="E146465">
        <v>36910</v>
      </c>
      <c r="F146465">
        <v>2</v>
      </c>
      <c r="G146465" t="s">
        <v>107937</v>
      </c>
      <c r="H146465" t="b">
        <v>0</v>
      </c>
    </row>
    <row r="146466" spans="1:8" ht="18" customHeight="1" x14ac:dyDescent="0.3">
      <c r="A146466">
        <v>146465</v>
      </c>
      <c r="B146466" t="s">
        <v>106823</v>
      </c>
      <c r="C146466">
        <v>20210307</v>
      </c>
      <c r="D146466">
        <v>397</v>
      </c>
      <c r="E146466">
        <v>36910</v>
      </c>
      <c r="F146466">
        <v>3</v>
      </c>
      <c r="G146466" t="s">
        <v>107938</v>
      </c>
      <c r="H146466" t="b">
        <v>0</v>
      </c>
    </row>
    <row r="146467" spans="1:8" ht="18" customHeight="1" x14ac:dyDescent="0.3">
      <c r="A146467">
        <v>146466</v>
      </c>
      <c r="B146467" t="s">
        <v>106823</v>
      </c>
      <c r="C146467">
        <v>20210307</v>
      </c>
      <c r="D146467">
        <v>397</v>
      </c>
      <c r="E146467">
        <v>36910</v>
      </c>
      <c r="F146467">
        <v>4</v>
      </c>
      <c r="G146467" t="s">
        <v>107939</v>
      </c>
      <c r="H146467" t="b">
        <v>0</v>
      </c>
    </row>
    <row r="146468" spans="1:8" ht="18" customHeight="1" x14ac:dyDescent="0.3">
      <c r="A146468">
        <v>146467</v>
      </c>
      <c r="B146468" t="s">
        <v>106823</v>
      </c>
      <c r="C146468">
        <v>20210307</v>
      </c>
      <c r="D146468">
        <v>397</v>
      </c>
      <c r="E146468">
        <v>36911</v>
      </c>
      <c r="F146468">
        <v>1</v>
      </c>
      <c r="G146468" t="s">
        <v>107940</v>
      </c>
      <c r="H146468" t="b">
        <v>0</v>
      </c>
    </row>
    <row r="146469" spans="1:8" ht="18" customHeight="1" x14ac:dyDescent="0.3">
      <c r="A146469">
        <v>146468</v>
      </c>
      <c r="B146469" t="s">
        <v>106823</v>
      </c>
      <c r="C146469">
        <v>20210307</v>
      </c>
      <c r="D146469">
        <v>397</v>
      </c>
      <c r="E146469">
        <v>36911</v>
      </c>
      <c r="F146469">
        <v>2</v>
      </c>
      <c r="G146469" t="s">
        <v>107941</v>
      </c>
      <c r="H146469" t="b">
        <v>1</v>
      </c>
    </row>
    <row r="146470" spans="1:8" ht="18" customHeight="1" x14ac:dyDescent="0.3">
      <c r="A146470">
        <v>146469</v>
      </c>
      <c r="B146470" t="s">
        <v>106823</v>
      </c>
      <c r="C146470">
        <v>20210307</v>
      </c>
      <c r="D146470">
        <v>397</v>
      </c>
      <c r="E146470">
        <v>36911</v>
      </c>
      <c r="F146470">
        <v>3</v>
      </c>
      <c r="G146470" t="s">
        <v>107942</v>
      </c>
      <c r="H146470" t="b">
        <v>0</v>
      </c>
    </row>
    <row r="146471" spans="1:8" ht="18" customHeight="1" x14ac:dyDescent="0.3">
      <c r="A146471">
        <v>146470</v>
      </c>
      <c r="B146471" t="s">
        <v>106823</v>
      </c>
      <c r="C146471">
        <v>20210307</v>
      </c>
      <c r="D146471">
        <v>397</v>
      </c>
      <c r="E146471">
        <v>36911</v>
      </c>
      <c r="F146471">
        <v>4</v>
      </c>
      <c r="G146471" t="s">
        <v>107943</v>
      </c>
      <c r="H146471" t="b">
        <v>0</v>
      </c>
    </row>
    <row r="146472" spans="1:8" ht="18" customHeight="1" x14ac:dyDescent="0.3">
      <c r="A146472">
        <v>146471</v>
      </c>
      <c r="B146472" t="s">
        <v>106823</v>
      </c>
      <c r="C146472">
        <v>20210307</v>
      </c>
      <c r="D146472">
        <v>397</v>
      </c>
      <c r="E146472">
        <v>36912</v>
      </c>
      <c r="F146472">
        <v>1</v>
      </c>
      <c r="G146472" t="s">
        <v>105693</v>
      </c>
      <c r="H146472" t="b">
        <v>0</v>
      </c>
    </row>
    <row r="146473" spans="1:8" ht="18" customHeight="1" x14ac:dyDescent="0.3">
      <c r="A146473">
        <v>146472</v>
      </c>
      <c r="B146473" t="s">
        <v>106823</v>
      </c>
      <c r="C146473">
        <v>20210307</v>
      </c>
      <c r="D146473">
        <v>397</v>
      </c>
      <c r="E146473">
        <v>36912</v>
      </c>
      <c r="F146473">
        <v>2</v>
      </c>
      <c r="G146473" t="s">
        <v>105694</v>
      </c>
      <c r="H146473" t="b">
        <v>0</v>
      </c>
    </row>
    <row r="146474" spans="1:8" ht="18" customHeight="1" x14ac:dyDescent="0.3">
      <c r="A146474">
        <v>146473</v>
      </c>
      <c r="B146474" t="s">
        <v>106823</v>
      </c>
      <c r="C146474">
        <v>20210307</v>
      </c>
      <c r="D146474">
        <v>397</v>
      </c>
      <c r="E146474">
        <v>36912</v>
      </c>
      <c r="F146474">
        <v>3</v>
      </c>
      <c r="G146474" t="s">
        <v>105025</v>
      </c>
      <c r="H146474" t="b">
        <v>0</v>
      </c>
    </row>
    <row r="146475" spans="1:8" ht="18" customHeight="1" x14ac:dyDescent="0.3">
      <c r="A146475">
        <v>146474</v>
      </c>
      <c r="B146475" t="s">
        <v>106823</v>
      </c>
      <c r="C146475">
        <v>20210307</v>
      </c>
      <c r="D146475">
        <v>397</v>
      </c>
      <c r="E146475">
        <v>36912</v>
      </c>
      <c r="F146475">
        <v>4</v>
      </c>
      <c r="G146475" t="s">
        <v>105015</v>
      </c>
      <c r="H146475" t="b">
        <v>1</v>
      </c>
    </row>
    <row r="146476" spans="1:8" ht="18" customHeight="1" x14ac:dyDescent="0.3">
      <c r="A146476">
        <v>146475</v>
      </c>
      <c r="B146476" t="s">
        <v>106823</v>
      </c>
      <c r="C146476">
        <v>20210307</v>
      </c>
      <c r="D146476">
        <v>397</v>
      </c>
      <c r="E146476">
        <v>36913</v>
      </c>
      <c r="F146476">
        <v>1</v>
      </c>
      <c r="G146476" t="s">
        <v>106164</v>
      </c>
      <c r="H146476" t="b">
        <v>1</v>
      </c>
    </row>
    <row r="146477" spans="1:8" ht="18" customHeight="1" x14ac:dyDescent="0.3">
      <c r="A146477">
        <v>146476</v>
      </c>
      <c r="B146477" t="s">
        <v>106823</v>
      </c>
      <c r="C146477">
        <v>20210307</v>
      </c>
      <c r="D146477">
        <v>397</v>
      </c>
      <c r="E146477">
        <v>36913</v>
      </c>
      <c r="F146477">
        <v>2</v>
      </c>
      <c r="G146477" t="s">
        <v>107944</v>
      </c>
      <c r="H146477" t="b">
        <v>0</v>
      </c>
    </row>
    <row r="146478" spans="1:8" ht="18" customHeight="1" x14ac:dyDescent="0.3">
      <c r="A146478">
        <v>146477</v>
      </c>
      <c r="B146478" t="s">
        <v>106823</v>
      </c>
      <c r="C146478">
        <v>20210307</v>
      </c>
      <c r="D146478">
        <v>397</v>
      </c>
      <c r="E146478">
        <v>36913</v>
      </c>
      <c r="F146478">
        <v>3</v>
      </c>
      <c r="G146478" t="s">
        <v>107094</v>
      </c>
      <c r="H146478" t="b">
        <v>0</v>
      </c>
    </row>
    <row r="146479" spans="1:8" ht="18" customHeight="1" x14ac:dyDescent="0.3">
      <c r="A146479">
        <v>146478</v>
      </c>
      <c r="B146479" t="s">
        <v>106823</v>
      </c>
      <c r="C146479">
        <v>20210307</v>
      </c>
      <c r="D146479">
        <v>397</v>
      </c>
      <c r="E146479">
        <v>36913</v>
      </c>
      <c r="F146479">
        <v>4</v>
      </c>
      <c r="G146479" t="s">
        <v>107945</v>
      </c>
      <c r="H146479" t="b">
        <v>0</v>
      </c>
    </row>
    <row r="146480" spans="1:8" ht="18" customHeight="1" x14ac:dyDescent="0.3">
      <c r="A146480">
        <v>146479</v>
      </c>
      <c r="B146480" t="s">
        <v>106823</v>
      </c>
      <c r="C146480">
        <v>20210307</v>
      </c>
      <c r="D146480">
        <v>397</v>
      </c>
      <c r="E146480">
        <v>36914</v>
      </c>
      <c r="F146480">
        <v>1</v>
      </c>
      <c r="G146480" t="s">
        <v>95226</v>
      </c>
      <c r="H146480" t="b">
        <v>0</v>
      </c>
    </row>
    <row r="146481" spans="1:8" ht="18" customHeight="1" x14ac:dyDescent="0.3">
      <c r="A146481">
        <v>146480</v>
      </c>
      <c r="B146481" t="s">
        <v>106823</v>
      </c>
      <c r="C146481">
        <v>20210307</v>
      </c>
      <c r="D146481">
        <v>397</v>
      </c>
      <c r="E146481">
        <v>36914</v>
      </c>
      <c r="F146481">
        <v>2</v>
      </c>
      <c r="G146481" t="s">
        <v>107946</v>
      </c>
      <c r="H146481" t="b">
        <v>0</v>
      </c>
    </row>
    <row r="146482" spans="1:8" ht="18" customHeight="1" x14ac:dyDescent="0.3">
      <c r="A146482">
        <v>146481</v>
      </c>
      <c r="B146482" t="s">
        <v>106823</v>
      </c>
      <c r="C146482">
        <v>20210307</v>
      </c>
      <c r="D146482">
        <v>397</v>
      </c>
      <c r="E146482">
        <v>36914</v>
      </c>
      <c r="F146482">
        <v>3</v>
      </c>
      <c r="G146482" t="s">
        <v>107947</v>
      </c>
      <c r="H146482" t="b">
        <v>0</v>
      </c>
    </row>
    <row r="146483" spans="1:8" ht="18" customHeight="1" x14ac:dyDescent="0.3">
      <c r="A146483">
        <v>146482</v>
      </c>
      <c r="B146483" t="s">
        <v>106823</v>
      </c>
      <c r="C146483">
        <v>20210307</v>
      </c>
      <c r="D146483">
        <v>397</v>
      </c>
      <c r="E146483">
        <v>36914</v>
      </c>
      <c r="F146483">
        <v>4</v>
      </c>
      <c r="G146483" t="s">
        <v>107948</v>
      </c>
      <c r="H146483" t="b">
        <v>1</v>
      </c>
    </row>
    <row r="146484" spans="1:8" ht="18" customHeight="1" x14ac:dyDescent="0.3">
      <c r="A146484">
        <v>146483</v>
      </c>
      <c r="B146484" t="s">
        <v>106823</v>
      </c>
      <c r="C146484">
        <v>20210307</v>
      </c>
      <c r="D146484">
        <v>397</v>
      </c>
      <c r="E146484">
        <v>36915</v>
      </c>
      <c r="F146484">
        <v>1</v>
      </c>
      <c r="G146484" t="s">
        <v>107949</v>
      </c>
      <c r="H146484" t="b">
        <v>1</v>
      </c>
    </row>
    <row r="146485" spans="1:8" ht="18" customHeight="1" x14ac:dyDescent="0.3">
      <c r="A146485">
        <v>146484</v>
      </c>
      <c r="B146485" t="s">
        <v>106823</v>
      </c>
      <c r="C146485">
        <v>20210307</v>
      </c>
      <c r="D146485">
        <v>397</v>
      </c>
      <c r="E146485">
        <v>36915</v>
      </c>
      <c r="F146485">
        <v>2</v>
      </c>
      <c r="G146485" t="s">
        <v>107950</v>
      </c>
      <c r="H146485" t="b">
        <v>0</v>
      </c>
    </row>
    <row r="146486" spans="1:8" ht="18" customHeight="1" x14ac:dyDescent="0.3">
      <c r="A146486">
        <v>146485</v>
      </c>
      <c r="B146486" t="s">
        <v>106823</v>
      </c>
      <c r="C146486">
        <v>20210307</v>
      </c>
      <c r="D146486">
        <v>397</v>
      </c>
      <c r="E146486">
        <v>36915</v>
      </c>
      <c r="F146486">
        <v>3</v>
      </c>
      <c r="G146486" t="s">
        <v>107951</v>
      </c>
      <c r="H146486" t="b">
        <v>0</v>
      </c>
    </row>
    <row r="146487" spans="1:8" ht="18" customHeight="1" x14ac:dyDescent="0.3">
      <c r="A146487">
        <v>146486</v>
      </c>
      <c r="B146487" t="s">
        <v>106823</v>
      </c>
      <c r="C146487">
        <v>20210307</v>
      </c>
      <c r="D146487">
        <v>397</v>
      </c>
      <c r="E146487">
        <v>36915</v>
      </c>
      <c r="F146487">
        <v>4</v>
      </c>
      <c r="G146487" t="s">
        <v>50483</v>
      </c>
      <c r="H146487" t="b">
        <v>0</v>
      </c>
    </row>
    <row r="146488" spans="1:8" ht="18" customHeight="1" x14ac:dyDescent="0.3">
      <c r="A146488">
        <v>146487</v>
      </c>
      <c r="B146488" t="s">
        <v>106823</v>
      </c>
      <c r="C146488">
        <v>20210307</v>
      </c>
      <c r="D146488">
        <v>397</v>
      </c>
      <c r="E146488">
        <v>36916</v>
      </c>
      <c r="F146488">
        <v>1</v>
      </c>
      <c r="G146488" t="s">
        <v>107952</v>
      </c>
      <c r="H146488" t="b">
        <v>0</v>
      </c>
    </row>
    <row r="146489" spans="1:8" ht="18" customHeight="1" x14ac:dyDescent="0.3">
      <c r="A146489">
        <v>146488</v>
      </c>
      <c r="B146489" t="s">
        <v>106823</v>
      </c>
      <c r="C146489">
        <v>20210307</v>
      </c>
      <c r="D146489">
        <v>397</v>
      </c>
      <c r="E146489">
        <v>36916</v>
      </c>
      <c r="F146489">
        <v>2</v>
      </c>
      <c r="G146489" t="s">
        <v>107953</v>
      </c>
      <c r="H146489" t="b">
        <v>1</v>
      </c>
    </row>
    <row r="146490" spans="1:8" ht="18" customHeight="1" x14ac:dyDescent="0.3">
      <c r="A146490">
        <v>146489</v>
      </c>
      <c r="B146490" t="s">
        <v>106823</v>
      </c>
      <c r="C146490">
        <v>20210307</v>
      </c>
      <c r="D146490">
        <v>397</v>
      </c>
      <c r="E146490">
        <v>36916</v>
      </c>
      <c r="F146490">
        <v>3</v>
      </c>
      <c r="G146490" t="s">
        <v>107954</v>
      </c>
      <c r="H146490" t="b">
        <v>0</v>
      </c>
    </row>
    <row r="146491" spans="1:8" ht="18" customHeight="1" x14ac:dyDescent="0.3">
      <c r="A146491">
        <v>146490</v>
      </c>
      <c r="B146491" t="s">
        <v>106823</v>
      </c>
      <c r="C146491">
        <v>20210307</v>
      </c>
      <c r="D146491">
        <v>397</v>
      </c>
      <c r="E146491">
        <v>36916</v>
      </c>
      <c r="F146491">
        <v>4</v>
      </c>
      <c r="G146491" t="s">
        <v>107955</v>
      </c>
      <c r="H146491" t="b">
        <v>0</v>
      </c>
    </row>
    <row r="146492" spans="1:8" ht="18" customHeight="1" x14ac:dyDescent="0.3">
      <c r="A146492">
        <v>146491</v>
      </c>
      <c r="B146492" t="s">
        <v>106823</v>
      </c>
      <c r="C146492">
        <v>20210307</v>
      </c>
      <c r="D146492">
        <v>397</v>
      </c>
      <c r="E146492">
        <v>36917</v>
      </c>
      <c r="F146492">
        <v>1</v>
      </c>
      <c r="G146492" t="s">
        <v>80855</v>
      </c>
      <c r="H146492" t="b">
        <v>0</v>
      </c>
    </row>
    <row r="146493" spans="1:8" ht="18" customHeight="1" x14ac:dyDescent="0.3">
      <c r="A146493">
        <v>146492</v>
      </c>
      <c r="B146493" t="s">
        <v>106823</v>
      </c>
      <c r="C146493">
        <v>20210307</v>
      </c>
      <c r="D146493">
        <v>397</v>
      </c>
      <c r="E146493">
        <v>36917</v>
      </c>
      <c r="F146493">
        <v>2</v>
      </c>
      <c r="G146493" t="s">
        <v>79859</v>
      </c>
      <c r="H146493" t="b">
        <v>0</v>
      </c>
    </row>
    <row r="146494" spans="1:8" ht="18" customHeight="1" x14ac:dyDescent="0.3">
      <c r="A146494">
        <v>146493</v>
      </c>
      <c r="B146494" t="s">
        <v>106823</v>
      </c>
      <c r="C146494">
        <v>20210307</v>
      </c>
      <c r="D146494">
        <v>397</v>
      </c>
      <c r="E146494">
        <v>36917</v>
      </c>
      <c r="F146494">
        <v>3</v>
      </c>
      <c r="G146494" t="s">
        <v>107956</v>
      </c>
      <c r="H146494" t="b">
        <v>0</v>
      </c>
    </row>
    <row r="146495" spans="1:8" ht="18" customHeight="1" x14ac:dyDescent="0.3">
      <c r="A146495">
        <v>146494</v>
      </c>
      <c r="B146495" t="s">
        <v>106823</v>
      </c>
      <c r="C146495">
        <v>20210307</v>
      </c>
      <c r="D146495">
        <v>397</v>
      </c>
      <c r="E146495">
        <v>36917</v>
      </c>
      <c r="F146495">
        <v>4</v>
      </c>
      <c r="G146495" t="s">
        <v>107957</v>
      </c>
      <c r="H146495" t="b">
        <v>1</v>
      </c>
    </row>
    <row r="146496" spans="1:8" ht="18" customHeight="1" x14ac:dyDescent="0.3">
      <c r="A146496">
        <v>146495</v>
      </c>
      <c r="B146496" t="s">
        <v>106823</v>
      </c>
      <c r="C146496">
        <v>20210307</v>
      </c>
      <c r="D146496">
        <v>397</v>
      </c>
      <c r="E146496">
        <v>36918</v>
      </c>
      <c r="F146496">
        <v>1</v>
      </c>
      <c r="G146496" t="s">
        <v>107958</v>
      </c>
      <c r="H146496" t="b">
        <v>1</v>
      </c>
    </row>
    <row r="146497" spans="1:8" ht="18" customHeight="1" x14ac:dyDescent="0.3">
      <c r="A146497">
        <v>146496</v>
      </c>
      <c r="B146497" t="s">
        <v>106823</v>
      </c>
      <c r="C146497">
        <v>20210307</v>
      </c>
      <c r="D146497">
        <v>397</v>
      </c>
      <c r="E146497">
        <v>36918</v>
      </c>
      <c r="F146497">
        <v>2</v>
      </c>
      <c r="G146497" t="s">
        <v>107959</v>
      </c>
      <c r="H146497" t="b">
        <v>0</v>
      </c>
    </row>
    <row r="146498" spans="1:8" ht="18" customHeight="1" x14ac:dyDescent="0.3">
      <c r="A146498">
        <v>146497</v>
      </c>
      <c r="B146498" t="s">
        <v>106823</v>
      </c>
      <c r="C146498">
        <v>20210307</v>
      </c>
      <c r="D146498">
        <v>397</v>
      </c>
      <c r="E146498">
        <v>36918</v>
      </c>
      <c r="F146498">
        <v>3</v>
      </c>
      <c r="G146498" t="s">
        <v>107960</v>
      </c>
      <c r="H146498" t="b">
        <v>0</v>
      </c>
    </row>
    <row r="146499" spans="1:8" ht="18" customHeight="1" x14ac:dyDescent="0.3">
      <c r="A146499">
        <v>146498</v>
      </c>
      <c r="B146499" t="s">
        <v>106823</v>
      </c>
      <c r="C146499">
        <v>20210307</v>
      </c>
      <c r="D146499">
        <v>397</v>
      </c>
      <c r="E146499">
        <v>36918</v>
      </c>
      <c r="F146499">
        <v>4</v>
      </c>
      <c r="G146499" t="s">
        <v>107961</v>
      </c>
      <c r="H146499" t="b">
        <v>0</v>
      </c>
    </row>
    <row r="146500" spans="1:8" ht="18" customHeight="1" x14ac:dyDescent="0.3">
      <c r="A146500">
        <v>146499</v>
      </c>
      <c r="B146500" t="s">
        <v>106823</v>
      </c>
      <c r="C146500">
        <v>20210307</v>
      </c>
      <c r="D146500">
        <v>397</v>
      </c>
      <c r="E146500">
        <v>36919</v>
      </c>
      <c r="F146500">
        <v>1</v>
      </c>
      <c r="G146500" t="s">
        <v>107962</v>
      </c>
      <c r="H146500" t="b">
        <v>0</v>
      </c>
    </row>
    <row r="146501" spans="1:8" ht="18" customHeight="1" x14ac:dyDescent="0.3">
      <c r="A146501">
        <v>146500</v>
      </c>
      <c r="B146501" t="s">
        <v>106823</v>
      </c>
      <c r="C146501">
        <v>20210307</v>
      </c>
      <c r="D146501">
        <v>397</v>
      </c>
      <c r="E146501">
        <v>36919</v>
      </c>
      <c r="F146501">
        <v>2</v>
      </c>
      <c r="G146501" t="s">
        <v>107963</v>
      </c>
      <c r="H146501" t="b">
        <v>0</v>
      </c>
    </row>
    <row r="146502" spans="1:8" ht="18" customHeight="1" x14ac:dyDescent="0.3">
      <c r="A146502">
        <v>146501</v>
      </c>
      <c r="B146502" t="s">
        <v>106823</v>
      </c>
      <c r="C146502">
        <v>20210307</v>
      </c>
      <c r="D146502">
        <v>397</v>
      </c>
      <c r="E146502">
        <v>36919</v>
      </c>
      <c r="F146502">
        <v>3</v>
      </c>
      <c r="G146502" t="s">
        <v>107964</v>
      </c>
      <c r="H146502" t="b">
        <v>1</v>
      </c>
    </row>
    <row r="146503" spans="1:8" ht="18" customHeight="1" x14ac:dyDescent="0.3">
      <c r="A146503">
        <v>146502</v>
      </c>
      <c r="B146503" t="s">
        <v>106823</v>
      </c>
      <c r="C146503">
        <v>20210307</v>
      </c>
      <c r="D146503">
        <v>397</v>
      </c>
      <c r="E146503">
        <v>36919</v>
      </c>
      <c r="F146503">
        <v>4</v>
      </c>
      <c r="G146503" t="s">
        <v>107965</v>
      </c>
      <c r="H146503" t="b">
        <v>0</v>
      </c>
    </row>
    <row r="146504" spans="1:8" ht="18" customHeight="1" x14ac:dyDescent="0.3">
      <c r="A146504">
        <v>146503</v>
      </c>
      <c r="B146504" t="s">
        <v>106823</v>
      </c>
      <c r="C146504">
        <v>20210307</v>
      </c>
      <c r="D146504">
        <v>397</v>
      </c>
      <c r="E146504">
        <v>36920</v>
      </c>
      <c r="F146504">
        <v>1</v>
      </c>
      <c r="G146504" t="s">
        <v>41229</v>
      </c>
      <c r="H146504" t="b">
        <v>0</v>
      </c>
    </row>
    <row r="146505" spans="1:8" ht="18" customHeight="1" x14ac:dyDescent="0.3">
      <c r="A146505">
        <v>146504</v>
      </c>
      <c r="B146505" t="s">
        <v>106823</v>
      </c>
      <c r="C146505">
        <v>20210307</v>
      </c>
      <c r="D146505">
        <v>397</v>
      </c>
      <c r="E146505">
        <v>36920</v>
      </c>
      <c r="F146505">
        <v>2</v>
      </c>
      <c r="G146505" t="s">
        <v>107966</v>
      </c>
      <c r="H146505" t="b">
        <v>1</v>
      </c>
    </row>
    <row r="146506" spans="1:8" ht="18" customHeight="1" x14ac:dyDescent="0.3">
      <c r="A146506">
        <v>146505</v>
      </c>
      <c r="B146506" t="s">
        <v>106823</v>
      </c>
      <c r="C146506">
        <v>20210307</v>
      </c>
      <c r="D146506">
        <v>397</v>
      </c>
      <c r="E146506">
        <v>36920</v>
      </c>
      <c r="F146506">
        <v>3</v>
      </c>
      <c r="G146506" t="s">
        <v>107967</v>
      </c>
      <c r="H146506" t="b">
        <v>0</v>
      </c>
    </row>
    <row r="146507" spans="1:8" ht="18" customHeight="1" x14ac:dyDescent="0.3">
      <c r="A146507">
        <v>146506</v>
      </c>
      <c r="B146507" t="s">
        <v>106823</v>
      </c>
      <c r="C146507">
        <v>20210307</v>
      </c>
      <c r="D146507">
        <v>397</v>
      </c>
      <c r="E146507">
        <v>36920</v>
      </c>
      <c r="F146507">
        <v>4</v>
      </c>
      <c r="G146507" t="s">
        <v>107968</v>
      </c>
      <c r="H146507" t="b">
        <v>0</v>
      </c>
    </row>
    <row r="146508" spans="1:8" ht="18" customHeight="1" x14ac:dyDescent="0.3">
      <c r="A146508">
        <v>146507</v>
      </c>
      <c r="B146508" t="s">
        <v>106823</v>
      </c>
      <c r="C146508">
        <v>20210307</v>
      </c>
      <c r="D146508">
        <v>397</v>
      </c>
      <c r="E146508">
        <v>36921</v>
      </c>
      <c r="F146508">
        <v>1</v>
      </c>
      <c r="G146508" t="s">
        <v>107969</v>
      </c>
      <c r="H146508" t="b">
        <v>0</v>
      </c>
    </row>
    <row r="146509" spans="1:8" ht="18" customHeight="1" x14ac:dyDescent="0.3">
      <c r="A146509">
        <v>146508</v>
      </c>
      <c r="B146509" t="s">
        <v>106823</v>
      </c>
      <c r="C146509">
        <v>20210307</v>
      </c>
      <c r="D146509">
        <v>397</v>
      </c>
      <c r="E146509">
        <v>36921</v>
      </c>
      <c r="F146509">
        <v>2</v>
      </c>
      <c r="G146509" t="s">
        <v>107676</v>
      </c>
      <c r="H146509" t="b">
        <v>1</v>
      </c>
    </row>
    <row r="146510" spans="1:8" ht="18" customHeight="1" x14ac:dyDescent="0.3">
      <c r="A146510">
        <v>146509</v>
      </c>
      <c r="B146510" t="s">
        <v>106823</v>
      </c>
      <c r="C146510">
        <v>20210307</v>
      </c>
      <c r="D146510">
        <v>397</v>
      </c>
      <c r="E146510">
        <v>36921</v>
      </c>
      <c r="F146510">
        <v>3</v>
      </c>
      <c r="G146510" t="s">
        <v>107970</v>
      </c>
      <c r="H146510" t="b">
        <v>0</v>
      </c>
    </row>
    <row r="146511" spans="1:8" ht="18" customHeight="1" x14ac:dyDescent="0.3">
      <c r="A146511">
        <v>146510</v>
      </c>
      <c r="B146511" t="s">
        <v>106823</v>
      </c>
      <c r="C146511">
        <v>20210307</v>
      </c>
      <c r="D146511">
        <v>397</v>
      </c>
      <c r="E146511">
        <v>36921</v>
      </c>
      <c r="F146511">
        <v>4</v>
      </c>
      <c r="G146511" t="s">
        <v>107375</v>
      </c>
      <c r="H146511" t="b">
        <v>0</v>
      </c>
    </row>
    <row r="146512" spans="1:8" ht="18" customHeight="1" x14ac:dyDescent="0.3">
      <c r="A146512">
        <v>146511</v>
      </c>
      <c r="B146512" t="s">
        <v>106823</v>
      </c>
      <c r="C146512">
        <v>20210307</v>
      </c>
      <c r="D146512">
        <v>397</v>
      </c>
      <c r="E146512">
        <v>36922</v>
      </c>
      <c r="F146512">
        <v>1</v>
      </c>
      <c r="G146512" t="s">
        <v>102641</v>
      </c>
      <c r="H146512" t="b">
        <v>0</v>
      </c>
    </row>
    <row r="146513" spans="1:8" ht="18" customHeight="1" x14ac:dyDescent="0.3">
      <c r="A146513">
        <v>146512</v>
      </c>
      <c r="B146513" t="s">
        <v>106823</v>
      </c>
      <c r="C146513">
        <v>20210307</v>
      </c>
      <c r="D146513">
        <v>397</v>
      </c>
      <c r="E146513">
        <v>36922</v>
      </c>
      <c r="F146513">
        <v>2</v>
      </c>
      <c r="G146513" t="s">
        <v>77744</v>
      </c>
      <c r="H146513" t="b">
        <v>0</v>
      </c>
    </row>
    <row r="146514" spans="1:8" ht="18" customHeight="1" x14ac:dyDescent="0.3">
      <c r="A146514">
        <v>146513</v>
      </c>
      <c r="B146514" t="s">
        <v>106823</v>
      </c>
      <c r="C146514">
        <v>20210307</v>
      </c>
      <c r="D146514">
        <v>397</v>
      </c>
      <c r="E146514">
        <v>36922</v>
      </c>
      <c r="F146514">
        <v>3</v>
      </c>
      <c r="G146514" t="s">
        <v>102360</v>
      </c>
      <c r="H146514" t="b">
        <v>1</v>
      </c>
    </row>
    <row r="146515" spans="1:8" ht="18" customHeight="1" x14ac:dyDescent="0.3">
      <c r="A146515">
        <v>146514</v>
      </c>
      <c r="B146515" t="s">
        <v>106823</v>
      </c>
      <c r="C146515">
        <v>20210307</v>
      </c>
      <c r="D146515">
        <v>397</v>
      </c>
      <c r="E146515">
        <v>36922</v>
      </c>
      <c r="F146515">
        <v>4</v>
      </c>
      <c r="G146515" t="s">
        <v>102359</v>
      </c>
      <c r="H146515" t="b">
        <v>0</v>
      </c>
    </row>
    <row r="146516" spans="1:8" ht="18" customHeight="1" x14ac:dyDescent="0.3">
      <c r="A146516">
        <v>146515</v>
      </c>
      <c r="B146516" t="s">
        <v>106823</v>
      </c>
      <c r="C146516">
        <v>20210307</v>
      </c>
      <c r="D146516">
        <v>397</v>
      </c>
      <c r="E146516">
        <v>36923</v>
      </c>
      <c r="F146516">
        <v>1</v>
      </c>
      <c r="G146516" t="s">
        <v>107971</v>
      </c>
      <c r="H146516" t="b">
        <v>0</v>
      </c>
    </row>
    <row r="146517" spans="1:8" ht="18" customHeight="1" x14ac:dyDescent="0.3">
      <c r="A146517">
        <v>146516</v>
      </c>
      <c r="B146517" t="s">
        <v>106823</v>
      </c>
      <c r="C146517">
        <v>20210307</v>
      </c>
      <c r="D146517">
        <v>397</v>
      </c>
      <c r="E146517">
        <v>36923</v>
      </c>
      <c r="F146517">
        <v>2</v>
      </c>
      <c r="G146517" t="s">
        <v>107972</v>
      </c>
      <c r="H146517" t="b">
        <v>1</v>
      </c>
    </row>
    <row r="146518" spans="1:8" ht="18" customHeight="1" x14ac:dyDescent="0.3">
      <c r="A146518">
        <v>146517</v>
      </c>
      <c r="B146518" t="s">
        <v>106823</v>
      </c>
      <c r="C146518">
        <v>20210307</v>
      </c>
      <c r="D146518">
        <v>397</v>
      </c>
      <c r="E146518">
        <v>36923</v>
      </c>
      <c r="F146518">
        <v>3</v>
      </c>
      <c r="G146518" t="s">
        <v>107973</v>
      </c>
      <c r="H146518" t="b">
        <v>0</v>
      </c>
    </row>
    <row r="146519" spans="1:8" ht="18" customHeight="1" x14ac:dyDescent="0.3">
      <c r="A146519">
        <v>146518</v>
      </c>
      <c r="B146519" t="s">
        <v>106823</v>
      </c>
      <c r="C146519">
        <v>20210307</v>
      </c>
      <c r="D146519">
        <v>397</v>
      </c>
      <c r="E146519">
        <v>36923</v>
      </c>
      <c r="F146519">
        <v>4</v>
      </c>
      <c r="G146519" t="s">
        <v>107974</v>
      </c>
      <c r="H146519" t="b">
        <v>0</v>
      </c>
    </row>
    <row r="146520" spans="1:8" ht="18" customHeight="1" x14ac:dyDescent="0.3">
      <c r="A146520">
        <v>146519</v>
      </c>
      <c r="B146520" t="s">
        <v>106823</v>
      </c>
      <c r="C146520">
        <v>20210307</v>
      </c>
      <c r="D146520">
        <v>397</v>
      </c>
      <c r="E146520">
        <v>36924</v>
      </c>
      <c r="F146520">
        <v>1</v>
      </c>
      <c r="G146520" t="s">
        <v>107975</v>
      </c>
      <c r="H146520" t="b">
        <v>0</v>
      </c>
    </row>
    <row r="146521" spans="1:8" ht="18" customHeight="1" x14ac:dyDescent="0.3">
      <c r="A146521">
        <v>146520</v>
      </c>
      <c r="B146521" t="s">
        <v>106823</v>
      </c>
      <c r="C146521">
        <v>20210307</v>
      </c>
      <c r="D146521">
        <v>397</v>
      </c>
      <c r="E146521">
        <v>36924</v>
      </c>
      <c r="F146521">
        <v>2</v>
      </c>
      <c r="G146521" t="s">
        <v>107106</v>
      </c>
      <c r="H146521" t="b">
        <v>0</v>
      </c>
    </row>
    <row r="146522" spans="1:8" ht="18" customHeight="1" x14ac:dyDescent="0.3">
      <c r="A146522">
        <v>146521</v>
      </c>
      <c r="B146522" t="s">
        <v>106823</v>
      </c>
      <c r="C146522">
        <v>20210307</v>
      </c>
      <c r="D146522">
        <v>397</v>
      </c>
      <c r="E146522">
        <v>36924</v>
      </c>
      <c r="F146522">
        <v>3</v>
      </c>
      <c r="G146522" t="s">
        <v>107107</v>
      </c>
      <c r="H146522" t="b">
        <v>1</v>
      </c>
    </row>
    <row r="146523" spans="1:8" ht="18" customHeight="1" x14ac:dyDescent="0.3">
      <c r="A146523">
        <v>146522</v>
      </c>
      <c r="B146523" t="s">
        <v>106823</v>
      </c>
      <c r="C146523">
        <v>20210307</v>
      </c>
      <c r="D146523">
        <v>397</v>
      </c>
      <c r="E146523">
        <v>36924</v>
      </c>
      <c r="F146523">
        <v>4</v>
      </c>
      <c r="G146523" t="s">
        <v>107976</v>
      </c>
      <c r="H146523" t="b">
        <v>0</v>
      </c>
    </row>
    <row r="146524" spans="1:8" ht="18" customHeight="1" x14ac:dyDescent="0.3">
      <c r="A146524">
        <v>146523</v>
      </c>
      <c r="B146524" t="s">
        <v>106823</v>
      </c>
      <c r="C146524">
        <v>20210307</v>
      </c>
      <c r="D146524">
        <v>397</v>
      </c>
      <c r="E146524">
        <v>36925</v>
      </c>
      <c r="F146524">
        <v>1</v>
      </c>
      <c r="G146524" t="s">
        <v>107977</v>
      </c>
      <c r="H146524" t="b">
        <v>0</v>
      </c>
    </row>
    <row r="146525" spans="1:8" ht="18" customHeight="1" x14ac:dyDescent="0.3">
      <c r="A146525">
        <v>146524</v>
      </c>
      <c r="B146525" t="s">
        <v>106823</v>
      </c>
      <c r="C146525">
        <v>20210307</v>
      </c>
      <c r="D146525">
        <v>397</v>
      </c>
      <c r="E146525">
        <v>36925</v>
      </c>
      <c r="F146525">
        <v>2</v>
      </c>
      <c r="G146525" t="s">
        <v>107978</v>
      </c>
      <c r="H146525" t="b">
        <v>1</v>
      </c>
    </row>
    <row r="146526" spans="1:8" ht="18" customHeight="1" x14ac:dyDescent="0.3">
      <c r="A146526">
        <v>146525</v>
      </c>
      <c r="B146526" t="s">
        <v>106823</v>
      </c>
      <c r="C146526">
        <v>20210307</v>
      </c>
      <c r="D146526">
        <v>397</v>
      </c>
      <c r="E146526">
        <v>36925</v>
      </c>
      <c r="F146526">
        <v>3</v>
      </c>
      <c r="G146526" t="s">
        <v>107979</v>
      </c>
      <c r="H146526" t="b">
        <v>0</v>
      </c>
    </row>
    <row r="146527" spans="1:8" ht="18" customHeight="1" x14ac:dyDescent="0.3">
      <c r="A146527">
        <v>146526</v>
      </c>
      <c r="B146527" t="s">
        <v>106823</v>
      </c>
      <c r="C146527">
        <v>20210307</v>
      </c>
      <c r="D146527">
        <v>397</v>
      </c>
      <c r="E146527">
        <v>36925</v>
      </c>
      <c r="F146527">
        <v>4</v>
      </c>
      <c r="G146527" t="s">
        <v>107980</v>
      </c>
      <c r="H146527" t="b">
        <v>0</v>
      </c>
    </row>
    <row r="146528" spans="1:8" ht="18" customHeight="1" x14ac:dyDescent="0.3">
      <c r="A146528">
        <v>146527</v>
      </c>
      <c r="B146528" t="s">
        <v>106823</v>
      </c>
      <c r="C146528">
        <v>20210307</v>
      </c>
      <c r="D146528">
        <v>397</v>
      </c>
      <c r="E146528">
        <v>36926</v>
      </c>
      <c r="F146528">
        <v>1</v>
      </c>
      <c r="G146528" t="s">
        <v>107981</v>
      </c>
      <c r="H146528" t="b">
        <v>1</v>
      </c>
    </row>
    <row r="146529" spans="1:8" ht="18" customHeight="1" x14ac:dyDescent="0.3">
      <c r="A146529">
        <v>146528</v>
      </c>
      <c r="B146529" t="s">
        <v>106823</v>
      </c>
      <c r="C146529">
        <v>20210307</v>
      </c>
      <c r="D146529">
        <v>397</v>
      </c>
      <c r="E146529">
        <v>36926</v>
      </c>
      <c r="F146529">
        <v>2</v>
      </c>
      <c r="G146529" t="s">
        <v>107982</v>
      </c>
      <c r="H146529" t="b">
        <v>0</v>
      </c>
    </row>
    <row r="146530" spans="1:8" ht="18" customHeight="1" x14ac:dyDescent="0.3">
      <c r="A146530">
        <v>146529</v>
      </c>
      <c r="B146530" t="s">
        <v>106823</v>
      </c>
      <c r="C146530">
        <v>20210307</v>
      </c>
      <c r="D146530">
        <v>397</v>
      </c>
      <c r="E146530">
        <v>36926</v>
      </c>
      <c r="F146530">
        <v>3</v>
      </c>
      <c r="G146530" t="s">
        <v>107983</v>
      </c>
      <c r="H146530" t="b">
        <v>0</v>
      </c>
    </row>
    <row r="146531" spans="1:8" ht="18" customHeight="1" x14ac:dyDescent="0.3">
      <c r="A146531">
        <v>146530</v>
      </c>
      <c r="B146531" t="s">
        <v>106823</v>
      </c>
      <c r="C146531">
        <v>20210307</v>
      </c>
      <c r="D146531">
        <v>397</v>
      </c>
      <c r="E146531">
        <v>36926</v>
      </c>
      <c r="F146531">
        <v>4</v>
      </c>
      <c r="G146531" t="s">
        <v>107984</v>
      </c>
      <c r="H146531" t="b">
        <v>0</v>
      </c>
    </row>
    <row r="146532" spans="1:8" ht="18" customHeight="1" x14ac:dyDescent="0.3">
      <c r="A146532">
        <v>146531</v>
      </c>
      <c r="B146532" t="s">
        <v>106823</v>
      </c>
      <c r="C146532">
        <v>20210307</v>
      </c>
      <c r="D146532">
        <v>397</v>
      </c>
      <c r="E146532">
        <v>36927</v>
      </c>
      <c r="F146532">
        <v>1</v>
      </c>
      <c r="G146532" t="s">
        <v>107985</v>
      </c>
      <c r="H146532" t="b">
        <v>0</v>
      </c>
    </row>
    <row r="146533" spans="1:8" ht="18" customHeight="1" x14ac:dyDescent="0.3">
      <c r="A146533">
        <v>146532</v>
      </c>
      <c r="B146533" t="s">
        <v>106823</v>
      </c>
      <c r="C146533">
        <v>20210307</v>
      </c>
      <c r="D146533">
        <v>397</v>
      </c>
      <c r="E146533">
        <v>36927</v>
      </c>
      <c r="F146533">
        <v>2</v>
      </c>
      <c r="G146533" t="s">
        <v>107986</v>
      </c>
      <c r="H146533" t="b">
        <v>0</v>
      </c>
    </row>
    <row r="146534" spans="1:8" ht="18" customHeight="1" x14ac:dyDescent="0.3">
      <c r="A146534">
        <v>146533</v>
      </c>
      <c r="B146534" t="s">
        <v>106823</v>
      </c>
      <c r="C146534">
        <v>20210307</v>
      </c>
      <c r="D146534">
        <v>397</v>
      </c>
      <c r="E146534">
        <v>36927</v>
      </c>
      <c r="F146534">
        <v>3</v>
      </c>
      <c r="G146534" t="s">
        <v>107987</v>
      </c>
      <c r="H146534" t="b">
        <v>1</v>
      </c>
    </row>
    <row r="146535" spans="1:8" ht="18" customHeight="1" x14ac:dyDescent="0.3">
      <c r="A146535">
        <v>146534</v>
      </c>
      <c r="B146535" t="s">
        <v>106823</v>
      </c>
      <c r="C146535">
        <v>20210307</v>
      </c>
      <c r="D146535">
        <v>397</v>
      </c>
      <c r="E146535">
        <v>36927</v>
      </c>
      <c r="F146535">
        <v>4</v>
      </c>
      <c r="G146535" t="s">
        <v>107988</v>
      </c>
      <c r="H146535" t="b">
        <v>0</v>
      </c>
    </row>
    <row r="146536" spans="1:8" ht="18" customHeight="1" x14ac:dyDescent="0.3">
      <c r="A146536">
        <v>146535</v>
      </c>
      <c r="B146536" t="s">
        <v>106823</v>
      </c>
      <c r="C146536">
        <v>20210307</v>
      </c>
      <c r="D146536">
        <v>397</v>
      </c>
      <c r="E146536">
        <v>36928</v>
      </c>
      <c r="F146536">
        <v>1</v>
      </c>
      <c r="G146536" t="s">
        <v>107989</v>
      </c>
      <c r="H146536" t="b">
        <v>0</v>
      </c>
    </row>
    <row r="146537" spans="1:8" ht="18" customHeight="1" x14ac:dyDescent="0.3">
      <c r="A146537">
        <v>146536</v>
      </c>
      <c r="B146537" t="s">
        <v>106823</v>
      </c>
      <c r="C146537">
        <v>20210307</v>
      </c>
      <c r="D146537">
        <v>397</v>
      </c>
      <c r="E146537">
        <v>36928</v>
      </c>
      <c r="F146537">
        <v>2</v>
      </c>
      <c r="G146537" t="s">
        <v>107990</v>
      </c>
      <c r="H146537" t="b">
        <v>0</v>
      </c>
    </row>
    <row r="146538" spans="1:8" ht="18" customHeight="1" x14ac:dyDescent="0.3">
      <c r="A146538">
        <v>146537</v>
      </c>
      <c r="B146538" t="s">
        <v>106823</v>
      </c>
      <c r="C146538">
        <v>20210307</v>
      </c>
      <c r="D146538">
        <v>397</v>
      </c>
      <c r="E146538">
        <v>36928</v>
      </c>
      <c r="F146538">
        <v>3</v>
      </c>
      <c r="G146538" t="s">
        <v>107991</v>
      </c>
      <c r="H146538" t="b">
        <v>1</v>
      </c>
    </row>
    <row r="146539" spans="1:8" ht="18" customHeight="1" x14ac:dyDescent="0.3">
      <c r="A146539">
        <v>146538</v>
      </c>
      <c r="B146539" t="s">
        <v>106823</v>
      </c>
      <c r="C146539">
        <v>20210307</v>
      </c>
      <c r="D146539">
        <v>397</v>
      </c>
      <c r="E146539">
        <v>36928</v>
      </c>
      <c r="F146539">
        <v>4</v>
      </c>
      <c r="G146539" t="s">
        <v>107992</v>
      </c>
      <c r="H146539" t="b">
        <v>0</v>
      </c>
    </row>
    <row r="146540" spans="1:8" ht="18" customHeight="1" x14ac:dyDescent="0.3">
      <c r="A146540">
        <v>146539</v>
      </c>
      <c r="B146540" t="s">
        <v>106823</v>
      </c>
      <c r="C146540">
        <v>20210307</v>
      </c>
      <c r="D146540">
        <v>397</v>
      </c>
      <c r="E146540">
        <v>36929</v>
      </c>
      <c r="F146540">
        <v>1</v>
      </c>
      <c r="G146540" t="s">
        <v>16322</v>
      </c>
      <c r="H146540" t="b">
        <v>0</v>
      </c>
    </row>
    <row r="146541" spans="1:8" ht="18" customHeight="1" x14ac:dyDescent="0.3">
      <c r="A146541">
        <v>146540</v>
      </c>
      <c r="B146541" t="s">
        <v>106823</v>
      </c>
      <c r="C146541">
        <v>20210307</v>
      </c>
      <c r="D146541">
        <v>397</v>
      </c>
      <c r="E146541">
        <v>36929</v>
      </c>
      <c r="F146541">
        <v>2</v>
      </c>
      <c r="G146541" t="s">
        <v>38539</v>
      </c>
      <c r="H146541" t="b">
        <v>0</v>
      </c>
    </row>
    <row r="146542" spans="1:8" ht="18" customHeight="1" x14ac:dyDescent="0.3">
      <c r="A146542">
        <v>146541</v>
      </c>
      <c r="B146542" t="s">
        <v>106823</v>
      </c>
      <c r="C146542">
        <v>20210307</v>
      </c>
      <c r="D146542">
        <v>397</v>
      </c>
      <c r="E146542">
        <v>36929</v>
      </c>
      <c r="F146542">
        <v>3</v>
      </c>
      <c r="G146542" t="s">
        <v>38540</v>
      </c>
      <c r="H146542" t="b">
        <v>0</v>
      </c>
    </row>
    <row r="146543" spans="1:8" ht="18" customHeight="1" x14ac:dyDescent="0.3">
      <c r="A146543">
        <v>146542</v>
      </c>
      <c r="B146543" t="s">
        <v>106823</v>
      </c>
      <c r="C146543">
        <v>20210307</v>
      </c>
      <c r="D146543">
        <v>397</v>
      </c>
      <c r="E146543">
        <v>36929</v>
      </c>
      <c r="F146543">
        <v>4</v>
      </c>
      <c r="G146543" t="s">
        <v>19011</v>
      </c>
      <c r="H146543" t="b">
        <v>1</v>
      </c>
    </row>
    <row r="146544" spans="1:8" ht="18" customHeight="1" x14ac:dyDescent="0.3">
      <c r="A146544">
        <v>146543</v>
      </c>
      <c r="B146544" t="s">
        <v>106823</v>
      </c>
      <c r="C146544">
        <v>20210307</v>
      </c>
      <c r="D146544">
        <v>397</v>
      </c>
      <c r="E146544">
        <v>36930</v>
      </c>
      <c r="F146544">
        <v>1</v>
      </c>
      <c r="G146544" t="s">
        <v>107993</v>
      </c>
      <c r="H146544" t="b">
        <v>1</v>
      </c>
    </row>
    <row r="146545" spans="1:8" ht="18" customHeight="1" x14ac:dyDescent="0.3">
      <c r="A146545">
        <v>146544</v>
      </c>
      <c r="B146545" t="s">
        <v>106823</v>
      </c>
      <c r="C146545">
        <v>20210307</v>
      </c>
      <c r="D146545">
        <v>397</v>
      </c>
      <c r="E146545">
        <v>36930</v>
      </c>
      <c r="F146545">
        <v>2</v>
      </c>
      <c r="G146545" t="s">
        <v>107688</v>
      </c>
      <c r="H146545" t="b">
        <v>0</v>
      </c>
    </row>
    <row r="146546" spans="1:8" ht="18" customHeight="1" x14ac:dyDescent="0.3">
      <c r="A146546">
        <v>146545</v>
      </c>
      <c r="B146546" t="s">
        <v>106823</v>
      </c>
      <c r="C146546">
        <v>20210307</v>
      </c>
      <c r="D146546">
        <v>397</v>
      </c>
      <c r="E146546">
        <v>36930</v>
      </c>
      <c r="F146546">
        <v>3</v>
      </c>
      <c r="G146546" t="s">
        <v>107994</v>
      </c>
      <c r="H146546" t="b">
        <v>0</v>
      </c>
    </row>
    <row r="146547" spans="1:8" ht="18" customHeight="1" x14ac:dyDescent="0.3">
      <c r="A146547">
        <v>146546</v>
      </c>
      <c r="B146547" t="s">
        <v>106823</v>
      </c>
      <c r="C146547">
        <v>20210307</v>
      </c>
      <c r="D146547">
        <v>397</v>
      </c>
      <c r="E146547">
        <v>36930</v>
      </c>
      <c r="F146547">
        <v>4</v>
      </c>
      <c r="G146547" t="s">
        <v>107995</v>
      </c>
      <c r="H146547" t="b">
        <v>0</v>
      </c>
    </row>
    <row r="146548" spans="1:8" ht="18" customHeight="1" x14ac:dyDescent="0.3">
      <c r="A146548">
        <v>146547</v>
      </c>
      <c r="B146548" t="s">
        <v>106823</v>
      </c>
      <c r="C146548">
        <v>20210307</v>
      </c>
      <c r="D146548">
        <v>397</v>
      </c>
      <c r="E146548">
        <v>36931</v>
      </c>
      <c r="F146548">
        <v>1</v>
      </c>
      <c r="G146548" t="s">
        <v>107996</v>
      </c>
      <c r="H146548" t="b">
        <v>1</v>
      </c>
    </row>
    <row r="146549" spans="1:8" ht="18" customHeight="1" x14ac:dyDescent="0.3">
      <c r="A146549">
        <v>146548</v>
      </c>
      <c r="B146549" t="s">
        <v>106823</v>
      </c>
      <c r="C146549">
        <v>20210307</v>
      </c>
      <c r="D146549">
        <v>397</v>
      </c>
      <c r="E146549">
        <v>36931</v>
      </c>
      <c r="F146549">
        <v>2</v>
      </c>
      <c r="G146549" t="s">
        <v>107997</v>
      </c>
      <c r="H146549" t="b">
        <v>0</v>
      </c>
    </row>
    <row r="146550" spans="1:8" ht="18" customHeight="1" x14ac:dyDescent="0.3">
      <c r="A146550">
        <v>146549</v>
      </c>
      <c r="B146550" t="s">
        <v>106823</v>
      </c>
      <c r="C146550">
        <v>20210307</v>
      </c>
      <c r="D146550">
        <v>397</v>
      </c>
      <c r="E146550">
        <v>36931</v>
      </c>
      <c r="F146550">
        <v>3</v>
      </c>
      <c r="G146550" t="s">
        <v>107998</v>
      </c>
      <c r="H146550" t="b">
        <v>0</v>
      </c>
    </row>
    <row r="146551" spans="1:8" ht="18" customHeight="1" x14ac:dyDescent="0.3">
      <c r="A146551">
        <v>146550</v>
      </c>
      <c r="B146551" t="s">
        <v>106823</v>
      </c>
      <c r="C146551">
        <v>20210307</v>
      </c>
      <c r="D146551">
        <v>397</v>
      </c>
      <c r="E146551">
        <v>36931</v>
      </c>
      <c r="F146551">
        <v>4</v>
      </c>
      <c r="G146551" t="s">
        <v>107999</v>
      </c>
      <c r="H146551" t="b">
        <v>0</v>
      </c>
    </row>
    <row r="146552" spans="1:8" ht="18" customHeight="1" x14ac:dyDescent="0.3">
      <c r="A146552">
        <v>146551</v>
      </c>
      <c r="B146552" t="s">
        <v>106823</v>
      </c>
      <c r="C146552">
        <v>20210515</v>
      </c>
      <c r="D146552">
        <v>398</v>
      </c>
      <c r="E146552">
        <v>36932</v>
      </c>
      <c r="F146552">
        <v>1</v>
      </c>
      <c r="G146552" t="s">
        <v>108000</v>
      </c>
      <c r="H146552" t="b">
        <v>0</v>
      </c>
    </row>
    <row r="146553" spans="1:8" ht="18" customHeight="1" x14ac:dyDescent="0.3">
      <c r="A146553">
        <v>146552</v>
      </c>
      <c r="B146553" t="s">
        <v>106823</v>
      </c>
      <c r="C146553">
        <v>20210515</v>
      </c>
      <c r="D146553">
        <v>398</v>
      </c>
      <c r="E146553">
        <v>36932</v>
      </c>
      <c r="F146553">
        <v>2</v>
      </c>
      <c r="G146553" t="s">
        <v>108001</v>
      </c>
      <c r="H146553" t="b">
        <v>0</v>
      </c>
    </row>
    <row r="146554" spans="1:8" ht="18" customHeight="1" x14ac:dyDescent="0.3">
      <c r="A146554">
        <v>146553</v>
      </c>
      <c r="B146554" t="s">
        <v>106823</v>
      </c>
      <c r="C146554">
        <v>20210515</v>
      </c>
      <c r="D146554">
        <v>398</v>
      </c>
      <c r="E146554">
        <v>36932</v>
      </c>
      <c r="F146554">
        <v>3</v>
      </c>
      <c r="G146554" t="s">
        <v>55428</v>
      </c>
      <c r="H146554" t="b">
        <v>1</v>
      </c>
    </row>
    <row r="146555" spans="1:8" ht="18" customHeight="1" x14ac:dyDescent="0.3">
      <c r="A146555">
        <v>146554</v>
      </c>
      <c r="B146555" t="s">
        <v>106823</v>
      </c>
      <c r="C146555">
        <v>20210515</v>
      </c>
      <c r="D146555">
        <v>398</v>
      </c>
      <c r="E146555">
        <v>36932</v>
      </c>
      <c r="F146555">
        <v>4</v>
      </c>
      <c r="G146555" t="s">
        <v>7024</v>
      </c>
      <c r="H146555" t="b">
        <v>0</v>
      </c>
    </row>
    <row r="146556" spans="1:8" ht="18" customHeight="1" x14ac:dyDescent="0.3">
      <c r="A146556">
        <v>146555</v>
      </c>
      <c r="B146556" t="s">
        <v>106823</v>
      </c>
      <c r="C146556">
        <v>20210515</v>
      </c>
      <c r="D146556">
        <v>398</v>
      </c>
      <c r="E146556">
        <v>36933</v>
      </c>
      <c r="F146556">
        <v>1</v>
      </c>
      <c r="G146556" t="s">
        <v>108002</v>
      </c>
      <c r="H146556" t="b">
        <v>0</v>
      </c>
    </row>
    <row r="146557" spans="1:8" ht="18" customHeight="1" x14ac:dyDescent="0.3">
      <c r="A146557">
        <v>146556</v>
      </c>
      <c r="B146557" t="s">
        <v>106823</v>
      </c>
      <c r="C146557">
        <v>20210515</v>
      </c>
      <c r="D146557">
        <v>398</v>
      </c>
      <c r="E146557">
        <v>36933</v>
      </c>
      <c r="F146557">
        <v>2</v>
      </c>
      <c r="G146557" t="s">
        <v>108003</v>
      </c>
      <c r="H146557" t="b">
        <v>1</v>
      </c>
    </row>
    <row r="146558" spans="1:8" ht="18" customHeight="1" x14ac:dyDescent="0.3">
      <c r="A146558">
        <v>146557</v>
      </c>
      <c r="B146558" t="s">
        <v>106823</v>
      </c>
      <c r="C146558">
        <v>20210515</v>
      </c>
      <c r="D146558">
        <v>398</v>
      </c>
      <c r="E146558">
        <v>36933</v>
      </c>
      <c r="F146558">
        <v>3</v>
      </c>
      <c r="G146558" t="s">
        <v>108004</v>
      </c>
      <c r="H146558" t="b">
        <v>0</v>
      </c>
    </row>
    <row r="146559" spans="1:8" ht="18" customHeight="1" x14ac:dyDescent="0.3">
      <c r="A146559">
        <v>146558</v>
      </c>
      <c r="B146559" t="s">
        <v>106823</v>
      </c>
      <c r="C146559">
        <v>20210515</v>
      </c>
      <c r="D146559">
        <v>398</v>
      </c>
      <c r="E146559">
        <v>36933</v>
      </c>
      <c r="F146559">
        <v>4</v>
      </c>
      <c r="G146559" t="s">
        <v>108005</v>
      </c>
      <c r="H146559" t="b">
        <v>0</v>
      </c>
    </row>
    <row r="146560" spans="1:8" ht="18" customHeight="1" x14ac:dyDescent="0.3">
      <c r="A146560">
        <v>146559</v>
      </c>
      <c r="B146560" t="s">
        <v>106823</v>
      </c>
      <c r="C146560">
        <v>20210515</v>
      </c>
      <c r="D146560">
        <v>398</v>
      </c>
      <c r="E146560">
        <v>36934</v>
      </c>
      <c r="F146560">
        <v>1</v>
      </c>
      <c r="G146560" t="s">
        <v>108006</v>
      </c>
      <c r="H146560" t="b">
        <v>1</v>
      </c>
    </row>
    <row r="146561" spans="1:8" ht="18" customHeight="1" x14ac:dyDescent="0.3">
      <c r="A146561">
        <v>146560</v>
      </c>
      <c r="B146561" t="s">
        <v>106823</v>
      </c>
      <c r="C146561">
        <v>20210515</v>
      </c>
      <c r="D146561">
        <v>398</v>
      </c>
      <c r="E146561">
        <v>36934</v>
      </c>
      <c r="F146561">
        <v>2</v>
      </c>
      <c r="G146561" t="s">
        <v>108007</v>
      </c>
      <c r="H146561" t="b">
        <v>0</v>
      </c>
    </row>
    <row r="146562" spans="1:8" ht="18" customHeight="1" x14ac:dyDescent="0.3">
      <c r="A146562">
        <v>146561</v>
      </c>
      <c r="B146562" t="s">
        <v>106823</v>
      </c>
      <c r="C146562">
        <v>20210515</v>
      </c>
      <c r="D146562">
        <v>398</v>
      </c>
      <c r="E146562">
        <v>36934</v>
      </c>
      <c r="F146562">
        <v>3</v>
      </c>
      <c r="G146562" t="s">
        <v>108008</v>
      </c>
      <c r="H146562" t="b">
        <v>0</v>
      </c>
    </row>
    <row r="146563" spans="1:8" ht="18" customHeight="1" x14ac:dyDescent="0.3">
      <c r="A146563">
        <v>146562</v>
      </c>
      <c r="B146563" t="s">
        <v>106823</v>
      </c>
      <c r="C146563">
        <v>20210515</v>
      </c>
      <c r="D146563">
        <v>398</v>
      </c>
      <c r="E146563">
        <v>36934</v>
      </c>
      <c r="F146563">
        <v>4</v>
      </c>
      <c r="G146563" t="s">
        <v>108009</v>
      </c>
      <c r="H146563" t="b">
        <v>0</v>
      </c>
    </row>
    <row r="146564" spans="1:8" ht="18" customHeight="1" x14ac:dyDescent="0.3">
      <c r="A146564">
        <v>146563</v>
      </c>
      <c r="B146564" t="s">
        <v>106823</v>
      </c>
      <c r="C146564">
        <v>20210515</v>
      </c>
      <c r="D146564">
        <v>398</v>
      </c>
      <c r="E146564">
        <v>36935</v>
      </c>
      <c r="F146564">
        <v>1</v>
      </c>
      <c r="G146564" t="s">
        <v>108010</v>
      </c>
      <c r="H146564" t="b">
        <v>1</v>
      </c>
    </row>
    <row r="146565" spans="1:8" ht="18" customHeight="1" x14ac:dyDescent="0.3">
      <c r="A146565">
        <v>146564</v>
      </c>
      <c r="B146565" t="s">
        <v>106823</v>
      </c>
      <c r="C146565">
        <v>20210515</v>
      </c>
      <c r="D146565">
        <v>398</v>
      </c>
      <c r="E146565">
        <v>36935</v>
      </c>
      <c r="F146565">
        <v>2</v>
      </c>
      <c r="G146565" t="s">
        <v>108011</v>
      </c>
      <c r="H146565" t="b">
        <v>0</v>
      </c>
    </row>
    <row r="146566" spans="1:8" ht="18" customHeight="1" x14ac:dyDescent="0.3">
      <c r="A146566">
        <v>146565</v>
      </c>
      <c r="B146566" t="s">
        <v>106823</v>
      </c>
      <c r="C146566">
        <v>20210515</v>
      </c>
      <c r="D146566">
        <v>398</v>
      </c>
      <c r="E146566">
        <v>36935</v>
      </c>
      <c r="F146566">
        <v>3</v>
      </c>
      <c r="G146566" t="s">
        <v>108012</v>
      </c>
      <c r="H146566" t="b">
        <v>0</v>
      </c>
    </row>
    <row r="146567" spans="1:8" ht="18" customHeight="1" x14ac:dyDescent="0.3">
      <c r="A146567">
        <v>146566</v>
      </c>
      <c r="B146567" t="s">
        <v>106823</v>
      </c>
      <c r="C146567">
        <v>20210515</v>
      </c>
      <c r="D146567">
        <v>398</v>
      </c>
      <c r="E146567">
        <v>36935</v>
      </c>
      <c r="F146567">
        <v>4</v>
      </c>
      <c r="G146567" t="s">
        <v>108013</v>
      </c>
      <c r="H146567" t="b">
        <v>0</v>
      </c>
    </row>
    <row r="146568" spans="1:8" ht="18" customHeight="1" x14ac:dyDescent="0.3">
      <c r="A146568">
        <v>146567</v>
      </c>
      <c r="B146568" t="s">
        <v>106823</v>
      </c>
      <c r="C146568">
        <v>20210515</v>
      </c>
      <c r="D146568">
        <v>398</v>
      </c>
      <c r="E146568">
        <v>36936</v>
      </c>
      <c r="F146568">
        <v>1</v>
      </c>
      <c r="G146568" t="s">
        <v>108014</v>
      </c>
      <c r="H146568" t="b">
        <v>0</v>
      </c>
    </row>
    <row r="146569" spans="1:8" ht="18" customHeight="1" x14ac:dyDescent="0.3">
      <c r="A146569">
        <v>146568</v>
      </c>
      <c r="B146569" t="s">
        <v>106823</v>
      </c>
      <c r="C146569">
        <v>20210515</v>
      </c>
      <c r="D146569">
        <v>398</v>
      </c>
      <c r="E146569">
        <v>36936</v>
      </c>
      <c r="F146569">
        <v>2</v>
      </c>
      <c r="G146569" t="s">
        <v>107715</v>
      </c>
      <c r="H146569" t="b">
        <v>0</v>
      </c>
    </row>
    <row r="146570" spans="1:8" ht="18" customHeight="1" x14ac:dyDescent="0.3">
      <c r="A146570">
        <v>146569</v>
      </c>
      <c r="B146570" t="s">
        <v>106823</v>
      </c>
      <c r="C146570">
        <v>20210515</v>
      </c>
      <c r="D146570">
        <v>398</v>
      </c>
      <c r="E146570">
        <v>36936</v>
      </c>
      <c r="F146570">
        <v>3</v>
      </c>
      <c r="G146570" t="s">
        <v>108015</v>
      </c>
      <c r="H146570" t="b">
        <v>1</v>
      </c>
    </row>
    <row r="146571" spans="1:8" ht="18" customHeight="1" x14ac:dyDescent="0.3">
      <c r="A146571">
        <v>146570</v>
      </c>
      <c r="B146571" t="s">
        <v>106823</v>
      </c>
      <c r="C146571">
        <v>20210515</v>
      </c>
      <c r="D146571">
        <v>398</v>
      </c>
      <c r="E146571">
        <v>36936</v>
      </c>
      <c r="F146571">
        <v>4</v>
      </c>
      <c r="G146571" t="s">
        <v>108016</v>
      </c>
      <c r="H146571" t="b">
        <v>0</v>
      </c>
    </row>
    <row r="146572" spans="1:8" ht="18" customHeight="1" x14ac:dyDescent="0.3">
      <c r="A146572">
        <v>146571</v>
      </c>
      <c r="B146572" t="s">
        <v>106823</v>
      </c>
      <c r="C146572">
        <v>20210515</v>
      </c>
      <c r="D146572">
        <v>398</v>
      </c>
      <c r="E146572">
        <v>36937</v>
      </c>
      <c r="F146572">
        <v>1</v>
      </c>
      <c r="G146572" t="s">
        <v>108017</v>
      </c>
      <c r="H146572" t="b">
        <v>0</v>
      </c>
    </row>
    <row r="146573" spans="1:8" ht="18" customHeight="1" x14ac:dyDescent="0.3">
      <c r="A146573">
        <v>146572</v>
      </c>
      <c r="B146573" t="s">
        <v>106823</v>
      </c>
      <c r="C146573">
        <v>20210515</v>
      </c>
      <c r="D146573">
        <v>398</v>
      </c>
      <c r="E146573">
        <v>36937</v>
      </c>
      <c r="F146573">
        <v>2</v>
      </c>
      <c r="G146573" t="s">
        <v>108018</v>
      </c>
      <c r="H146573" t="b">
        <v>0</v>
      </c>
    </row>
    <row r="146574" spans="1:8" ht="18" customHeight="1" x14ac:dyDescent="0.3">
      <c r="A146574">
        <v>146573</v>
      </c>
      <c r="B146574" t="s">
        <v>106823</v>
      </c>
      <c r="C146574">
        <v>20210515</v>
      </c>
      <c r="D146574">
        <v>398</v>
      </c>
      <c r="E146574">
        <v>36937</v>
      </c>
      <c r="F146574">
        <v>3</v>
      </c>
      <c r="G146574" t="s">
        <v>108019</v>
      </c>
      <c r="H146574" t="b">
        <v>1</v>
      </c>
    </row>
    <row r="146575" spans="1:8" ht="18" customHeight="1" x14ac:dyDescent="0.3">
      <c r="A146575">
        <v>146574</v>
      </c>
      <c r="B146575" t="s">
        <v>106823</v>
      </c>
      <c r="C146575">
        <v>20210515</v>
      </c>
      <c r="D146575">
        <v>398</v>
      </c>
      <c r="E146575">
        <v>36937</v>
      </c>
      <c r="F146575">
        <v>4</v>
      </c>
      <c r="G146575" t="s">
        <v>108020</v>
      </c>
      <c r="H146575" t="b">
        <v>0</v>
      </c>
    </row>
    <row r="146576" spans="1:8" ht="18" customHeight="1" x14ac:dyDescent="0.3">
      <c r="A146576">
        <v>146575</v>
      </c>
      <c r="B146576" t="s">
        <v>106823</v>
      </c>
      <c r="C146576">
        <v>20210515</v>
      </c>
      <c r="D146576">
        <v>398</v>
      </c>
      <c r="E146576">
        <v>36938</v>
      </c>
      <c r="F146576">
        <v>1</v>
      </c>
      <c r="G146576" t="s">
        <v>108021</v>
      </c>
      <c r="H146576" t="b">
        <v>0</v>
      </c>
    </row>
    <row r="146577" spans="1:8" ht="18" customHeight="1" x14ac:dyDescent="0.3">
      <c r="A146577">
        <v>146576</v>
      </c>
      <c r="B146577" t="s">
        <v>106823</v>
      </c>
      <c r="C146577">
        <v>20210515</v>
      </c>
      <c r="D146577">
        <v>398</v>
      </c>
      <c r="E146577">
        <v>36938</v>
      </c>
      <c r="F146577">
        <v>2</v>
      </c>
      <c r="G146577" t="s">
        <v>108022</v>
      </c>
      <c r="H146577" t="b">
        <v>1</v>
      </c>
    </row>
    <row r="146578" spans="1:8" ht="18" customHeight="1" x14ac:dyDescent="0.3">
      <c r="A146578">
        <v>146577</v>
      </c>
      <c r="B146578" t="s">
        <v>106823</v>
      </c>
      <c r="C146578">
        <v>20210515</v>
      </c>
      <c r="D146578">
        <v>398</v>
      </c>
      <c r="E146578">
        <v>36938</v>
      </c>
      <c r="F146578">
        <v>3</v>
      </c>
      <c r="G146578" t="s">
        <v>108023</v>
      </c>
      <c r="H146578" t="b">
        <v>0</v>
      </c>
    </row>
    <row r="146579" spans="1:8" ht="18" customHeight="1" x14ac:dyDescent="0.3">
      <c r="A146579">
        <v>146578</v>
      </c>
      <c r="B146579" t="s">
        <v>106823</v>
      </c>
      <c r="C146579">
        <v>20210515</v>
      </c>
      <c r="D146579">
        <v>398</v>
      </c>
      <c r="E146579">
        <v>36938</v>
      </c>
      <c r="F146579">
        <v>4</v>
      </c>
      <c r="G146579" t="s">
        <v>108024</v>
      </c>
      <c r="H146579" t="b">
        <v>0</v>
      </c>
    </row>
    <row r="146580" spans="1:8" ht="18" customHeight="1" x14ac:dyDescent="0.3">
      <c r="A146580">
        <v>146579</v>
      </c>
      <c r="B146580" t="s">
        <v>106823</v>
      </c>
      <c r="C146580">
        <v>20210515</v>
      </c>
      <c r="D146580">
        <v>398</v>
      </c>
      <c r="E146580">
        <v>36939</v>
      </c>
      <c r="F146580">
        <v>1</v>
      </c>
      <c r="G146580" t="s">
        <v>108025</v>
      </c>
      <c r="H146580" t="b">
        <v>0</v>
      </c>
    </row>
    <row r="146581" spans="1:8" ht="18" customHeight="1" x14ac:dyDescent="0.3">
      <c r="A146581">
        <v>146580</v>
      </c>
      <c r="B146581" t="s">
        <v>106823</v>
      </c>
      <c r="C146581">
        <v>20210515</v>
      </c>
      <c r="D146581">
        <v>398</v>
      </c>
      <c r="E146581">
        <v>36939</v>
      </c>
      <c r="F146581">
        <v>2</v>
      </c>
      <c r="G146581" t="s">
        <v>108026</v>
      </c>
      <c r="H146581" t="b">
        <v>1</v>
      </c>
    </row>
    <row r="146582" spans="1:8" ht="18" customHeight="1" x14ac:dyDescent="0.3">
      <c r="A146582">
        <v>146581</v>
      </c>
      <c r="B146582" t="s">
        <v>106823</v>
      </c>
      <c r="C146582">
        <v>20210515</v>
      </c>
      <c r="D146582">
        <v>398</v>
      </c>
      <c r="E146582">
        <v>36939</v>
      </c>
      <c r="F146582">
        <v>3</v>
      </c>
      <c r="G146582" t="s">
        <v>108027</v>
      </c>
      <c r="H146582" t="b">
        <v>0</v>
      </c>
    </row>
    <row r="146583" spans="1:8" ht="18" customHeight="1" x14ac:dyDescent="0.3">
      <c r="A146583">
        <v>146582</v>
      </c>
      <c r="B146583" t="s">
        <v>106823</v>
      </c>
      <c r="C146583">
        <v>20210515</v>
      </c>
      <c r="D146583">
        <v>398</v>
      </c>
      <c r="E146583">
        <v>36939</v>
      </c>
      <c r="F146583">
        <v>4</v>
      </c>
      <c r="G146583" t="s">
        <v>108028</v>
      </c>
      <c r="H146583" t="b">
        <v>0</v>
      </c>
    </row>
    <row r="146584" spans="1:8" ht="18" customHeight="1" x14ac:dyDescent="0.3">
      <c r="A146584">
        <v>146583</v>
      </c>
      <c r="B146584" t="s">
        <v>106823</v>
      </c>
      <c r="C146584">
        <v>20210515</v>
      </c>
      <c r="D146584">
        <v>398</v>
      </c>
      <c r="E146584">
        <v>36940</v>
      </c>
      <c r="F146584">
        <v>1</v>
      </c>
      <c r="G146584" t="s">
        <v>108029</v>
      </c>
      <c r="H146584" t="b">
        <v>0</v>
      </c>
    </row>
    <row r="146585" spans="1:8" ht="18" customHeight="1" x14ac:dyDescent="0.3">
      <c r="A146585">
        <v>146584</v>
      </c>
      <c r="B146585" t="s">
        <v>106823</v>
      </c>
      <c r="C146585">
        <v>20210515</v>
      </c>
      <c r="D146585">
        <v>398</v>
      </c>
      <c r="E146585">
        <v>36940</v>
      </c>
      <c r="F146585">
        <v>2</v>
      </c>
      <c r="G146585" t="s">
        <v>108030</v>
      </c>
      <c r="H146585" t="b">
        <v>0</v>
      </c>
    </row>
    <row r="146586" spans="1:8" ht="18" customHeight="1" x14ac:dyDescent="0.3">
      <c r="A146586">
        <v>146585</v>
      </c>
      <c r="B146586" t="s">
        <v>106823</v>
      </c>
      <c r="C146586">
        <v>20210515</v>
      </c>
      <c r="D146586">
        <v>398</v>
      </c>
      <c r="E146586">
        <v>36940</v>
      </c>
      <c r="F146586">
        <v>3</v>
      </c>
      <c r="G146586" t="s">
        <v>108031</v>
      </c>
      <c r="H146586" t="b">
        <v>1</v>
      </c>
    </row>
    <row r="146587" spans="1:8" ht="18" customHeight="1" x14ac:dyDescent="0.3">
      <c r="A146587">
        <v>146586</v>
      </c>
      <c r="B146587" t="s">
        <v>106823</v>
      </c>
      <c r="C146587">
        <v>20210515</v>
      </c>
      <c r="D146587">
        <v>398</v>
      </c>
      <c r="E146587">
        <v>36940</v>
      </c>
      <c r="F146587">
        <v>4</v>
      </c>
      <c r="G146587" t="s">
        <v>108032</v>
      </c>
      <c r="H146587" t="b">
        <v>0</v>
      </c>
    </row>
    <row r="146588" spans="1:8" ht="18" customHeight="1" x14ac:dyDescent="0.3">
      <c r="A146588">
        <v>146587</v>
      </c>
      <c r="B146588" t="s">
        <v>106823</v>
      </c>
      <c r="C146588">
        <v>20210515</v>
      </c>
      <c r="D146588">
        <v>398</v>
      </c>
      <c r="E146588">
        <v>36941</v>
      </c>
      <c r="F146588">
        <v>1</v>
      </c>
      <c r="G146588" t="s">
        <v>108033</v>
      </c>
      <c r="H146588" t="b">
        <v>0</v>
      </c>
    </row>
    <row r="146589" spans="1:8" ht="18" customHeight="1" x14ac:dyDescent="0.3">
      <c r="A146589">
        <v>146588</v>
      </c>
      <c r="B146589" t="s">
        <v>106823</v>
      </c>
      <c r="C146589">
        <v>20210515</v>
      </c>
      <c r="D146589">
        <v>398</v>
      </c>
      <c r="E146589">
        <v>36941</v>
      </c>
      <c r="F146589">
        <v>2</v>
      </c>
      <c r="G146589" t="s">
        <v>108034</v>
      </c>
      <c r="H146589" t="b">
        <v>0</v>
      </c>
    </row>
    <row r="146590" spans="1:8" ht="18" customHeight="1" x14ac:dyDescent="0.3">
      <c r="A146590">
        <v>146589</v>
      </c>
      <c r="B146590" t="s">
        <v>106823</v>
      </c>
      <c r="C146590">
        <v>20210515</v>
      </c>
      <c r="D146590">
        <v>398</v>
      </c>
      <c r="E146590">
        <v>36941</v>
      </c>
      <c r="F146590">
        <v>3</v>
      </c>
      <c r="G146590" t="s">
        <v>108035</v>
      </c>
      <c r="H146590" t="b">
        <v>0</v>
      </c>
    </row>
    <row r="146591" spans="1:8" ht="18" customHeight="1" x14ac:dyDescent="0.3">
      <c r="A146591">
        <v>146590</v>
      </c>
      <c r="B146591" t="s">
        <v>106823</v>
      </c>
      <c r="C146591">
        <v>20210515</v>
      </c>
      <c r="D146591">
        <v>398</v>
      </c>
      <c r="E146591">
        <v>36941</v>
      </c>
      <c r="F146591">
        <v>4</v>
      </c>
      <c r="G146591" t="s">
        <v>108036</v>
      </c>
      <c r="H146591" t="b">
        <v>1</v>
      </c>
    </row>
    <row r="146592" spans="1:8" ht="18" customHeight="1" x14ac:dyDescent="0.3">
      <c r="A146592">
        <v>146591</v>
      </c>
      <c r="B146592" t="s">
        <v>106823</v>
      </c>
      <c r="C146592">
        <v>20210515</v>
      </c>
      <c r="D146592">
        <v>398</v>
      </c>
      <c r="E146592">
        <v>36942</v>
      </c>
      <c r="F146592">
        <v>1</v>
      </c>
      <c r="G146592" t="s">
        <v>2273</v>
      </c>
      <c r="H146592" t="b">
        <v>0</v>
      </c>
    </row>
    <row r="146593" spans="1:8" ht="18" customHeight="1" x14ac:dyDescent="0.3">
      <c r="A146593">
        <v>146592</v>
      </c>
      <c r="B146593" t="s">
        <v>106823</v>
      </c>
      <c r="C146593">
        <v>20210515</v>
      </c>
      <c r="D146593">
        <v>398</v>
      </c>
      <c r="E146593">
        <v>36942</v>
      </c>
      <c r="F146593">
        <v>2</v>
      </c>
      <c r="G146593" t="s">
        <v>108037</v>
      </c>
      <c r="H146593" t="b">
        <v>0</v>
      </c>
    </row>
    <row r="146594" spans="1:8" ht="18" customHeight="1" x14ac:dyDescent="0.3">
      <c r="A146594">
        <v>146593</v>
      </c>
      <c r="B146594" t="s">
        <v>106823</v>
      </c>
      <c r="C146594">
        <v>20210515</v>
      </c>
      <c r="D146594">
        <v>398</v>
      </c>
      <c r="E146594">
        <v>36942</v>
      </c>
      <c r="F146594">
        <v>3</v>
      </c>
      <c r="G146594" t="s">
        <v>107759</v>
      </c>
      <c r="H146594" t="b">
        <v>0</v>
      </c>
    </row>
    <row r="146595" spans="1:8" ht="18" customHeight="1" x14ac:dyDescent="0.3">
      <c r="A146595">
        <v>146594</v>
      </c>
      <c r="B146595" t="s">
        <v>106823</v>
      </c>
      <c r="C146595">
        <v>20210515</v>
      </c>
      <c r="D146595">
        <v>398</v>
      </c>
      <c r="E146595">
        <v>36942</v>
      </c>
      <c r="F146595">
        <v>4</v>
      </c>
      <c r="G146595" t="s">
        <v>34096</v>
      </c>
      <c r="H146595" t="b">
        <v>1</v>
      </c>
    </row>
    <row r="146596" spans="1:8" ht="18" customHeight="1" x14ac:dyDescent="0.3">
      <c r="A146596">
        <v>146595</v>
      </c>
      <c r="B146596" t="s">
        <v>106823</v>
      </c>
      <c r="C146596">
        <v>20210515</v>
      </c>
      <c r="D146596">
        <v>398</v>
      </c>
      <c r="E146596">
        <v>36943</v>
      </c>
      <c r="F146596">
        <v>1</v>
      </c>
      <c r="G146596" t="s">
        <v>108038</v>
      </c>
      <c r="H146596" t="b">
        <v>0</v>
      </c>
    </row>
    <row r="146597" spans="1:8" ht="18" customHeight="1" x14ac:dyDescent="0.3">
      <c r="A146597">
        <v>146596</v>
      </c>
      <c r="B146597" t="s">
        <v>106823</v>
      </c>
      <c r="C146597">
        <v>20210515</v>
      </c>
      <c r="D146597">
        <v>398</v>
      </c>
      <c r="E146597">
        <v>36943</v>
      </c>
      <c r="F146597">
        <v>2</v>
      </c>
      <c r="G146597" t="s">
        <v>108039</v>
      </c>
      <c r="H146597" t="b">
        <v>0</v>
      </c>
    </row>
    <row r="146598" spans="1:8" ht="18" customHeight="1" x14ac:dyDescent="0.3">
      <c r="A146598">
        <v>146597</v>
      </c>
      <c r="B146598" t="s">
        <v>106823</v>
      </c>
      <c r="C146598">
        <v>20210515</v>
      </c>
      <c r="D146598">
        <v>398</v>
      </c>
      <c r="E146598">
        <v>36943</v>
      </c>
      <c r="F146598">
        <v>3</v>
      </c>
      <c r="G146598" t="s">
        <v>108040</v>
      </c>
      <c r="H146598" t="b">
        <v>0</v>
      </c>
    </row>
    <row r="146599" spans="1:8" ht="18" customHeight="1" x14ac:dyDescent="0.3">
      <c r="A146599">
        <v>146598</v>
      </c>
      <c r="B146599" t="s">
        <v>106823</v>
      </c>
      <c r="C146599">
        <v>20210515</v>
      </c>
      <c r="D146599">
        <v>398</v>
      </c>
      <c r="E146599">
        <v>36943</v>
      </c>
      <c r="F146599">
        <v>4</v>
      </c>
      <c r="G146599" t="s">
        <v>108041</v>
      </c>
      <c r="H146599" t="b">
        <v>1</v>
      </c>
    </row>
    <row r="146600" spans="1:8" ht="18" customHeight="1" x14ac:dyDescent="0.3">
      <c r="A146600">
        <v>146599</v>
      </c>
      <c r="B146600" t="s">
        <v>106823</v>
      </c>
      <c r="C146600">
        <v>20210515</v>
      </c>
      <c r="D146600">
        <v>398</v>
      </c>
      <c r="E146600">
        <v>36944</v>
      </c>
      <c r="F146600">
        <v>1</v>
      </c>
      <c r="G146600" t="s">
        <v>108042</v>
      </c>
      <c r="H146600" t="b">
        <v>0</v>
      </c>
    </row>
    <row r="146601" spans="1:8" ht="18" customHeight="1" x14ac:dyDescent="0.3">
      <c r="A146601">
        <v>146600</v>
      </c>
      <c r="B146601" t="s">
        <v>106823</v>
      </c>
      <c r="C146601">
        <v>20210515</v>
      </c>
      <c r="D146601">
        <v>398</v>
      </c>
      <c r="E146601">
        <v>36944</v>
      </c>
      <c r="F146601">
        <v>2</v>
      </c>
      <c r="G146601" t="s">
        <v>108043</v>
      </c>
      <c r="H146601" t="b">
        <v>1</v>
      </c>
    </row>
    <row r="146602" spans="1:8" ht="18" customHeight="1" x14ac:dyDescent="0.3">
      <c r="A146602">
        <v>146601</v>
      </c>
      <c r="B146602" t="s">
        <v>106823</v>
      </c>
      <c r="C146602">
        <v>20210515</v>
      </c>
      <c r="D146602">
        <v>398</v>
      </c>
      <c r="E146602">
        <v>36944</v>
      </c>
      <c r="F146602">
        <v>3</v>
      </c>
      <c r="G146602" t="s">
        <v>108044</v>
      </c>
      <c r="H146602" t="b">
        <v>0</v>
      </c>
    </row>
    <row r="146603" spans="1:8" ht="18" customHeight="1" x14ac:dyDescent="0.3">
      <c r="A146603">
        <v>146602</v>
      </c>
      <c r="B146603" t="s">
        <v>106823</v>
      </c>
      <c r="C146603">
        <v>20210515</v>
      </c>
      <c r="D146603">
        <v>398</v>
      </c>
      <c r="E146603">
        <v>36944</v>
      </c>
      <c r="F146603">
        <v>4</v>
      </c>
      <c r="G146603" t="s">
        <v>108045</v>
      </c>
      <c r="H146603" t="b">
        <v>0</v>
      </c>
    </row>
    <row r="146604" spans="1:8" ht="18" customHeight="1" x14ac:dyDescent="0.3">
      <c r="A146604">
        <v>146603</v>
      </c>
      <c r="B146604" t="s">
        <v>106823</v>
      </c>
      <c r="C146604">
        <v>20210515</v>
      </c>
      <c r="D146604">
        <v>398</v>
      </c>
      <c r="E146604">
        <v>36945</v>
      </c>
      <c r="F146604">
        <v>1</v>
      </c>
      <c r="G146604" t="s">
        <v>108046</v>
      </c>
      <c r="H146604" t="b">
        <v>0</v>
      </c>
    </row>
    <row r="146605" spans="1:8" ht="18" customHeight="1" x14ac:dyDescent="0.3">
      <c r="A146605">
        <v>146604</v>
      </c>
      <c r="B146605" t="s">
        <v>106823</v>
      </c>
      <c r="C146605">
        <v>20210515</v>
      </c>
      <c r="D146605">
        <v>398</v>
      </c>
      <c r="E146605">
        <v>36945</v>
      </c>
      <c r="F146605">
        <v>2</v>
      </c>
      <c r="G146605" t="s">
        <v>108047</v>
      </c>
      <c r="H146605" t="b">
        <v>1</v>
      </c>
    </row>
    <row r="146606" spans="1:8" ht="18" customHeight="1" x14ac:dyDescent="0.3">
      <c r="A146606">
        <v>146605</v>
      </c>
      <c r="B146606" t="s">
        <v>106823</v>
      </c>
      <c r="C146606">
        <v>20210515</v>
      </c>
      <c r="D146606">
        <v>398</v>
      </c>
      <c r="E146606">
        <v>36945</v>
      </c>
      <c r="F146606">
        <v>3</v>
      </c>
      <c r="G146606" t="s">
        <v>108048</v>
      </c>
      <c r="H146606" t="b">
        <v>0</v>
      </c>
    </row>
    <row r="146607" spans="1:8" ht="18" customHeight="1" x14ac:dyDescent="0.3">
      <c r="A146607">
        <v>146606</v>
      </c>
      <c r="B146607" t="s">
        <v>106823</v>
      </c>
      <c r="C146607">
        <v>20210515</v>
      </c>
      <c r="D146607">
        <v>398</v>
      </c>
      <c r="E146607">
        <v>36945</v>
      </c>
      <c r="F146607">
        <v>4</v>
      </c>
      <c r="G146607" t="s">
        <v>108049</v>
      </c>
      <c r="H146607" t="b">
        <v>0</v>
      </c>
    </row>
    <row r="146608" spans="1:8" ht="18" customHeight="1" x14ac:dyDescent="0.3">
      <c r="A146608">
        <v>146607</v>
      </c>
      <c r="B146608" t="s">
        <v>106823</v>
      </c>
      <c r="C146608">
        <v>20210515</v>
      </c>
      <c r="D146608">
        <v>398</v>
      </c>
      <c r="E146608">
        <v>36946</v>
      </c>
      <c r="F146608">
        <v>1</v>
      </c>
      <c r="G146608" t="s">
        <v>108050</v>
      </c>
      <c r="H146608" t="b">
        <v>0</v>
      </c>
    </row>
    <row r="146609" spans="1:8" ht="18" customHeight="1" x14ac:dyDescent="0.3">
      <c r="A146609">
        <v>146608</v>
      </c>
      <c r="B146609" t="s">
        <v>106823</v>
      </c>
      <c r="C146609">
        <v>20210515</v>
      </c>
      <c r="D146609">
        <v>398</v>
      </c>
      <c r="E146609">
        <v>36946</v>
      </c>
      <c r="F146609">
        <v>2</v>
      </c>
      <c r="G146609" t="s">
        <v>108051</v>
      </c>
      <c r="H146609" t="b">
        <v>1</v>
      </c>
    </row>
    <row r="146610" spans="1:8" ht="18" customHeight="1" x14ac:dyDescent="0.3">
      <c r="A146610">
        <v>146609</v>
      </c>
      <c r="B146610" t="s">
        <v>106823</v>
      </c>
      <c r="C146610">
        <v>20210515</v>
      </c>
      <c r="D146610">
        <v>398</v>
      </c>
      <c r="E146610">
        <v>36946</v>
      </c>
      <c r="F146610">
        <v>3</v>
      </c>
      <c r="G146610" t="s">
        <v>108052</v>
      </c>
      <c r="H146610" t="b">
        <v>0</v>
      </c>
    </row>
    <row r="146611" spans="1:8" ht="18" customHeight="1" x14ac:dyDescent="0.3">
      <c r="A146611">
        <v>146610</v>
      </c>
      <c r="B146611" t="s">
        <v>106823</v>
      </c>
      <c r="C146611">
        <v>20210515</v>
      </c>
      <c r="D146611">
        <v>398</v>
      </c>
      <c r="E146611">
        <v>36946</v>
      </c>
      <c r="F146611">
        <v>4</v>
      </c>
      <c r="G146611" t="s">
        <v>108053</v>
      </c>
      <c r="H146611" t="b">
        <v>0</v>
      </c>
    </row>
    <row r="146612" spans="1:8" ht="18" customHeight="1" x14ac:dyDescent="0.3">
      <c r="A146612">
        <v>146611</v>
      </c>
      <c r="B146612" t="s">
        <v>106823</v>
      </c>
      <c r="C146612">
        <v>20210515</v>
      </c>
      <c r="D146612">
        <v>398</v>
      </c>
      <c r="E146612">
        <v>36947</v>
      </c>
      <c r="F146612">
        <v>1</v>
      </c>
      <c r="G146612" t="s">
        <v>108054</v>
      </c>
      <c r="H146612" t="b">
        <v>0</v>
      </c>
    </row>
    <row r="146613" spans="1:8" ht="18" customHeight="1" x14ac:dyDescent="0.3">
      <c r="A146613">
        <v>146612</v>
      </c>
      <c r="B146613" t="s">
        <v>106823</v>
      </c>
      <c r="C146613">
        <v>20210515</v>
      </c>
      <c r="D146613">
        <v>398</v>
      </c>
      <c r="E146613">
        <v>36947</v>
      </c>
      <c r="F146613">
        <v>2</v>
      </c>
      <c r="G146613" t="s">
        <v>108055</v>
      </c>
      <c r="H146613" t="b">
        <v>1</v>
      </c>
    </row>
    <row r="146614" spans="1:8" ht="18" customHeight="1" x14ac:dyDescent="0.3">
      <c r="A146614">
        <v>146613</v>
      </c>
      <c r="B146614" t="s">
        <v>106823</v>
      </c>
      <c r="C146614">
        <v>20210515</v>
      </c>
      <c r="D146614">
        <v>398</v>
      </c>
      <c r="E146614">
        <v>36947</v>
      </c>
      <c r="F146614">
        <v>3</v>
      </c>
      <c r="G146614" t="s">
        <v>108056</v>
      </c>
      <c r="H146614" t="b">
        <v>0</v>
      </c>
    </row>
    <row r="146615" spans="1:8" ht="18" customHeight="1" x14ac:dyDescent="0.3">
      <c r="A146615">
        <v>146614</v>
      </c>
      <c r="B146615" t="s">
        <v>106823</v>
      </c>
      <c r="C146615">
        <v>20210515</v>
      </c>
      <c r="D146615">
        <v>398</v>
      </c>
      <c r="E146615">
        <v>36947</v>
      </c>
      <c r="F146615">
        <v>4</v>
      </c>
      <c r="G146615" t="s">
        <v>108057</v>
      </c>
      <c r="H146615" t="b">
        <v>0</v>
      </c>
    </row>
    <row r="146616" spans="1:8" ht="18" customHeight="1" x14ac:dyDescent="0.3">
      <c r="A146616">
        <v>146615</v>
      </c>
      <c r="B146616" t="s">
        <v>106823</v>
      </c>
      <c r="C146616">
        <v>20210515</v>
      </c>
      <c r="D146616">
        <v>398</v>
      </c>
      <c r="E146616">
        <v>36948</v>
      </c>
      <c r="F146616">
        <v>1</v>
      </c>
      <c r="G146616" t="s">
        <v>108058</v>
      </c>
      <c r="H146616" t="b">
        <v>0</v>
      </c>
    </row>
    <row r="146617" spans="1:8" ht="18" customHeight="1" x14ac:dyDescent="0.3">
      <c r="A146617">
        <v>146616</v>
      </c>
      <c r="B146617" t="s">
        <v>106823</v>
      </c>
      <c r="C146617">
        <v>20210515</v>
      </c>
      <c r="D146617">
        <v>398</v>
      </c>
      <c r="E146617">
        <v>36948</v>
      </c>
      <c r="F146617">
        <v>2</v>
      </c>
      <c r="G146617" t="s">
        <v>108059</v>
      </c>
      <c r="H146617" t="b">
        <v>1</v>
      </c>
    </row>
    <row r="146618" spans="1:8" ht="18" customHeight="1" x14ac:dyDescent="0.3">
      <c r="A146618">
        <v>146617</v>
      </c>
      <c r="B146618" t="s">
        <v>106823</v>
      </c>
      <c r="C146618">
        <v>20210515</v>
      </c>
      <c r="D146618">
        <v>398</v>
      </c>
      <c r="E146618">
        <v>36948</v>
      </c>
      <c r="F146618">
        <v>3</v>
      </c>
      <c r="G146618" t="s">
        <v>108060</v>
      </c>
      <c r="H146618" t="b">
        <v>0</v>
      </c>
    </row>
    <row r="146619" spans="1:8" ht="18" customHeight="1" x14ac:dyDescent="0.3">
      <c r="A146619">
        <v>146618</v>
      </c>
      <c r="B146619" t="s">
        <v>106823</v>
      </c>
      <c r="C146619">
        <v>20210515</v>
      </c>
      <c r="D146619">
        <v>398</v>
      </c>
      <c r="E146619">
        <v>36948</v>
      </c>
      <c r="F146619">
        <v>4</v>
      </c>
      <c r="G146619" t="s">
        <v>108061</v>
      </c>
      <c r="H146619" t="b">
        <v>0</v>
      </c>
    </row>
    <row r="146620" spans="1:8" ht="18" customHeight="1" x14ac:dyDescent="0.3">
      <c r="A146620">
        <v>146619</v>
      </c>
      <c r="B146620" t="s">
        <v>106823</v>
      </c>
      <c r="C146620">
        <v>20210515</v>
      </c>
      <c r="D146620">
        <v>398</v>
      </c>
      <c r="E146620">
        <v>36949</v>
      </c>
      <c r="F146620">
        <v>1</v>
      </c>
      <c r="G146620" t="s">
        <v>108062</v>
      </c>
      <c r="H146620" t="b">
        <v>0</v>
      </c>
    </row>
    <row r="146621" spans="1:8" ht="18" customHeight="1" x14ac:dyDescent="0.3">
      <c r="A146621">
        <v>146620</v>
      </c>
      <c r="B146621" t="s">
        <v>106823</v>
      </c>
      <c r="C146621">
        <v>20210515</v>
      </c>
      <c r="D146621">
        <v>398</v>
      </c>
      <c r="E146621">
        <v>36949</v>
      </c>
      <c r="F146621">
        <v>2</v>
      </c>
      <c r="G146621" t="s">
        <v>108063</v>
      </c>
      <c r="H146621" t="b">
        <v>0</v>
      </c>
    </row>
    <row r="146622" spans="1:8" ht="18" customHeight="1" x14ac:dyDescent="0.3">
      <c r="A146622">
        <v>146621</v>
      </c>
      <c r="B146622" t="s">
        <v>106823</v>
      </c>
      <c r="C146622">
        <v>20210515</v>
      </c>
      <c r="D146622">
        <v>398</v>
      </c>
      <c r="E146622">
        <v>36949</v>
      </c>
      <c r="F146622">
        <v>3</v>
      </c>
      <c r="G146622" t="s">
        <v>108064</v>
      </c>
      <c r="H146622" t="b">
        <v>0</v>
      </c>
    </row>
    <row r="146623" spans="1:8" ht="18" customHeight="1" x14ac:dyDescent="0.3">
      <c r="A146623">
        <v>146622</v>
      </c>
      <c r="B146623" t="s">
        <v>106823</v>
      </c>
      <c r="C146623">
        <v>20210515</v>
      </c>
      <c r="D146623">
        <v>398</v>
      </c>
      <c r="E146623">
        <v>36949</v>
      </c>
      <c r="F146623">
        <v>4</v>
      </c>
      <c r="G146623" t="s">
        <v>107108</v>
      </c>
      <c r="H146623" t="b">
        <v>1</v>
      </c>
    </row>
    <row r="146624" spans="1:8" ht="18" customHeight="1" x14ac:dyDescent="0.3">
      <c r="A146624">
        <v>146623</v>
      </c>
      <c r="B146624" t="s">
        <v>106823</v>
      </c>
      <c r="C146624">
        <v>20210515</v>
      </c>
      <c r="D146624">
        <v>398</v>
      </c>
      <c r="E146624">
        <v>36950</v>
      </c>
      <c r="F146624">
        <v>1</v>
      </c>
      <c r="G146624" t="s">
        <v>108065</v>
      </c>
      <c r="H146624" t="b">
        <v>1</v>
      </c>
    </row>
    <row r="146625" spans="1:8" ht="18" customHeight="1" x14ac:dyDescent="0.3">
      <c r="A146625">
        <v>146624</v>
      </c>
      <c r="B146625" t="s">
        <v>106823</v>
      </c>
      <c r="C146625">
        <v>20210515</v>
      </c>
      <c r="D146625">
        <v>398</v>
      </c>
      <c r="E146625">
        <v>36950</v>
      </c>
      <c r="F146625">
        <v>2</v>
      </c>
      <c r="G146625" t="s">
        <v>108066</v>
      </c>
      <c r="H146625" t="b">
        <v>0</v>
      </c>
    </row>
    <row r="146626" spans="1:8" ht="18" customHeight="1" x14ac:dyDescent="0.3">
      <c r="A146626">
        <v>146625</v>
      </c>
      <c r="B146626" t="s">
        <v>106823</v>
      </c>
      <c r="C146626">
        <v>20210515</v>
      </c>
      <c r="D146626">
        <v>398</v>
      </c>
      <c r="E146626">
        <v>36950</v>
      </c>
      <c r="F146626">
        <v>3</v>
      </c>
      <c r="G146626" t="s">
        <v>108067</v>
      </c>
      <c r="H146626" t="b">
        <v>0</v>
      </c>
    </row>
    <row r="146627" spans="1:8" ht="18" customHeight="1" x14ac:dyDescent="0.3">
      <c r="A146627">
        <v>146626</v>
      </c>
      <c r="B146627" t="s">
        <v>106823</v>
      </c>
      <c r="C146627">
        <v>20210515</v>
      </c>
      <c r="D146627">
        <v>398</v>
      </c>
      <c r="E146627">
        <v>36950</v>
      </c>
      <c r="F146627">
        <v>4</v>
      </c>
      <c r="G146627" t="s">
        <v>108068</v>
      </c>
      <c r="H146627" t="b">
        <v>0</v>
      </c>
    </row>
    <row r="146628" spans="1:8" ht="18" customHeight="1" x14ac:dyDescent="0.3">
      <c r="A146628">
        <v>146627</v>
      </c>
      <c r="B146628" t="s">
        <v>106823</v>
      </c>
      <c r="C146628">
        <v>20210515</v>
      </c>
      <c r="D146628">
        <v>398</v>
      </c>
      <c r="E146628">
        <v>36951</v>
      </c>
      <c r="F146628">
        <v>1</v>
      </c>
      <c r="G146628" t="s">
        <v>108069</v>
      </c>
      <c r="H146628" t="b">
        <v>0</v>
      </c>
    </row>
    <row r="146629" spans="1:8" ht="18" customHeight="1" x14ac:dyDescent="0.3">
      <c r="A146629">
        <v>146628</v>
      </c>
      <c r="B146629" t="s">
        <v>106823</v>
      </c>
      <c r="C146629">
        <v>20210515</v>
      </c>
      <c r="D146629">
        <v>398</v>
      </c>
      <c r="E146629">
        <v>36951</v>
      </c>
      <c r="F146629">
        <v>2</v>
      </c>
      <c r="G146629" t="s">
        <v>108070</v>
      </c>
      <c r="H146629" t="b">
        <v>1</v>
      </c>
    </row>
    <row r="146630" spans="1:8" ht="18" customHeight="1" x14ac:dyDescent="0.3">
      <c r="A146630">
        <v>146629</v>
      </c>
      <c r="B146630" t="s">
        <v>106823</v>
      </c>
      <c r="C146630">
        <v>20210515</v>
      </c>
      <c r="D146630">
        <v>398</v>
      </c>
      <c r="E146630">
        <v>36951</v>
      </c>
      <c r="F146630">
        <v>3</v>
      </c>
      <c r="G146630" t="s">
        <v>108071</v>
      </c>
      <c r="H146630" t="b">
        <v>0</v>
      </c>
    </row>
    <row r="146631" spans="1:8" ht="18" customHeight="1" x14ac:dyDescent="0.3">
      <c r="A146631">
        <v>146630</v>
      </c>
      <c r="B146631" t="s">
        <v>106823</v>
      </c>
      <c r="C146631">
        <v>20210515</v>
      </c>
      <c r="D146631">
        <v>398</v>
      </c>
      <c r="E146631">
        <v>36951</v>
      </c>
      <c r="F146631">
        <v>4</v>
      </c>
      <c r="G146631" t="s">
        <v>108072</v>
      </c>
      <c r="H146631" t="b">
        <v>0</v>
      </c>
    </row>
    <row r="146632" spans="1:8" ht="18" customHeight="1" x14ac:dyDescent="0.3">
      <c r="A146632">
        <v>146631</v>
      </c>
      <c r="B146632" t="s">
        <v>106823</v>
      </c>
      <c r="C146632">
        <v>20210515</v>
      </c>
      <c r="D146632">
        <v>398</v>
      </c>
      <c r="E146632">
        <v>36952</v>
      </c>
      <c r="F146632">
        <v>1</v>
      </c>
      <c r="G146632" t="s">
        <v>108073</v>
      </c>
      <c r="H146632" t="b">
        <v>0</v>
      </c>
    </row>
    <row r="146633" spans="1:8" ht="18" customHeight="1" x14ac:dyDescent="0.3">
      <c r="A146633">
        <v>146632</v>
      </c>
      <c r="B146633" t="s">
        <v>106823</v>
      </c>
      <c r="C146633">
        <v>20210515</v>
      </c>
      <c r="D146633">
        <v>398</v>
      </c>
      <c r="E146633">
        <v>36952</v>
      </c>
      <c r="F146633">
        <v>2</v>
      </c>
      <c r="G146633" t="s">
        <v>108074</v>
      </c>
      <c r="H146633" t="b">
        <v>0</v>
      </c>
    </row>
    <row r="146634" spans="1:8" ht="18" customHeight="1" x14ac:dyDescent="0.3">
      <c r="A146634">
        <v>146633</v>
      </c>
      <c r="B146634" t="s">
        <v>106823</v>
      </c>
      <c r="C146634">
        <v>20210515</v>
      </c>
      <c r="D146634">
        <v>398</v>
      </c>
      <c r="E146634">
        <v>36952</v>
      </c>
      <c r="F146634">
        <v>3</v>
      </c>
      <c r="G146634" t="s">
        <v>108075</v>
      </c>
      <c r="H146634" t="b">
        <v>0</v>
      </c>
    </row>
    <row r="146635" spans="1:8" ht="18" customHeight="1" x14ac:dyDescent="0.3">
      <c r="A146635">
        <v>146634</v>
      </c>
      <c r="B146635" t="s">
        <v>106823</v>
      </c>
      <c r="C146635">
        <v>20210515</v>
      </c>
      <c r="D146635">
        <v>398</v>
      </c>
      <c r="E146635">
        <v>36952</v>
      </c>
      <c r="F146635">
        <v>4</v>
      </c>
      <c r="G146635" t="s">
        <v>108076</v>
      </c>
      <c r="H146635" t="b">
        <v>1</v>
      </c>
    </row>
    <row r="146636" spans="1:8" ht="18" customHeight="1" x14ac:dyDescent="0.3">
      <c r="A146636">
        <v>146635</v>
      </c>
      <c r="B146636" t="s">
        <v>106823</v>
      </c>
      <c r="C146636">
        <v>20210515</v>
      </c>
      <c r="D146636">
        <v>398</v>
      </c>
      <c r="E146636">
        <v>36953</v>
      </c>
      <c r="F146636">
        <v>1</v>
      </c>
      <c r="G146636" t="s">
        <v>108077</v>
      </c>
      <c r="H146636" t="b">
        <v>0</v>
      </c>
    </row>
    <row r="146637" spans="1:8" ht="18" customHeight="1" x14ac:dyDescent="0.3">
      <c r="A146637">
        <v>146636</v>
      </c>
      <c r="B146637" t="s">
        <v>106823</v>
      </c>
      <c r="C146637">
        <v>20210515</v>
      </c>
      <c r="D146637">
        <v>398</v>
      </c>
      <c r="E146637">
        <v>36953</v>
      </c>
      <c r="F146637">
        <v>2</v>
      </c>
      <c r="G146637" t="s">
        <v>108078</v>
      </c>
      <c r="H146637" t="b">
        <v>0</v>
      </c>
    </row>
    <row r="146638" spans="1:8" ht="18" customHeight="1" x14ac:dyDescent="0.3">
      <c r="A146638">
        <v>146637</v>
      </c>
      <c r="B146638" t="s">
        <v>106823</v>
      </c>
      <c r="C146638">
        <v>20210515</v>
      </c>
      <c r="D146638">
        <v>398</v>
      </c>
      <c r="E146638">
        <v>36953</v>
      </c>
      <c r="F146638">
        <v>3</v>
      </c>
      <c r="G146638" t="s">
        <v>108079</v>
      </c>
      <c r="H146638" t="b">
        <v>1</v>
      </c>
    </row>
    <row r="146639" spans="1:8" ht="18" customHeight="1" x14ac:dyDescent="0.3">
      <c r="A146639">
        <v>146638</v>
      </c>
      <c r="B146639" t="s">
        <v>106823</v>
      </c>
      <c r="C146639">
        <v>20210515</v>
      </c>
      <c r="D146639">
        <v>398</v>
      </c>
      <c r="E146639">
        <v>36953</v>
      </c>
      <c r="F146639">
        <v>4</v>
      </c>
      <c r="G146639" t="s">
        <v>108080</v>
      </c>
      <c r="H146639" t="b">
        <v>0</v>
      </c>
    </row>
    <row r="146640" spans="1:8" ht="18" customHeight="1" x14ac:dyDescent="0.3">
      <c r="A146640">
        <v>146639</v>
      </c>
      <c r="B146640" t="s">
        <v>106823</v>
      </c>
      <c r="C146640">
        <v>20210515</v>
      </c>
      <c r="D146640">
        <v>398</v>
      </c>
      <c r="E146640">
        <v>36954</v>
      </c>
      <c r="F146640">
        <v>1</v>
      </c>
      <c r="G146640" t="s">
        <v>108081</v>
      </c>
      <c r="H146640" t="b">
        <v>0</v>
      </c>
    </row>
    <row r="146641" spans="1:8" ht="18" customHeight="1" x14ac:dyDescent="0.3">
      <c r="A146641">
        <v>146640</v>
      </c>
      <c r="B146641" t="s">
        <v>106823</v>
      </c>
      <c r="C146641">
        <v>20210515</v>
      </c>
      <c r="D146641">
        <v>398</v>
      </c>
      <c r="E146641">
        <v>36954</v>
      </c>
      <c r="F146641">
        <v>2</v>
      </c>
      <c r="G146641" t="s">
        <v>108082</v>
      </c>
      <c r="H146641" t="b">
        <v>1</v>
      </c>
    </row>
    <row r="146642" spans="1:8" ht="18" customHeight="1" x14ac:dyDescent="0.3">
      <c r="A146642">
        <v>146641</v>
      </c>
      <c r="B146642" t="s">
        <v>106823</v>
      </c>
      <c r="C146642">
        <v>20210515</v>
      </c>
      <c r="D146642">
        <v>398</v>
      </c>
      <c r="E146642">
        <v>36954</v>
      </c>
      <c r="F146642">
        <v>3</v>
      </c>
      <c r="G146642" t="s">
        <v>108083</v>
      </c>
      <c r="H146642" t="b">
        <v>0</v>
      </c>
    </row>
    <row r="146643" spans="1:8" ht="18" customHeight="1" x14ac:dyDescent="0.3">
      <c r="A146643">
        <v>146642</v>
      </c>
      <c r="B146643" t="s">
        <v>106823</v>
      </c>
      <c r="C146643">
        <v>20210515</v>
      </c>
      <c r="D146643">
        <v>398</v>
      </c>
      <c r="E146643">
        <v>36954</v>
      </c>
      <c r="F146643">
        <v>4</v>
      </c>
      <c r="G146643" t="s">
        <v>108084</v>
      </c>
      <c r="H146643" t="b">
        <v>0</v>
      </c>
    </row>
    <row r="146644" spans="1:8" ht="18" customHeight="1" x14ac:dyDescent="0.3">
      <c r="A146644">
        <v>146643</v>
      </c>
      <c r="B146644" t="s">
        <v>106823</v>
      </c>
      <c r="C146644">
        <v>20210515</v>
      </c>
      <c r="D146644">
        <v>398</v>
      </c>
      <c r="E146644">
        <v>36955</v>
      </c>
      <c r="F146644">
        <v>1</v>
      </c>
      <c r="G146644" t="s">
        <v>108085</v>
      </c>
      <c r="H146644" t="b">
        <v>0</v>
      </c>
    </row>
    <row r="146645" spans="1:8" ht="18" customHeight="1" x14ac:dyDescent="0.3">
      <c r="A146645">
        <v>146644</v>
      </c>
      <c r="B146645" t="s">
        <v>106823</v>
      </c>
      <c r="C146645">
        <v>20210515</v>
      </c>
      <c r="D146645">
        <v>398</v>
      </c>
      <c r="E146645">
        <v>36955</v>
      </c>
      <c r="F146645">
        <v>2</v>
      </c>
      <c r="G146645" t="s">
        <v>108086</v>
      </c>
      <c r="H146645" t="b">
        <v>0</v>
      </c>
    </row>
    <row r="146646" spans="1:8" ht="18" customHeight="1" x14ac:dyDescent="0.3">
      <c r="A146646">
        <v>146645</v>
      </c>
      <c r="B146646" t="s">
        <v>106823</v>
      </c>
      <c r="C146646">
        <v>20210515</v>
      </c>
      <c r="D146646">
        <v>398</v>
      </c>
      <c r="E146646">
        <v>36955</v>
      </c>
      <c r="F146646">
        <v>3</v>
      </c>
      <c r="G146646" t="s">
        <v>108087</v>
      </c>
      <c r="H146646" t="b">
        <v>0</v>
      </c>
    </row>
    <row r="146647" spans="1:8" ht="18" customHeight="1" x14ac:dyDescent="0.3">
      <c r="A146647">
        <v>146646</v>
      </c>
      <c r="B146647" t="s">
        <v>106823</v>
      </c>
      <c r="C146647">
        <v>20210515</v>
      </c>
      <c r="D146647">
        <v>398</v>
      </c>
      <c r="E146647">
        <v>36955</v>
      </c>
      <c r="F146647">
        <v>4</v>
      </c>
      <c r="G146647" t="s">
        <v>108088</v>
      </c>
      <c r="H146647" t="b">
        <v>1</v>
      </c>
    </row>
    <row r="146648" spans="1:8" ht="18" customHeight="1" x14ac:dyDescent="0.3">
      <c r="A146648">
        <v>146647</v>
      </c>
      <c r="B146648" t="s">
        <v>106823</v>
      </c>
      <c r="C146648">
        <v>20210515</v>
      </c>
      <c r="D146648">
        <v>398</v>
      </c>
      <c r="E146648">
        <v>36956</v>
      </c>
      <c r="F146648">
        <v>1</v>
      </c>
      <c r="G146648" t="s">
        <v>108089</v>
      </c>
      <c r="H146648" t="b">
        <v>0</v>
      </c>
    </row>
    <row r="146649" spans="1:8" ht="18" customHeight="1" x14ac:dyDescent="0.3">
      <c r="A146649">
        <v>146648</v>
      </c>
      <c r="B146649" t="s">
        <v>106823</v>
      </c>
      <c r="C146649">
        <v>20210515</v>
      </c>
      <c r="D146649">
        <v>398</v>
      </c>
      <c r="E146649">
        <v>36956</v>
      </c>
      <c r="F146649">
        <v>2</v>
      </c>
      <c r="G146649" t="s">
        <v>108090</v>
      </c>
      <c r="H146649" t="b">
        <v>0</v>
      </c>
    </row>
    <row r="146650" spans="1:8" ht="18" customHeight="1" x14ac:dyDescent="0.3">
      <c r="A146650">
        <v>146649</v>
      </c>
      <c r="B146650" t="s">
        <v>106823</v>
      </c>
      <c r="C146650">
        <v>20210515</v>
      </c>
      <c r="D146650">
        <v>398</v>
      </c>
      <c r="E146650">
        <v>36956</v>
      </c>
      <c r="F146650">
        <v>3</v>
      </c>
      <c r="G146650" t="s">
        <v>108091</v>
      </c>
      <c r="H146650" t="b">
        <v>0</v>
      </c>
    </row>
    <row r="146651" spans="1:8" ht="18" customHeight="1" x14ac:dyDescent="0.3">
      <c r="A146651">
        <v>146650</v>
      </c>
      <c r="B146651" t="s">
        <v>106823</v>
      </c>
      <c r="C146651">
        <v>20210515</v>
      </c>
      <c r="D146651">
        <v>398</v>
      </c>
      <c r="E146651">
        <v>36956</v>
      </c>
      <c r="F146651">
        <v>4</v>
      </c>
      <c r="G146651" t="s">
        <v>108092</v>
      </c>
      <c r="H146651" t="b">
        <v>1</v>
      </c>
    </row>
    <row r="146652" spans="1:8" ht="18" customHeight="1" x14ac:dyDescent="0.3">
      <c r="A146652">
        <v>146651</v>
      </c>
      <c r="B146652" t="s">
        <v>106823</v>
      </c>
      <c r="C146652">
        <v>20210515</v>
      </c>
      <c r="D146652">
        <v>398</v>
      </c>
      <c r="E146652">
        <v>36957</v>
      </c>
      <c r="F146652">
        <v>1</v>
      </c>
      <c r="G146652" t="s">
        <v>108093</v>
      </c>
      <c r="H146652" t="b">
        <v>0</v>
      </c>
    </row>
    <row r="146653" spans="1:8" ht="18" customHeight="1" x14ac:dyDescent="0.3">
      <c r="A146653">
        <v>146652</v>
      </c>
      <c r="B146653" t="s">
        <v>106823</v>
      </c>
      <c r="C146653">
        <v>20210515</v>
      </c>
      <c r="D146653">
        <v>398</v>
      </c>
      <c r="E146653">
        <v>36957</v>
      </c>
      <c r="F146653">
        <v>2</v>
      </c>
      <c r="G146653" t="s">
        <v>108094</v>
      </c>
      <c r="H146653" t="b">
        <v>0</v>
      </c>
    </row>
    <row r="146654" spans="1:8" ht="18" customHeight="1" x14ac:dyDescent="0.3">
      <c r="A146654">
        <v>146653</v>
      </c>
      <c r="B146654" t="s">
        <v>106823</v>
      </c>
      <c r="C146654">
        <v>20210515</v>
      </c>
      <c r="D146654">
        <v>398</v>
      </c>
      <c r="E146654">
        <v>36957</v>
      </c>
      <c r="F146654">
        <v>3</v>
      </c>
      <c r="G146654" t="s">
        <v>108095</v>
      </c>
      <c r="H146654" t="b">
        <v>0</v>
      </c>
    </row>
    <row r="146655" spans="1:8" ht="18" customHeight="1" x14ac:dyDescent="0.3">
      <c r="A146655">
        <v>146654</v>
      </c>
      <c r="B146655" t="s">
        <v>106823</v>
      </c>
      <c r="C146655">
        <v>20210515</v>
      </c>
      <c r="D146655">
        <v>398</v>
      </c>
      <c r="E146655">
        <v>36957</v>
      </c>
      <c r="F146655">
        <v>4</v>
      </c>
      <c r="G146655" t="s">
        <v>108096</v>
      </c>
      <c r="H146655" t="b">
        <v>1</v>
      </c>
    </row>
    <row r="146656" spans="1:8" ht="18" customHeight="1" x14ac:dyDescent="0.3">
      <c r="A146656">
        <v>146655</v>
      </c>
      <c r="B146656" t="s">
        <v>106823</v>
      </c>
      <c r="C146656">
        <v>20210515</v>
      </c>
      <c r="D146656">
        <v>398</v>
      </c>
      <c r="E146656">
        <v>36958</v>
      </c>
      <c r="F146656">
        <v>1</v>
      </c>
      <c r="G146656" t="s">
        <v>108097</v>
      </c>
      <c r="H146656" t="b">
        <v>0</v>
      </c>
    </row>
    <row r="146657" spans="1:8" ht="18" customHeight="1" x14ac:dyDescent="0.3">
      <c r="A146657">
        <v>146656</v>
      </c>
      <c r="B146657" t="s">
        <v>106823</v>
      </c>
      <c r="C146657">
        <v>20210515</v>
      </c>
      <c r="D146657">
        <v>398</v>
      </c>
      <c r="E146657">
        <v>36958</v>
      </c>
      <c r="F146657">
        <v>2</v>
      </c>
      <c r="G146657" t="s">
        <v>108098</v>
      </c>
      <c r="H146657" t="b">
        <v>0</v>
      </c>
    </row>
    <row r="146658" spans="1:8" ht="18" customHeight="1" x14ac:dyDescent="0.3">
      <c r="A146658">
        <v>146657</v>
      </c>
      <c r="B146658" t="s">
        <v>106823</v>
      </c>
      <c r="C146658">
        <v>20210515</v>
      </c>
      <c r="D146658">
        <v>398</v>
      </c>
      <c r="E146658">
        <v>36958</v>
      </c>
      <c r="F146658">
        <v>3</v>
      </c>
      <c r="G146658" t="s">
        <v>108099</v>
      </c>
      <c r="H146658" t="b">
        <v>1</v>
      </c>
    </row>
    <row r="146659" spans="1:8" ht="18" customHeight="1" x14ac:dyDescent="0.3">
      <c r="A146659">
        <v>146658</v>
      </c>
      <c r="B146659" t="s">
        <v>106823</v>
      </c>
      <c r="C146659">
        <v>20210515</v>
      </c>
      <c r="D146659">
        <v>398</v>
      </c>
      <c r="E146659">
        <v>36958</v>
      </c>
      <c r="F146659">
        <v>4</v>
      </c>
      <c r="G146659" t="s">
        <v>108100</v>
      </c>
      <c r="H146659" t="b">
        <v>0</v>
      </c>
    </row>
    <row r="146660" spans="1:8" ht="18" customHeight="1" x14ac:dyDescent="0.3">
      <c r="A146660">
        <v>146659</v>
      </c>
      <c r="B146660" t="s">
        <v>106823</v>
      </c>
      <c r="C146660">
        <v>20210515</v>
      </c>
      <c r="D146660">
        <v>398</v>
      </c>
      <c r="E146660">
        <v>36959</v>
      </c>
      <c r="F146660">
        <v>1</v>
      </c>
      <c r="G146660" t="s">
        <v>108101</v>
      </c>
      <c r="H146660" t="b">
        <v>1</v>
      </c>
    </row>
    <row r="146661" spans="1:8" ht="18" customHeight="1" x14ac:dyDescent="0.3">
      <c r="A146661">
        <v>146660</v>
      </c>
      <c r="B146661" t="s">
        <v>106823</v>
      </c>
      <c r="C146661">
        <v>20210515</v>
      </c>
      <c r="D146661">
        <v>398</v>
      </c>
      <c r="E146661">
        <v>36959</v>
      </c>
      <c r="F146661">
        <v>2</v>
      </c>
      <c r="G146661" t="s">
        <v>108102</v>
      </c>
      <c r="H146661" t="b">
        <v>0</v>
      </c>
    </row>
    <row r="146662" spans="1:8" ht="18" customHeight="1" x14ac:dyDescent="0.3">
      <c r="A146662">
        <v>146661</v>
      </c>
      <c r="B146662" t="s">
        <v>106823</v>
      </c>
      <c r="C146662">
        <v>20210515</v>
      </c>
      <c r="D146662">
        <v>398</v>
      </c>
      <c r="E146662">
        <v>36959</v>
      </c>
      <c r="F146662">
        <v>3</v>
      </c>
      <c r="G146662" t="s">
        <v>108103</v>
      </c>
      <c r="H146662" t="b">
        <v>0</v>
      </c>
    </row>
    <row r="146663" spans="1:8" ht="18" customHeight="1" x14ac:dyDescent="0.3">
      <c r="A146663">
        <v>146662</v>
      </c>
      <c r="B146663" t="s">
        <v>106823</v>
      </c>
      <c r="C146663">
        <v>20210515</v>
      </c>
      <c r="D146663">
        <v>398</v>
      </c>
      <c r="E146663">
        <v>36959</v>
      </c>
      <c r="F146663">
        <v>4</v>
      </c>
      <c r="G146663" t="s">
        <v>108104</v>
      </c>
      <c r="H146663" t="b">
        <v>0</v>
      </c>
    </row>
    <row r="146664" spans="1:8" ht="18" customHeight="1" x14ac:dyDescent="0.3">
      <c r="A146664">
        <v>146663</v>
      </c>
      <c r="B146664" t="s">
        <v>106823</v>
      </c>
      <c r="C146664">
        <v>20210515</v>
      </c>
      <c r="D146664">
        <v>398</v>
      </c>
      <c r="E146664">
        <v>36960</v>
      </c>
      <c r="F146664">
        <v>1</v>
      </c>
      <c r="G146664" t="s">
        <v>108105</v>
      </c>
      <c r="H146664" t="b">
        <v>0</v>
      </c>
    </row>
    <row r="146665" spans="1:8" ht="18" customHeight="1" x14ac:dyDescent="0.3">
      <c r="A146665">
        <v>146664</v>
      </c>
      <c r="B146665" t="s">
        <v>106823</v>
      </c>
      <c r="C146665">
        <v>20210515</v>
      </c>
      <c r="D146665">
        <v>398</v>
      </c>
      <c r="E146665">
        <v>36960</v>
      </c>
      <c r="F146665">
        <v>2</v>
      </c>
      <c r="G146665" t="s">
        <v>108106</v>
      </c>
      <c r="H146665" t="b">
        <v>1</v>
      </c>
    </row>
    <row r="146666" spans="1:8" ht="18" customHeight="1" x14ac:dyDescent="0.3">
      <c r="A146666">
        <v>146665</v>
      </c>
      <c r="B146666" t="s">
        <v>106823</v>
      </c>
      <c r="C146666">
        <v>20210515</v>
      </c>
      <c r="D146666">
        <v>398</v>
      </c>
      <c r="E146666">
        <v>36960</v>
      </c>
      <c r="F146666">
        <v>3</v>
      </c>
      <c r="G146666" t="s">
        <v>108107</v>
      </c>
      <c r="H146666" t="b">
        <v>0</v>
      </c>
    </row>
    <row r="146667" spans="1:8" ht="18" customHeight="1" x14ac:dyDescent="0.3">
      <c r="A146667">
        <v>146666</v>
      </c>
      <c r="B146667" t="s">
        <v>106823</v>
      </c>
      <c r="C146667">
        <v>20210515</v>
      </c>
      <c r="D146667">
        <v>398</v>
      </c>
      <c r="E146667">
        <v>36960</v>
      </c>
      <c r="F146667">
        <v>4</v>
      </c>
      <c r="G146667" t="s">
        <v>108108</v>
      </c>
      <c r="H146667" t="b">
        <v>0</v>
      </c>
    </row>
    <row r="146668" spans="1:8" ht="18" customHeight="1" x14ac:dyDescent="0.3">
      <c r="A146668">
        <v>146667</v>
      </c>
      <c r="B146668" t="s">
        <v>106823</v>
      </c>
      <c r="C146668">
        <v>20210515</v>
      </c>
      <c r="D146668">
        <v>398</v>
      </c>
      <c r="E146668">
        <v>36961</v>
      </c>
      <c r="F146668">
        <v>1</v>
      </c>
      <c r="G146668" t="s">
        <v>108109</v>
      </c>
      <c r="H146668" t="b">
        <v>0</v>
      </c>
    </row>
    <row r="146669" spans="1:8" ht="18" customHeight="1" x14ac:dyDescent="0.3">
      <c r="A146669">
        <v>146668</v>
      </c>
      <c r="B146669" t="s">
        <v>106823</v>
      </c>
      <c r="C146669">
        <v>20210515</v>
      </c>
      <c r="D146669">
        <v>398</v>
      </c>
      <c r="E146669">
        <v>36961</v>
      </c>
      <c r="F146669">
        <v>2</v>
      </c>
      <c r="G146669" t="s">
        <v>108110</v>
      </c>
      <c r="H146669" t="b">
        <v>0</v>
      </c>
    </row>
    <row r="146670" spans="1:8" ht="18" customHeight="1" x14ac:dyDescent="0.3">
      <c r="A146670">
        <v>146669</v>
      </c>
      <c r="B146670" t="s">
        <v>106823</v>
      </c>
      <c r="C146670">
        <v>20210515</v>
      </c>
      <c r="D146670">
        <v>398</v>
      </c>
      <c r="E146670">
        <v>36961</v>
      </c>
      <c r="F146670">
        <v>3</v>
      </c>
      <c r="G146670" t="s">
        <v>108111</v>
      </c>
      <c r="H146670" t="b">
        <v>1</v>
      </c>
    </row>
    <row r="146671" spans="1:8" ht="18" customHeight="1" x14ac:dyDescent="0.3">
      <c r="A146671">
        <v>146670</v>
      </c>
      <c r="B146671" t="s">
        <v>106823</v>
      </c>
      <c r="C146671">
        <v>20210515</v>
      </c>
      <c r="D146671">
        <v>398</v>
      </c>
      <c r="E146671">
        <v>36961</v>
      </c>
      <c r="F146671">
        <v>4</v>
      </c>
      <c r="G146671" t="s">
        <v>108112</v>
      </c>
      <c r="H146671" t="b">
        <v>0</v>
      </c>
    </row>
    <row r="146672" spans="1:8" ht="18" customHeight="1" x14ac:dyDescent="0.3">
      <c r="A146672">
        <v>146671</v>
      </c>
      <c r="B146672" t="s">
        <v>106823</v>
      </c>
      <c r="C146672">
        <v>20210515</v>
      </c>
      <c r="D146672">
        <v>398</v>
      </c>
      <c r="E146672">
        <v>36962</v>
      </c>
      <c r="F146672">
        <v>1</v>
      </c>
      <c r="G146672" t="s">
        <v>108113</v>
      </c>
      <c r="H146672" t="b">
        <v>0</v>
      </c>
    </row>
    <row r="146673" spans="1:8" ht="18" customHeight="1" x14ac:dyDescent="0.3">
      <c r="A146673">
        <v>146672</v>
      </c>
      <c r="B146673" t="s">
        <v>106823</v>
      </c>
      <c r="C146673">
        <v>20210515</v>
      </c>
      <c r="D146673">
        <v>398</v>
      </c>
      <c r="E146673">
        <v>36962</v>
      </c>
      <c r="F146673">
        <v>2</v>
      </c>
      <c r="G146673" t="s">
        <v>108114</v>
      </c>
      <c r="H146673" t="b">
        <v>0</v>
      </c>
    </row>
    <row r="146674" spans="1:8" ht="18" customHeight="1" x14ac:dyDescent="0.3">
      <c r="A146674">
        <v>146673</v>
      </c>
      <c r="B146674" t="s">
        <v>106823</v>
      </c>
      <c r="C146674">
        <v>20210515</v>
      </c>
      <c r="D146674">
        <v>398</v>
      </c>
      <c r="E146674">
        <v>36962</v>
      </c>
      <c r="F146674">
        <v>3</v>
      </c>
      <c r="G146674" t="s">
        <v>108115</v>
      </c>
      <c r="H146674" t="b">
        <v>0</v>
      </c>
    </row>
    <row r="146675" spans="1:8" ht="18" customHeight="1" x14ac:dyDescent="0.3">
      <c r="A146675">
        <v>146674</v>
      </c>
      <c r="B146675" t="s">
        <v>106823</v>
      </c>
      <c r="C146675">
        <v>20210515</v>
      </c>
      <c r="D146675">
        <v>398</v>
      </c>
      <c r="E146675">
        <v>36962</v>
      </c>
      <c r="F146675">
        <v>4</v>
      </c>
      <c r="G146675" t="s">
        <v>108116</v>
      </c>
      <c r="H146675" t="b">
        <v>1</v>
      </c>
    </row>
    <row r="146676" spans="1:8" ht="18" customHeight="1" x14ac:dyDescent="0.3">
      <c r="A146676">
        <v>146675</v>
      </c>
      <c r="B146676" t="s">
        <v>106823</v>
      </c>
      <c r="C146676">
        <v>20210515</v>
      </c>
      <c r="D146676">
        <v>398</v>
      </c>
      <c r="E146676">
        <v>36963</v>
      </c>
      <c r="F146676">
        <v>1</v>
      </c>
      <c r="G146676" t="s">
        <v>106894</v>
      </c>
      <c r="H146676" t="b">
        <v>1</v>
      </c>
    </row>
    <row r="146677" spans="1:8" ht="18" customHeight="1" x14ac:dyDescent="0.3">
      <c r="A146677">
        <v>146676</v>
      </c>
      <c r="B146677" t="s">
        <v>106823</v>
      </c>
      <c r="C146677">
        <v>20210515</v>
      </c>
      <c r="D146677">
        <v>398</v>
      </c>
      <c r="E146677">
        <v>36963</v>
      </c>
      <c r="F146677">
        <v>2</v>
      </c>
      <c r="G146677" t="s">
        <v>106893</v>
      </c>
      <c r="H146677" t="b">
        <v>0</v>
      </c>
    </row>
    <row r="146678" spans="1:8" ht="18" customHeight="1" x14ac:dyDescent="0.3">
      <c r="A146678">
        <v>146677</v>
      </c>
      <c r="B146678" t="s">
        <v>106823</v>
      </c>
      <c r="C146678">
        <v>20210515</v>
      </c>
      <c r="D146678">
        <v>398</v>
      </c>
      <c r="E146678">
        <v>36963</v>
      </c>
      <c r="F146678">
        <v>3</v>
      </c>
      <c r="G146678" t="s">
        <v>106891</v>
      </c>
      <c r="H146678" t="b">
        <v>0</v>
      </c>
    </row>
    <row r="146679" spans="1:8" ht="18" customHeight="1" x14ac:dyDescent="0.3">
      <c r="A146679">
        <v>146678</v>
      </c>
      <c r="B146679" t="s">
        <v>106823</v>
      </c>
      <c r="C146679">
        <v>20210515</v>
      </c>
      <c r="D146679">
        <v>398</v>
      </c>
      <c r="E146679">
        <v>36963</v>
      </c>
      <c r="F146679">
        <v>4</v>
      </c>
      <c r="G146679" t="s">
        <v>106892</v>
      </c>
      <c r="H146679" t="b">
        <v>0</v>
      </c>
    </row>
    <row r="146680" spans="1:8" ht="18" customHeight="1" x14ac:dyDescent="0.3">
      <c r="A146680">
        <v>146679</v>
      </c>
      <c r="B146680" t="s">
        <v>106823</v>
      </c>
      <c r="C146680">
        <v>20210515</v>
      </c>
      <c r="D146680">
        <v>398</v>
      </c>
      <c r="E146680">
        <v>36964</v>
      </c>
      <c r="F146680">
        <v>1</v>
      </c>
      <c r="G146680" t="s">
        <v>520</v>
      </c>
      <c r="H146680" t="b">
        <v>0</v>
      </c>
    </row>
    <row r="146681" spans="1:8" ht="18" customHeight="1" x14ac:dyDescent="0.3">
      <c r="A146681">
        <v>146680</v>
      </c>
      <c r="B146681" t="s">
        <v>106823</v>
      </c>
      <c r="C146681">
        <v>20210515</v>
      </c>
      <c r="D146681">
        <v>398</v>
      </c>
      <c r="E146681">
        <v>36964</v>
      </c>
      <c r="F146681">
        <v>2</v>
      </c>
      <c r="G146681" t="s">
        <v>973</v>
      </c>
      <c r="H146681" t="b">
        <v>1</v>
      </c>
    </row>
    <row r="146682" spans="1:8" ht="18" customHeight="1" x14ac:dyDescent="0.3">
      <c r="A146682">
        <v>146681</v>
      </c>
      <c r="B146682" t="s">
        <v>106823</v>
      </c>
      <c r="C146682">
        <v>20210515</v>
      </c>
      <c r="D146682">
        <v>398</v>
      </c>
      <c r="E146682">
        <v>36964</v>
      </c>
      <c r="F146682">
        <v>3</v>
      </c>
      <c r="G146682" t="s">
        <v>57594</v>
      </c>
      <c r="H146682" t="b">
        <v>0</v>
      </c>
    </row>
    <row r="146683" spans="1:8" ht="18" customHeight="1" x14ac:dyDescent="0.3">
      <c r="A146683">
        <v>146682</v>
      </c>
      <c r="B146683" t="s">
        <v>106823</v>
      </c>
      <c r="C146683">
        <v>20210515</v>
      </c>
      <c r="D146683">
        <v>398</v>
      </c>
      <c r="E146683">
        <v>36964</v>
      </c>
      <c r="F146683">
        <v>4</v>
      </c>
      <c r="G146683" t="s">
        <v>3300</v>
      </c>
      <c r="H146683" t="b">
        <v>0</v>
      </c>
    </row>
    <row r="146684" spans="1:8" ht="18" customHeight="1" x14ac:dyDescent="0.3">
      <c r="A146684">
        <v>146683</v>
      </c>
      <c r="B146684" t="s">
        <v>106823</v>
      </c>
      <c r="C146684">
        <v>20210515</v>
      </c>
      <c r="D146684">
        <v>398</v>
      </c>
      <c r="E146684">
        <v>36965</v>
      </c>
      <c r="F146684">
        <v>1</v>
      </c>
      <c r="G146684" t="s">
        <v>106906</v>
      </c>
      <c r="H146684" t="b">
        <v>1</v>
      </c>
    </row>
    <row r="146685" spans="1:8" ht="18" customHeight="1" x14ac:dyDescent="0.3">
      <c r="A146685">
        <v>146684</v>
      </c>
      <c r="B146685" t="s">
        <v>106823</v>
      </c>
      <c r="C146685">
        <v>20210515</v>
      </c>
      <c r="D146685">
        <v>398</v>
      </c>
      <c r="E146685">
        <v>36965</v>
      </c>
      <c r="F146685">
        <v>2</v>
      </c>
      <c r="G146685" t="s">
        <v>108117</v>
      </c>
      <c r="H146685" t="b">
        <v>0</v>
      </c>
    </row>
    <row r="146686" spans="1:8" ht="18" customHeight="1" x14ac:dyDescent="0.3">
      <c r="A146686">
        <v>146685</v>
      </c>
      <c r="B146686" t="s">
        <v>106823</v>
      </c>
      <c r="C146686">
        <v>20210515</v>
      </c>
      <c r="D146686">
        <v>398</v>
      </c>
      <c r="E146686">
        <v>36965</v>
      </c>
      <c r="F146686">
        <v>3</v>
      </c>
      <c r="G146686" t="s">
        <v>108118</v>
      </c>
      <c r="H146686" t="b">
        <v>0</v>
      </c>
    </row>
    <row r="146687" spans="1:8" ht="18" customHeight="1" x14ac:dyDescent="0.3">
      <c r="A146687">
        <v>146686</v>
      </c>
      <c r="B146687" t="s">
        <v>106823</v>
      </c>
      <c r="C146687">
        <v>20210515</v>
      </c>
      <c r="D146687">
        <v>398</v>
      </c>
      <c r="E146687">
        <v>36965</v>
      </c>
      <c r="F146687">
        <v>4</v>
      </c>
      <c r="G146687" t="s">
        <v>108119</v>
      </c>
      <c r="H146687" t="b">
        <v>0</v>
      </c>
    </row>
    <row r="146688" spans="1:8" ht="18" customHeight="1" x14ac:dyDescent="0.3">
      <c r="A146688">
        <v>146687</v>
      </c>
      <c r="B146688" t="s">
        <v>106823</v>
      </c>
      <c r="C146688">
        <v>20210515</v>
      </c>
      <c r="D146688">
        <v>398</v>
      </c>
      <c r="E146688">
        <v>36966</v>
      </c>
      <c r="F146688">
        <v>1</v>
      </c>
      <c r="G146688" t="s">
        <v>108120</v>
      </c>
      <c r="H146688" t="b">
        <v>1</v>
      </c>
    </row>
    <row r="146689" spans="1:8" ht="18" customHeight="1" x14ac:dyDescent="0.3">
      <c r="A146689">
        <v>146688</v>
      </c>
      <c r="B146689" t="s">
        <v>106823</v>
      </c>
      <c r="C146689">
        <v>20210515</v>
      </c>
      <c r="D146689">
        <v>398</v>
      </c>
      <c r="E146689">
        <v>36966</v>
      </c>
      <c r="F146689">
        <v>2</v>
      </c>
      <c r="G146689" t="s">
        <v>106901</v>
      </c>
      <c r="H146689" t="b">
        <v>0</v>
      </c>
    </row>
    <row r="146690" spans="1:8" ht="18" customHeight="1" x14ac:dyDescent="0.3">
      <c r="A146690">
        <v>146689</v>
      </c>
      <c r="B146690" t="s">
        <v>106823</v>
      </c>
      <c r="C146690">
        <v>20210515</v>
      </c>
      <c r="D146690">
        <v>398</v>
      </c>
      <c r="E146690">
        <v>36966</v>
      </c>
      <c r="F146690">
        <v>3</v>
      </c>
      <c r="G146690" t="s">
        <v>108121</v>
      </c>
      <c r="H146690" t="b">
        <v>0</v>
      </c>
    </row>
    <row r="146691" spans="1:8" ht="18" customHeight="1" x14ac:dyDescent="0.3">
      <c r="A146691">
        <v>146690</v>
      </c>
      <c r="B146691" t="s">
        <v>106823</v>
      </c>
      <c r="C146691">
        <v>20210515</v>
      </c>
      <c r="D146691">
        <v>398</v>
      </c>
      <c r="E146691">
        <v>36966</v>
      </c>
      <c r="F146691">
        <v>4</v>
      </c>
      <c r="G146691" t="s">
        <v>106900</v>
      </c>
      <c r="H146691" t="b">
        <v>0</v>
      </c>
    </row>
    <row r="146692" spans="1:8" ht="18" customHeight="1" x14ac:dyDescent="0.3">
      <c r="A146692">
        <v>146691</v>
      </c>
      <c r="B146692" t="s">
        <v>106823</v>
      </c>
      <c r="C146692">
        <v>20210515</v>
      </c>
      <c r="D146692">
        <v>398</v>
      </c>
      <c r="E146692">
        <v>36967</v>
      </c>
      <c r="F146692">
        <v>1</v>
      </c>
      <c r="G146692" t="s">
        <v>108122</v>
      </c>
      <c r="H146692" t="b">
        <v>0</v>
      </c>
    </row>
    <row r="146693" spans="1:8" ht="18" customHeight="1" x14ac:dyDescent="0.3">
      <c r="A146693">
        <v>146692</v>
      </c>
      <c r="B146693" t="s">
        <v>106823</v>
      </c>
      <c r="C146693">
        <v>20210515</v>
      </c>
      <c r="D146693">
        <v>398</v>
      </c>
      <c r="E146693">
        <v>36967</v>
      </c>
      <c r="F146693">
        <v>2</v>
      </c>
      <c r="G146693" t="s">
        <v>108123</v>
      </c>
      <c r="H146693" t="b">
        <v>1</v>
      </c>
    </row>
    <row r="146694" spans="1:8" ht="18" customHeight="1" x14ac:dyDescent="0.3">
      <c r="A146694">
        <v>146693</v>
      </c>
      <c r="B146694" t="s">
        <v>106823</v>
      </c>
      <c r="C146694">
        <v>20210515</v>
      </c>
      <c r="D146694">
        <v>398</v>
      </c>
      <c r="E146694">
        <v>36967</v>
      </c>
      <c r="F146694">
        <v>3</v>
      </c>
      <c r="G146694" t="s">
        <v>108124</v>
      </c>
      <c r="H146694" t="b">
        <v>0</v>
      </c>
    </row>
    <row r="146695" spans="1:8" ht="18" customHeight="1" x14ac:dyDescent="0.3">
      <c r="A146695">
        <v>146694</v>
      </c>
      <c r="B146695" t="s">
        <v>106823</v>
      </c>
      <c r="C146695">
        <v>20210515</v>
      </c>
      <c r="D146695">
        <v>398</v>
      </c>
      <c r="E146695">
        <v>36967</v>
      </c>
      <c r="F146695">
        <v>4</v>
      </c>
      <c r="G146695" t="s">
        <v>108125</v>
      </c>
      <c r="H146695" t="b">
        <v>0</v>
      </c>
    </row>
    <row r="146696" spans="1:8" ht="18" customHeight="1" x14ac:dyDescent="0.3">
      <c r="A146696">
        <v>146695</v>
      </c>
      <c r="B146696" t="s">
        <v>106823</v>
      </c>
      <c r="C146696">
        <v>20210515</v>
      </c>
      <c r="D146696">
        <v>398</v>
      </c>
      <c r="E146696">
        <v>36968</v>
      </c>
      <c r="F146696">
        <v>1</v>
      </c>
      <c r="G146696" t="s">
        <v>108126</v>
      </c>
      <c r="H146696" t="b">
        <v>1</v>
      </c>
    </row>
    <row r="146697" spans="1:8" ht="18" customHeight="1" x14ac:dyDescent="0.3">
      <c r="A146697">
        <v>146696</v>
      </c>
      <c r="B146697" t="s">
        <v>106823</v>
      </c>
      <c r="C146697">
        <v>20210515</v>
      </c>
      <c r="D146697">
        <v>398</v>
      </c>
      <c r="E146697">
        <v>36968</v>
      </c>
      <c r="F146697">
        <v>2</v>
      </c>
      <c r="G146697" t="s">
        <v>108127</v>
      </c>
      <c r="H146697" t="b">
        <v>0</v>
      </c>
    </row>
    <row r="146698" spans="1:8" ht="18" customHeight="1" x14ac:dyDescent="0.3">
      <c r="A146698">
        <v>146697</v>
      </c>
      <c r="B146698" t="s">
        <v>106823</v>
      </c>
      <c r="C146698">
        <v>20210515</v>
      </c>
      <c r="D146698">
        <v>398</v>
      </c>
      <c r="E146698">
        <v>36968</v>
      </c>
      <c r="F146698">
        <v>3</v>
      </c>
      <c r="G146698" t="s">
        <v>108128</v>
      </c>
      <c r="H146698" t="b">
        <v>0</v>
      </c>
    </row>
    <row r="146699" spans="1:8" ht="18" customHeight="1" x14ac:dyDescent="0.3">
      <c r="A146699">
        <v>146698</v>
      </c>
      <c r="B146699" t="s">
        <v>106823</v>
      </c>
      <c r="C146699">
        <v>20210515</v>
      </c>
      <c r="D146699">
        <v>398</v>
      </c>
      <c r="E146699">
        <v>36968</v>
      </c>
      <c r="F146699">
        <v>4</v>
      </c>
      <c r="G146699" t="s">
        <v>108129</v>
      </c>
      <c r="H146699" t="b">
        <v>0</v>
      </c>
    </row>
    <row r="146700" spans="1:8" ht="18" customHeight="1" x14ac:dyDescent="0.3">
      <c r="A146700">
        <v>146699</v>
      </c>
      <c r="B146700" t="s">
        <v>106823</v>
      </c>
      <c r="C146700">
        <v>20210515</v>
      </c>
      <c r="D146700">
        <v>398</v>
      </c>
      <c r="E146700">
        <v>36969</v>
      </c>
      <c r="F146700">
        <v>1</v>
      </c>
      <c r="G146700" t="s">
        <v>108130</v>
      </c>
      <c r="H146700" t="b">
        <v>0</v>
      </c>
    </row>
    <row r="146701" spans="1:8" ht="18" customHeight="1" x14ac:dyDescent="0.3">
      <c r="A146701">
        <v>146700</v>
      </c>
      <c r="B146701" t="s">
        <v>106823</v>
      </c>
      <c r="C146701">
        <v>20210515</v>
      </c>
      <c r="D146701">
        <v>398</v>
      </c>
      <c r="E146701">
        <v>36969</v>
      </c>
      <c r="F146701">
        <v>2</v>
      </c>
      <c r="G146701" t="s">
        <v>108131</v>
      </c>
      <c r="H146701" t="b">
        <v>0</v>
      </c>
    </row>
    <row r="146702" spans="1:8" ht="18" customHeight="1" x14ac:dyDescent="0.3">
      <c r="A146702">
        <v>146701</v>
      </c>
      <c r="B146702" t="s">
        <v>106823</v>
      </c>
      <c r="C146702">
        <v>20210515</v>
      </c>
      <c r="D146702">
        <v>398</v>
      </c>
      <c r="E146702">
        <v>36969</v>
      </c>
      <c r="F146702">
        <v>3</v>
      </c>
      <c r="G146702" t="s">
        <v>108132</v>
      </c>
      <c r="H146702" t="b">
        <v>1</v>
      </c>
    </row>
    <row r="146703" spans="1:8" ht="18" customHeight="1" x14ac:dyDescent="0.3">
      <c r="A146703">
        <v>146702</v>
      </c>
      <c r="B146703" t="s">
        <v>106823</v>
      </c>
      <c r="C146703">
        <v>20210515</v>
      </c>
      <c r="D146703">
        <v>398</v>
      </c>
      <c r="E146703">
        <v>36969</v>
      </c>
      <c r="F146703">
        <v>4</v>
      </c>
      <c r="G146703" t="s">
        <v>108133</v>
      </c>
      <c r="H146703" t="b">
        <v>0</v>
      </c>
    </row>
    <row r="146704" spans="1:8" ht="18" customHeight="1" x14ac:dyDescent="0.3">
      <c r="A146704">
        <v>146703</v>
      </c>
      <c r="B146704" t="s">
        <v>106823</v>
      </c>
      <c r="C146704">
        <v>20210515</v>
      </c>
      <c r="D146704">
        <v>398</v>
      </c>
      <c r="E146704">
        <v>36970</v>
      </c>
      <c r="F146704">
        <v>1</v>
      </c>
      <c r="G146704" t="s">
        <v>108134</v>
      </c>
      <c r="H146704" t="b">
        <v>1</v>
      </c>
    </row>
    <row r="146705" spans="1:8" ht="18" customHeight="1" x14ac:dyDescent="0.3">
      <c r="A146705">
        <v>146704</v>
      </c>
      <c r="B146705" t="s">
        <v>106823</v>
      </c>
      <c r="C146705">
        <v>20210515</v>
      </c>
      <c r="D146705">
        <v>398</v>
      </c>
      <c r="E146705">
        <v>36970</v>
      </c>
      <c r="F146705">
        <v>2</v>
      </c>
      <c r="G146705" t="s">
        <v>108135</v>
      </c>
      <c r="H146705" t="b">
        <v>0</v>
      </c>
    </row>
    <row r="146706" spans="1:8" ht="18" customHeight="1" x14ac:dyDescent="0.3">
      <c r="A146706">
        <v>146705</v>
      </c>
      <c r="B146706" t="s">
        <v>106823</v>
      </c>
      <c r="C146706">
        <v>20210515</v>
      </c>
      <c r="D146706">
        <v>398</v>
      </c>
      <c r="E146706">
        <v>36970</v>
      </c>
      <c r="F146706">
        <v>3</v>
      </c>
      <c r="G146706" t="s">
        <v>108136</v>
      </c>
      <c r="H146706" t="b">
        <v>0</v>
      </c>
    </row>
    <row r="146707" spans="1:8" ht="18" customHeight="1" x14ac:dyDescent="0.3">
      <c r="A146707">
        <v>146706</v>
      </c>
      <c r="B146707" t="s">
        <v>106823</v>
      </c>
      <c r="C146707">
        <v>20210515</v>
      </c>
      <c r="D146707">
        <v>398</v>
      </c>
      <c r="E146707">
        <v>36970</v>
      </c>
      <c r="F146707">
        <v>4</v>
      </c>
      <c r="G146707" t="s">
        <v>108137</v>
      </c>
      <c r="H146707" t="b">
        <v>0</v>
      </c>
    </row>
    <row r="146708" spans="1:8" ht="18" customHeight="1" x14ac:dyDescent="0.3">
      <c r="A146708">
        <v>146707</v>
      </c>
      <c r="B146708" t="s">
        <v>106823</v>
      </c>
      <c r="C146708">
        <v>20210515</v>
      </c>
      <c r="D146708">
        <v>398</v>
      </c>
      <c r="E146708">
        <v>36971</v>
      </c>
      <c r="F146708">
        <v>1</v>
      </c>
      <c r="G146708" t="s">
        <v>106891</v>
      </c>
      <c r="H146708" t="b">
        <v>1</v>
      </c>
    </row>
    <row r="146709" spans="1:8" ht="18" customHeight="1" x14ac:dyDescent="0.3">
      <c r="A146709">
        <v>146708</v>
      </c>
      <c r="B146709" t="s">
        <v>106823</v>
      </c>
      <c r="C146709">
        <v>20210515</v>
      </c>
      <c r="D146709">
        <v>398</v>
      </c>
      <c r="E146709">
        <v>36971</v>
      </c>
      <c r="F146709">
        <v>2</v>
      </c>
      <c r="G146709" t="s">
        <v>108138</v>
      </c>
      <c r="H146709" t="b">
        <v>0</v>
      </c>
    </row>
    <row r="146710" spans="1:8" ht="18" customHeight="1" x14ac:dyDescent="0.3">
      <c r="A146710">
        <v>146709</v>
      </c>
      <c r="B146710" t="s">
        <v>106823</v>
      </c>
      <c r="C146710">
        <v>20210515</v>
      </c>
      <c r="D146710">
        <v>398</v>
      </c>
      <c r="E146710">
        <v>36971</v>
      </c>
      <c r="F146710">
        <v>3</v>
      </c>
      <c r="G146710" t="s">
        <v>108139</v>
      </c>
      <c r="H146710" t="b">
        <v>0</v>
      </c>
    </row>
    <row r="146711" spans="1:8" ht="18" customHeight="1" x14ac:dyDescent="0.3">
      <c r="A146711">
        <v>146710</v>
      </c>
      <c r="B146711" t="s">
        <v>106823</v>
      </c>
      <c r="C146711">
        <v>20210515</v>
      </c>
      <c r="D146711">
        <v>398</v>
      </c>
      <c r="E146711">
        <v>36971</v>
      </c>
      <c r="F146711">
        <v>4</v>
      </c>
      <c r="G146711" t="s">
        <v>108140</v>
      </c>
      <c r="H146711" t="b">
        <v>0</v>
      </c>
    </row>
    <row r="146712" spans="1:8" ht="18" customHeight="1" x14ac:dyDescent="0.3">
      <c r="A146712">
        <v>146711</v>
      </c>
      <c r="B146712" t="s">
        <v>106823</v>
      </c>
      <c r="C146712">
        <v>20210515</v>
      </c>
      <c r="D146712">
        <v>398</v>
      </c>
      <c r="E146712">
        <v>36972</v>
      </c>
      <c r="F146712">
        <v>1</v>
      </c>
      <c r="G146712" t="s">
        <v>108141</v>
      </c>
      <c r="H146712" t="b">
        <v>0</v>
      </c>
    </row>
    <row r="146713" spans="1:8" ht="18" customHeight="1" x14ac:dyDescent="0.3">
      <c r="A146713">
        <v>146712</v>
      </c>
      <c r="B146713" t="s">
        <v>106823</v>
      </c>
      <c r="C146713">
        <v>20210515</v>
      </c>
      <c r="D146713">
        <v>398</v>
      </c>
      <c r="E146713">
        <v>36972</v>
      </c>
      <c r="F146713">
        <v>2</v>
      </c>
      <c r="G146713" t="s">
        <v>108142</v>
      </c>
      <c r="H146713" t="b">
        <v>0</v>
      </c>
    </row>
    <row r="146714" spans="1:8" ht="18" customHeight="1" x14ac:dyDescent="0.3">
      <c r="A146714">
        <v>146713</v>
      </c>
      <c r="B146714" t="s">
        <v>106823</v>
      </c>
      <c r="C146714">
        <v>20210515</v>
      </c>
      <c r="D146714">
        <v>398</v>
      </c>
      <c r="E146714">
        <v>36972</v>
      </c>
      <c r="F146714">
        <v>3</v>
      </c>
      <c r="G146714" t="s">
        <v>108143</v>
      </c>
      <c r="H146714" t="b">
        <v>1</v>
      </c>
    </row>
    <row r="146715" spans="1:8" ht="18" customHeight="1" x14ac:dyDescent="0.3">
      <c r="A146715">
        <v>146714</v>
      </c>
      <c r="B146715" t="s">
        <v>106823</v>
      </c>
      <c r="C146715">
        <v>20210515</v>
      </c>
      <c r="D146715">
        <v>398</v>
      </c>
      <c r="E146715">
        <v>36972</v>
      </c>
      <c r="F146715">
        <v>4</v>
      </c>
      <c r="G146715" t="s">
        <v>108144</v>
      </c>
      <c r="H146715" t="b">
        <v>0</v>
      </c>
    </row>
    <row r="146716" spans="1:8" ht="18" customHeight="1" x14ac:dyDescent="0.3">
      <c r="A146716">
        <v>146715</v>
      </c>
      <c r="B146716" t="s">
        <v>106823</v>
      </c>
      <c r="C146716">
        <v>20210515</v>
      </c>
      <c r="D146716">
        <v>398</v>
      </c>
      <c r="E146716">
        <v>36973</v>
      </c>
      <c r="F146716">
        <v>1</v>
      </c>
      <c r="G146716" t="s">
        <v>108145</v>
      </c>
      <c r="H146716" t="b">
        <v>1</v>
      </c>
    </row>
    <row r="146717" spans="1:8" ht="18" customHeight="1" x14ac:dyDescent="0.3">
      <c r="A146717">
        <v>146716</v>
      </c>
      <c r="B146717" t="s">
        <v>106823</v>
      </c>
      <c r="C146717">
        <v>20210515</v>
      </c>
      <c r="D146717">
        <v>398</v>
      </c>
      <c r="E146717">
        <v>36973</v>
      </c>
      <c r="F146717">
        <v>2</v>
      </c>
      <c r="G146717" t="s">
        <v>108146</v>
      </c>
      <c r="H146717" t="b">
        <v>0</v>
      </c>
    </row>
    <row r="146718" spans="1:8" ht="18" customHeight="1" x14ac:dyDescent="0.3">
      <c r="A146718">
        <v>146717</v>
      </c>
      <c r="B146718" t="s">
        <v>106823</v>
      </c>
      <c r="C146718">
        <v>20210515</v>
      </c>
      <c r="D146718">
        <v>398</v>
      </c>
      <c r="E146718">
        <v>36973</v>
      </c>
      <c r="F146718">
        <v>3</v>
      </c>
      <c r="G146718" t="s">
        <v>108147</v>
      </c>
      <c r="H146718" t="b">
        <v>0</v>
      </c>
    </row>
    <row r="146719" spans="1:8" ht="18" customHeight="1" x14ac:dyDescent="0.3">
      <c r="A146719">
        <v>146718</v>
      </c>
      <c r="B146719" t="s">
        <v>106823</v>
      </c>
      <c r="C146719">
        <v>20210515</v>
      </c>
      <c r="D146719">
        <v>398</v>
      </c>
      <c r="E146719">
        <v>36973</v>
      </c>
      <c r="F146719">
        <v>4</v>
      </c>
      <c r="G146719" t="s">
        <v>108148</v>
      </c>
      <c r="H146719" t="b">
        <v>0</v>
      </c>
    </row>
    <row r="146720" spans="1:8" ht="18" customHeight="1" x14ac:dyDescent="0.3">
      <c r="A146720">
        <v>146719</v>
      </c>
      <c r="B146720" t="s">
        <v>106823</v>
      </c>
      <c r="C146720">
        <v>20210515</v>
      </c>
      <c r="D146720">
        <v>398</v>
      </c>
      <c r="E146720">
        <v>36974</v>
      </c>
      <c r="F146720">
        <v>1</v>
      </c>
      <c r="G146720" t="s">
        <v>108149</v>
      </c>
      <c r="H146720" t="b">
        <v>0</v>
      </c>
    </row>
    <row r="146721" spans="1:8" ht="18" customHeight="1" x14ac:dyDescent="0.3">
      <c r="A146721">
        <v>146720</v>
      </c>
      <c r="B146721" t="s">
        <v>106823</v>
      </c>
      <c r="C146721">
        <v>20210515</v>
      </c>
      <c r="D146721">
        <v>398</v>
      </c>
      <c r="E146721">
        <v>36974</v>
      </c>
      <c r="F146721">
        <v>2</v>
      </c>
      <c r="G146721" t="s">
        <v>108150</v>
      </c>
      <c r="H146721" t="b">
        <v>1</v>
      </c>
    </row>
    <row r="146722" spans="1:8" ht="18" customHeight="1" x14ac:dyDescent="0.3">
      <c r="A146722">
        <v>146721</v>
      </c>
      <c r="B146722" t="s">
        <v>106823</v>
      </c>
      <c r="C146722">
        <v>20210515</v>
      </c>
      <c r="D146722">
        <v>398</v>
      </c>
      <c r="E146722">
        <v>36974</v>
      </c>
      <c r="F146722">
        <v>3</v>
      </c>
      <c r="G146722" t="s">
        <v>108151</v>
      </c>
      <c r="H146722" t="b">
        <v>0</v>
      </c>
    </row>
    <row r="146723" spans="1:8" ht="18" customHeight="1" x14ac:dyDescent="0.3">
      <c r="A146723">
        <v>146722</v>
      </c>
      <c r="B146723" t="s">
        <v>106823</v>
      </c>
      <c r="C146723">
        <v>20210515</v>
      </c>
      <c r="D146723">
        <v>398</v>
      </c>
      <c r="E146723">
        <v>36974</v>
      </c>
      <c r="F146723">
        <v>4</v>
      </c>
      <c r="G146723" t="s">
        <v>108152</v>
      </c>
      <c r="H146723" t="b">
        <v>0</v>
      </c>
    </row>
    <row r="146724" spans="1:8" ht="18" customHeight="1" x14ac:dyDescent="0.3">
      <c r="A146724">
        <v>146723</v>
      </c>
      <c r="B146724" t="s">
        <v>106823</v>
      </c>
      <c r="C146724">
        <v>20210515</v>
      </c>
      <c r="D146724">
        <v>398</v>
      </c>
      <c r="E146724">
        <v>36975</v>
      </c>
      <c r="F146724">
        <v>1</v>
      </c>
      <c r="G146724" t="s">
        <v>108153</v>
      </c>
      <c r="H146724" t="b">
        <v>0</v>
      </c>
    </row>
    <row r="146725" spans="1:8" ht="18" customHeight="1" x14ac:dyDescent="0.3">
      <c r="A146725">
        <v>146724</v>
      </c>
      <c r="B146725" t="s">
        <v>106823</v>
      </c>
      <c r="C146725">
        <v>20210515</v>
      </c>
      <c r="D146725">
        <v>398</v>
      </c>
      <c r="E146725">
        <v>36975</v>
      </c>
      <c r="F146725">
        <v>2</v>
      </c>
      <c r="G146725" t="s">
        <v>108154</v>
      </c>
      <c r="H146725" t="b">
        <v>0</v>
      </c>
    </row>
    <row r="146726" spans="1:8" ht="18" customHeight="1" x14ac:dyDescent="0.3">
      <c r="A146726">
        <v>146725</v>
      </c>
      <c r="B146726" t="s">
        <v>106823</v>
      </c>
      <c r="C146726">
        <v>20210515</v>
      </c>
      <c r="D146726">
        <v>398</v>
      </c>
      <c r="E146726">
        <v>36975</v>
      </c>
      <c r="F146726">
        <v>3</v>
      </c>
      <c r="G146726" t="s">
        <v>100624</v>
      </c>
      <c r="H146726" t="b">
        <v>1</v>
      </c>
    </row>
    <row r="146727" spans="1:8" ht="18" customHeight="1" x14ac:dyDescent="0.3">
      <c r="A146727">
        <v>146726</v>
      </c>
      <c r="B146727" t="s">
        <v>106823</v>
      </c>
      <c r="C146727">
        <v>20210515</v>
      </c>
      <c r="D146727">
        <v>398</v>
      </c>
      <c r="E146727">
        <v>36975</v>
      </c>
      <c r="F146727">
        <v>4</v>
      </c>
      <c r="G146727" t="s">
        <v>107295</v>
      </c>
      <c r="H146727" t="b">
        <v>0</v>
      </c>
    </row>
    <row r="146728" spans="1:8" ht="18" customHeight="1" x14ac:dyDescent="0.3">
      <c r="A146728">
        <v>146727</v>
      </c>
      <c r="B146728" t="s">
        <v>106823</v>
      </c>
      <c r="C146728">
        <v>20210515</v>
      </c>
      <c r="D146728">
        <v>398</v>
      </c>
      <c r="E146728">
        <v>36976</v>
      </c>
      <c r="F146728">
        <v>1</v>
      </c>
      <c r="G146728" t="s">
        <v>106960</v>
      </c>
      <c r="H146728" t="b">
        <v>0</v>
      </c>
    </row>
    <row r="146729" spans="1:8" ht="18" customHeight="1" x14ac:dyDescent="0.3">
      <c r="A146729">
        <v>146728</v>
      </c>
      <c r="B146729" t="s">
        <v>106823</v>
      </c>
      <c r="C146729">
        <v>20210515</v>
      </c>
      <c r="D146729">
        <v>398</v>
      </c>
      <c r="E146729">
        <v>36976</v>
      </c>
      <c r="F146729">
        <v>2</v>
      </c>
      <c r="G146729" t="s">
        <v>107269</v>
      </c>
      <c r="H146729" t="b">
        <v>0</v>
      </c>
    </row>
    <row r="146730" spans="1:8" ht="18" customHeight="1" x14ac:dyDescent="0.3">
      <c r="A146730">
        <v>146729</v>
      </c>
      <c r="B146730" t="s">
        <v>106823</v>
      </c>
      <c r="C146730">
        <v>20210515</v>
      </c>
      <c r="D146730">
        <v>398</v>
      </c>
      <c r="E146730">
        <v>36976</v>
      </c>
      <c r="F146730">
        <v>3</v>
      </c>
      <c r="G146730" t="s">
        <v>106961</v>
      </c>
      <c r="H146730" t="b">
        <v>1</v>
      </c>
    </row>
    <row r="146731" spans="1:8" ht="18" customHeight="1" x14ac:dyDescent="0.3">
      <c r="A146731">
        <v>146730</v>
      </c>
      <c r="B146731" t="s">
        <v>106823</v>
      </c>
      <c r="C146731">
        <v>20210515</v>
      </c>
      <c r="D146731">
        <v>398</v>
      </c>
      <c r="E146731">
        <v>36976</v>
      </c>
      <c r="F146731">
        <v>4</v>
      </c>
      <c r="G146731" t="s">
        <v>107294</v>
      </c>
      <c r="H146731" t="b">
        <v>0</v>
      </c>
    </row>
    <row r="146732" spans="1:8" ht="18" customHeight="1" x14ac:dyDescent="0.3">
      <c r="A146732">
        <v>146731</v>
      </c>
      <c r="B146732" t="s">
        <v>106823</v>
      </c>
      <c r="C146732">
        <v>20210515</v>
      </c>
      <c r="D146732">
        <v>398</v>
      </c>
      <c r="E146732">
        <v>36977</v>
      </c>
      <c r="F146732">
        <v>1</v>
      </c>
      <c r="G146732" t="s">
        <v>106977</v>
      </c>
      <c r="H146732" t="b">
        <v>0</v>
      </c>
    </row>
    <row r="146733" spans="1:8" ht="18" customHeight="1" x14ac:dyDescent="0.3">
      <c r="A146733">
        <v>146732</v>
      </c>
      <c r="B146733" t="s">
        <v>106823</v>
      </c>
      <c r="C146733">
        <v>20210515</v>
      </c>
      <c r="D146733">
        <v>398</v>
      </c>
      <c r="E146733">
        <v>36977</v>
      </c>
      <c r="F146733">
        <v>2</v>
      </c>
      <c r="G146733" t="s">
        <v>107590</v>
      </c>
      <c r="H146733" t="b">
        <v>0</v>
      </c>
    </row>
    <row r="146734" spans="1:8" ht="18" customHeight="1" x14ac:dyDescent="0.3">
      <c r="A146734">
        <v>146733</v>
      </c>
      <c r="B146734" t="s">
        <v>106823</v>
      </c>
      <c r="C146734">
        <v>20210515</v>
      </c>
      <c r="D146734">
        <v>398</v>
      </c>
      <c r="E146734">
        <v>36977</v>
      </c>
      <c r="F146734">
        <v>3</v>
      </c>
      <c r="G146734" t="s">
        <v>108155</v>
      </c>
      <c r="H146734" t="b">
        <v>0</v>
      </c>
    </row>
    <row r="146735" spans="1:8" ht="18" customHeight="1" x14ac:dyDescent="0.3">
      <c r="A146735">
        <v>146734</v>
      </c>
      <c r="B146735" t="s">
        <v>106823</v>
      </c>
      <c r="C146735">
        <v>20210515</v>
      </c>
      <c r="D146735">
        <v>398</v>
      </c>
      <c r="E146735">
        <v>36977</v>
      </c>
      <c r="F146735">
        <v>4</v>
      </c>
      <c r="G146735" t="s">
        <v>107591</v>
      </c>
      <c r="H146735" t="b">
        <v>1</v>
      </c>
    </row>
    <row r="146736" spans="1:8" ht="18" customHeight="1" x14ac:dyDescent="0.3">
      <c r="A146736">
        <v>146735</v>
      </c>
      <c r="B146736" t="s">
        <v>106823</v>
      </c>
      <c r="C146736">
        <v>20210515</v>
      </c>
      <c r="D146736">
        <v>398</v>
      </c>
      <c r="E146736">
        <v>36978</v>
      </c>
      <c r="F146736">
        <v>1</v>
      </c>
      <c r="G146736" t="s">
        <v>44611</v>
      </c>
      <c r="H146736" t="b">
        <v>0</v>
      </c>
    </row>
    <row r="146737" spans="1:8" ht="18" customHeight="1" x14ac:dyDescent="0.3">
      <c r="A146737">
        <v>146736</v>
      </c>
      <c r="B146737" t="s">
        <v>106823</v>
      </c>
      <c r="C146737">
        <v>20210515</v>
      </c>
      <c r="D146737">
        <v>398</v>
      </c>
      <c r="E146737">
        <v>36978</v>
      </c>
      <c r="F146737">
        <v>2</v>
      </c>
      <c r="G146737" t="s">
        <v>102383</v>
      </c>
      <c r="H146737" t="b">
        <v>0</v>
      </c>
    </row>
    <row r="146738" spans="1:8" ht="18" customHeight="1" x14ac:dyDescent="0.3">
      <c r="A146738">
        <v>146737</v>
      </c>
      <c r="B146738" t="s">
        <v>106823</v>
      </c>
      <c r="C146738">
        <v>20210515</v>
      </c>
      <c r="D146738">
        <v>398</v>
      </c>
      <c r="E146738">
        <v>36978</v>
      </c>
      <c r="F146738">
        <v>3</v>
      </c>
      <c r="G146738" t="s">
        <v>44610</v>
      </c>
      <c r="H146738" t="b">
        <v>1</v>
      </c>
    </row>
    <row r="146739" spans="1:8" ht="18" customHeight="1" x14ac:dyDescent="0.3">
      <c r="A146739">
        <v>146738</v>
      </c>
      <c r="B146739" t="s">
        <v>106823</v>
      </c>
      <c r="C146739">
        <v>20210515</v>
      </c>
      <c r="D146739">
        <v>398</v>
      </c>
      <c r="E146739">
        <v>36978</v>
      </c>
      <c r="F146739">
        <v>4</v>
      </c>
      <c r="G146739" t="s">
        <v>107856</v>
      </c>
      <c r="H146739" t="b">
        <v>0</v>
      </c>
    </row>
    <row r="146740" spans="1:8" ht="18" customHeight="1" x14ac:dyDescent="0.3">
      <c r="A146740">
        <v>146739</v>
      </c>
      <c r="B146740" t="s">
        <v>106823</v>
      </c>
      <c r="C146740">
        <v>20210515</v>
      </c>
      <c r="D146740">
        <v>398</v>
      </c>
      <c r="E146740">
        <v>36979</v>
      </c>
      <c r="F146740">
        <v>1</v>
      </c>
      <c r="G146740" t="s">
        <v>108156</v>
      </c>
      <c r="H146740" t="b">
        <v>0</v>
      </c>
    </row>
    <row r="146741" spans="1:8" ht="18" customHeight="1" x14ac:dyDescent="0.3">
      <c r="A146741">
        <v>146740</v>
      </c>
      <c r="B146741" t="s">
        <v>106823</v>
      </c>
      <c r="C146741">
        <v>20210515</v>
      </c>
      <c r="D146741">
        <v>398</v>
      </c>
      <c r="E146741">
        <v>36979</v>
      </c>
      <c r="F146741">
        <v>2</v>
      </c>
      <c r="G146741" t="s">
        <v>108157</v>
      </c>
      <c r="H146741" t="b">
        <v>1</v>
      </c>
    </row>
    <row r="146742" spans="1:8" ht="18" customHeight="1" x14ac:dyDescent="0.3">
      <c r="A146742">
        <v>146741</v>
      </c>
      <c r="B146742" t="s">
        <v>106823</v>
      </c>
      <c r="C146742">
        <v>20210515</v>
      </c>
      <c r="D146742">
        <v>398</v>
      </c>
      <c r="E146742">
        <v>36979</v>
      </c>
      <c r="F146742">
        <v>3</v>
      </c>
      <c r="G146742" t="s">
        <v>107292</v>
      </c>
      <c r="H146742" t="b">
        <v>0</v>
      </c>
    </row>
    <row r="146743" spans="1:8" ht="18" customHeight="1" x14ac:dyDescent="0.3">
      <c r="A146743">
        <v>146742</v>
      </c>
      <c r="B146743" t="s">
        <v>106823</v>
      </c>
      <c r="C146743">
        <v>20210515</v>
      </c>
      <c r="D146743">
        <v>398</v>
      </c>
      <c r="E146743">
        <v>36979</v>
      </c>
      <c r="F146743">
        <v>4</v>
      </c>
      <c r="G146743" t="s">
        <v>108158</v>
      </c>
      <c r="H146743" t="b">
        <v>0</v>
      </c>
    </row>
    <row r="146744" spans="1:8" ht="18" customHeight="1" x14ac:dyDescent="0.3">
      <c r="A146744">
        <v>146743</v>
      </c>
      <c r="B146744" t="s">
        <v>106823</v>
      </c>
      <c r="C146744">
        <v>20210515</v>
      </c>
      <c r="D146744">
        <v>398</v>
      </c>
      <c r="E146744">
        <v>36980</v>
      </c>
      <c r="F146744">
        <v>1</v>
      </c>
      <c r="G146744" t="s">
        <v>108159</v>
      </c>
      <c r="H146744" t="b">
        <v>1</v>
      </c>
    </row>
    <row r="146745" spans="1:8" ht="18" customHeight="1" x14ac:dyDescent="0.3">
      <c r="A146745">
        <v>146744</v>
      </c>
      <c r="B146745" t="s">
        <v>106823</v>
      </c>
      <c r="C146745">
        <v>20210515</v>
      </c>
      <c r="D146745">
        <v>398</v>
      </c>
      <c r="E146745">
        <v>36980</v>
      </c>
      <c r="F146745">
        <v>2</v>
      </c>
      <c r="G146745" t="s">
        <v>108160</v>
      </c>
      <c r="H146745" t="b">
        <v>0</v>
      </c>
    </row>
    <row r="146746" spans="1:8" ht="18" customHeight="1" x14ac:dyDescent="0.3">
      <c r="A146746">
        <v>146745</v>
      </c>
      <c r="B146746" t="s">
        <v>106823</v>
      </c>
      <c r="C146746">
        <v>20210515</v>
      </c>
      <c r="D146746">
        <v>398</v>
      </c>
      <c r="E146746">
        <v>36980</v>
      </c>
      <c r="F146746">
        <v>3</v>
      </c>
      <c r="G146746" t="s">
        <v>108161</v>
      </c>
      <c r="H146746" t="b">
        <v>0</v>
      </c>
    </row>
    <row r="146747" spans="1:8" ht="18" customHeight="1" x14ac:dyDescent="0.3">
      <c r="A146747">
        <v>146746</v>
      </c>
      <c r="B146747" t="s">
        <v>106823</v>
      </c>
      <c r="C146747">
        <v>20210515</v>
      </c>
      <c r="D146747">
        <v>398</v>
      </c>
      <c r="E146747">
        <v>36980</v>
      </c>
      <c r="F146747">
        <v>4</v>
      </c>
      <c r="G146747" t="s">
        <v>108162</v>
      </c>
      <c r="H146747" t="b">
        <v>0</v>
      </c>
    </row>
    <row r="146748" spans="1:8" ht="18" customHeight="1" x14ac:dyDescent="0.3">
      <c r="A146748">
        <v>146747</v>
      </c>
      <c r="B146748" t="s">
        <v>106823</v>
      </c>
      <c r="C146748">
        <v>20210515</v>
      </c>
      <c r="D146748">
        <v>398</v>
      </c>
      <c r="E146748">
        <v>36981</v>
      </c>
      <c r="F146748">
        <v>1</v>
      </c>
      <c r="G146748" t="s">
        <v>108163</v>
      </c>
      <c r="H146748" t="b">
        <v>1</v>
      </c>
    </row>
    <row r="146749" spans="1:8" ht="18" customHeight="1" x14ac:dyDescent="0.3">
      <c r="A146749">
        <v>146748</v>
      </c>
      <c r="B146749" t="s">
        <v>106823</v>
      </c>
      <c r="C146749">
        <v>20210515</v>
      </c>
      <c r="D146749">
        <v>398</v>
      </c>
      <c r="E146749">
        <v>36981</v>
      </c>
      <c r="F146749">
        <v>2</v>
      </c>
      <c r="G146749" t="s">
        <v>108164</v>
      </c>
      <c r="H146749" t="b">
        <v>0</v>
      </c>
    </row>
    <row r="146750" spans="1:8" ht="18" customHeight="1" x14ac:dyDescent="0.3">
      <c r="A146750">
        <v>146749</v>
      </c>
      <c r="B146750" t="s">
        <v>106823</v>
      </c>
      <c r="C146750">
        <v>20210515</v>
      </c>
      <c r="D146750">
        <v>398</v>
      </c>
      <c r="E146750">
        <v>36981</v>
      </c>
      <c r="F146750">
        <v>3</v>
      </c>
      <c r="G146750" t="s">
        <v>108165</v>
      </c>
      <c r="H146750" t="b">
        <v>0</v>
      </c>
    </row>
    <row r="146751" spans="1:8" ht="18" customHeight="1" x14ac:dyDescent="0.3">
      <c r="A146751">
        <v>146750</v>
      </c>
      <c r="B146751" t="s">
        <v>106823</v>
      </c>
      <c r="C146751">
        <v>20210515</v>
      </c>
      <c r="D146751">
        <v>398</v>
      </c>
      <c r="E146751">
        <v>36981</v>
      </c>
      <c r="F146751">
        <v>4</v>
      </c>
      <c r="G146751" t="s">
        <v>108166</v>
      </c>
      <c r="H146751" t="b">
        <v>0</v>
      </c>
    </row>
    <row r="146752" spans="1:8" ht="18" customHeight="1" x14ac:dyDescent="0.3">
      <c r="A146752">
        <v>146751</v>
      </c>
      <c r="B146752" t="s">
        <v>106823</v>
      </c>
      <c r="C146752">
        <v>20210515</v>
      </c>
      <c r="D146752">
        <v>398</v>
      </c>
      <c r="E146752">
        <v>36982</v>
      </c>
      <c r="F146752">
        <v>1</v>
      </c>
      <c r="G146752" t="s">
        <v>108167</v>
      </c>
      <c r="H146752" t="b">
        <v>0</v>
      </c>
    </row>
    <row r="146753" spans="1:8" ht="18" customHeight="1" x14ac:dyDescent="0.3">
      <c r="A146753">
        <v>146752</v>
      </c>
      <c r="B146753" t="s">
        <v>106823</v>
      </c>
      <c r="C146753">
        <v>20210515</v>
      </c>
      <c r="D146753">
        <v>398</v>
      </c>
      <c r="E146753">
        <v>36982</v>
      </c>
      <c r="F146753">
        <v>2</v>
      </c>
      <c r="G146753" t="s">
        <v>108168</v>
      </c>
      <c r="H146753" t="b">
        <v>0</v>
      </c>
    </row>
    <row r="146754" spans="1:8" ht="18" customHeight="1" x14ac:dyDescent="0.3">
      <c r="A146754">
        <v>146753</v>
      </c>
      <c r="B146754" t="s">
        <v>106823</v>
      </c>
      <c r="C146754">
        <v>20210515</v>
      </c>
      <c r="D146754">
        <v>398</v>
      </c>
      <c r="E146754">
        <v>36982</v>
      </c>
      <c r="F146754">
        <v>3</v>
      </c>
      <c r="G146754" t="s">
        <v>108169</v>
      </c>
      <c r="H146754" t="b">
        <v>0</v>
      </c>
    </row>
    <row r="146755" spans="1:8" ht="18" customHeight="1" x14ac:dyDescent="0.3">
      <c r="A146755">
        <v>146754</v>
      </c>
      <c r="B146755" t="s">
        <v>106823</v>
      </c>
      <c r="C146755">
        <v>20210515</v>
      </c>
      <c r="D146755">
        <v>398</v>
      </c>
      <c r="E146755">
        <v>36982</v>
      </c>
      <c r="F146755">
        <v>4</v>
      </c>
      <c r="G146755" t="s">
        <v>108170</v>
      </c>
      <c r="H146755" t="b">
        <v>1</v>
      </c>
    </row>
    <row r="146756" spans="1:8" ht="18" customHeight="1" x14ac:dyDescent="0.3">
      <c r="A146756">
        <v>146755</v>
      </c>
      <c r="B146756" t="s">
        <v>106823</v>
      </c>
      <c r="C146756">
        <v>20210515</v>
      </c>
      <c r="D146756">
        <v>398</v>
      </c>
      <c r="E146756">
        <v>36983</v>
      </c>
      <c r="F146756">
        <v>1</v>
      </c>
      <c r="G146756" t="s">
        <v>108171</v>
      </c>
      <c r="H146756" t="b">
        <v>0</v>
      </c>
    </row>
    <row r="146757" spans="1:8" ht="18" customHeight="1" x14ac:dyDescent="0.3">
      <c r="A146757">
        <v>146756</v>
      </c>
      <c r="B146757" t="s">
        <v>106823</v>
      </c>
      <c r="C146757">
        <v>20210515</v>
      </c>
      <c r="D146757">
        <v>398</v>
      </c>
      <c r="E146757">
        <v>36983</v>
      </c>
      <c r="F146757">
        <v>2</v>
      </c>
      <c r="G146757" t="s">
        <v>108172</v>
      </c>
      <c r="H146757" t="b">
        <v>0</v>
      </c>
    </row>
    <row r="146758" spans="1:8" ht="18" customHeight="1" x14ac:dyDescent="0.3">
      <c r="A146758">
        <v>146757</v>
      </c>
      <c r="B146758" t="s">
        <v>106823</v>
      </c>
      <c r="C146758">
        <v>20210515</v>
      </c>
      <c r="D146758">
        <v>398</v>
      </c>
      <c r="E146758">
        <v>36983</v>
      </c>
      <c r="F146758">
        <v>3</v>
      </c>
      <c r="G146758" t="s">
        <v>108173</v>
      </c>
      <c r="H146758" t="b">
        <v>1</v>
      </c>
    </row>
    <row r="146759" spans="1:8" ht="18" customHeight="1" x14ac:dyDescent="0.3">
      <c r="A146759">
        <v>146758</v>
      </c>
      <c r="B146759" t="s">
        <v>106823</v>
      </c>
      <c r="C146759">
        <v>20210515</v>
      </c>
      <c r="D146759">
        <v>398</v>
      </c>
      <c r="E146759">
        <v>36983</v>
      </c>
      <c r="F146759">
        <v>4</v>
      </c>
      <c r="G146759" t="s">
        <v>108174</v>
      </c>
      <c r="H146759" t="b">
        <v>0</v>
      </c>
    </row>
    <row r="146760" spans="1:8" ht="18" customHeight="1" x14ac:dyDescent="0.3">
      <c r="A146760">
        <v>146759</v>
      </c>
      <c r="B146760" t="s">
        <v>106823</v>
      </c>
      <c r="C146760">
        <v>20210515</v>
      </c>
      <c r="D146760">
        <v>398</v>
      </c>
      <c r="E146760">
        <v>36984</v>
      </c>
      <c r="F146760">
        <v>1</v>
      </c>
      <c r="G146760" t="s">
        <v>108175</v>
      </c>
      <c r="H146760" t="b">
        <v>0</v>
      </c>
    </row>
    <row r="146761" spans="1:8" ht="18" customHeight="1" x14ac:dyDescent="0.3">
      <c r="A146761">
        <v>146760</v>
      </c>
      <c r="B146761" t="s">
        <v>106823</v>
      </c>
      <c r="C146761">
        <v>20210515</v>
      </c>
      <c r="D146761">
        <v>398</v>
      </c>
      <c r="E146761">
        <v>36984</v>
      </c>
      <c r="F146761">
        <v>2</v>
      </c>
      <c r="G146761" t="s">
        <v>108176</v>
      </c>
      <c r="H146761" t="b">
        <v>0</v>
      </c>
    </row>
    <row r="146762" spans="1:8" ht="18" customHeight="1" x14ac:dyDescent="0.3">
      <c r="A146762">
        <v>146761</v>
      </c>
      <c r="B146762" t="s">
        <v>106823</v>
      </c>
      <c r="C146762">
        <v>20210515</v>
      </c>
      <c r="D146762">
        <v>398</v>
      </c>
      <c r="E146762">
        <v>36984</v>
      </c>
      <c r="F146762">
        <v>3</v>
      </c>
      <c r="G146762" t="s">
        <v>108177</v>
      </c>
      <c r="H146762" t="b">
        <v>0</v>
      </c>
    </row>
    <row r="146763" spans="1:8" ht="18" customHeight="1" x14ac:dyDescent="0.3">
      <c r="A146763">
        <v>146762</v>
      </c>
      <c r="B146763" t="s">
        <v>106823</v>
      </c>
      <c r="C146763">
        <v>20210515</v>
      </c>
      <c r="D146763">
        <v>398</v>
      </c>
      <c r="E146763">
        <v>36984</v>
      </c>
      <c r="F146763">
        <v>4</v>
      </c>
      <c r="G146763" t="s">
        <v>108178</v>
      </c>
      <c r="H146763" t="b">
        <v>1</v>
      </c>
    </row>
    <row r="146764" spans="1:8" ht="18" customHeight="1" x14ac:dyDescent="0.3">
      <c r="A146764">
        <v>146763</v>
      </c>
      <c r="B146764" t="s">
        <v>106823</v>
      </c>
      <c r="C146764">
        <v>20210515</v>
      </c>
      <c r="D146764">
        <v>398</v>
      </c>
      <c r="E146764">
        <v>36985</v>
      </c>
      <c r="F146764">
        <v>1</v>
      </c>
      <c r="G146764" t="s">
        <v>38310</v>
      </c>
      <c r="H146764" t="b">
        <v>1</v>
      </c>
    </row>
    <row r="146765" spans="1:8" ht="18" customHeight="1" x14ac:dyDescent="0.3">
      <c r="A146765">
        <v>146764</v>
      </c>
      <c r="B146765" t="s">
        <v>106823</v>
      </c>
      <c r="C146765">
        <v>20210515</v>
      </c>
      <c r="D146765">
        <v>398</v>
      </c>
      <c r="E146765">
        <v>36985</v>
      </c>
      <c r="F146765">
        <v>2</v>
      </c>
      <c r="G146765" t="s">
        <v>107555</v>
      </c>
      <c r="H146765" t="b">
        <v>0</v>
      </c>
    </row>
    <row r="146766" spans="1:8" ht="18" customHeight="1" x14ac:dyDescent="0.3">
      <c r="A146766">
        <v>146765</v>
      </c>
      <c r="B146766" t="s">
        <v>106823</v>
      </c>
      <c r="C146766">
        <v>20210515</v>
      </c>
      <c r="D146766">
        <v>398</v>
      </c>
      <c r="E146766">
        <v>36985</v>
      </c>
      <c r="F146766">
        <v>3</v>
      </c>
      <c r="G146766" t="s">
        <v>107556</v>
      </c>
      <c r="H146766" t="b">
        <v>0</v>
      </c>
    </row>
    <row r="146767" spans="1:8" ht="18" customHeight="1" x14ac:dyDescent="0.3">
      <c r="A146767">
        <v>146766</v>
      </c>
      <c r="B146767" t="s">
        <v>106823</v>
      </c>
      <c r="C146767">
        <v>20210515</v>
      </c>
      <c r="D146767">
        <v>398</v>
      </c>
      <c r="E146767">
        <v>36985</v>
      </c>
      <c r="F146767">
        <v>4</v>
      </c>
      <c r="G146767" t="s">
        <v>108179</v>
      </c>
      <c r="H146767" t="b">
        <v>0</v>
      </c>
    </row>
    <row r="146768" spans="1:8" ht="18" customHeight="1" x14ac:dyDescent="0.3">
      <c r="A146768">
        <v>146767</v>
      </c>
      <c r="B146768" t="s">
        <v>106823</v>
      </c>
      <c r="C146768">
        <v>20210515</v>
      </c>
      <c r="D146768">
        <v>398</v>
      </c>
      <c r="E146768">
        <v>36986</v>
      </c>
      <c r="F146768">
        <v>1</v>
      </c>
      <c r="G146768" t="s">
        <v>108180</v>
      </c>
      <c r="H146768" t="b">
        <v>0</v>
      </c>
    </row>
    <row r="146769" spans="1:8" ht="18" customHeight="1" x14ac:dyDescent="0.3">
      <c r="A146769">
        <v>146768</v>
      </c>
      <c r="B146769" t="s">
        <v>106823</v>
      </c>
      <c r="C146769">
        <v>20210515</v>
      </c>
      <c r="D146769">
        <v>398</v>
      </c>
      <c r="E146769">
        <v>36986</v>
      </c>
      <c r="F146769">
        <v>2</v>
      </c>
      <c r="G146769" t="s">
        <v>108181</v>
      </c>
      <c r="H146769" t="b">
        <v>0</v>
      </c>
    </row>
    <row r="146770" spans="1:8" ht="18" customHeight="1" x14ac:dyDescent="0.3">
      <c r="A146770">
        <v>146769</v>
      </c>
      <c r="B146770" t="s">
        <v>106823</v>
      </c>
      <c r="C146770">
        <v>20210515</v>
      </c>
      <c r="D146770">
        <v>398</v>
      </c>
      <c r="E146770">
        <v>36986</v>
      </c>
      <c r="F146770">
        <v>3</v>
      </c>
      <c r="G146770" t="s">
        <v>108182</v>
      </c>
      <c r="H146770" t="b">
        <v>0</v>
      </c>
    </row>
    <row r="146771" spans="1:8" ht="18" customHeight="1" x14ac:dyDescent="0.3">
      <c r="A146771">
        <v>146770</v>
      </c>
      <c r="B146771" t="s">
        <v>106823</v>
      </c>
      <c r="C146771">
        <v>20210515</v>
      </c>
      <c r="D146771">
        <v>398</v>
      </c>
      <c r="E146771">
        <v>36986</v>
      </c>
      <c r="F146771">
        <v>4</v>
      </c>
      <c r="G146771" t="s">
        <v>108183</v>
      </c>
      <c r="H146771" t="b">
        <v>1</v>
      </c>
    </row>
    <row r="146772" spans="1:8" ht="18" customHeight="1" x14ac:dyDescent="0.3">
      <c r="A146772">
        <v>146771</v>
      </c>
      <c r="B146772" t="s">
        <v>106823</v>
      </c>
      <c r="C146772">
        <v>20210515</v>
      </c>
      <c r="D146772">
        <v>398</v>
      </c>
      <c r="E146772">
        <v>36987</v>
      </c>
      <c r="F146772">
        <v>1</v>
      </c>
      <c r="G146772" t="s">
        <v>108184</v>
      </c>
      <c r="H146772" t="b">
        <v>0</v>
      </c>
    </row>
    <row r="146773" spans="1:8" ht="18" customHeight="1" x14ac:dyDescent="0.3">
      <c r="A146773">
        <v>146772</v>
      </c>
      <c r="B146773" t="s">
        <v>106823</v>
      </c>
      <c r="C146773">
        <v>20210515</v>
      </c>
      <c r="D146773">
        <v>398</v>
      </c>
      <c r="E146773">
        <v>36987</v>
      </c>
      <c r="F146773">
        <v>2</v>
      </c>
      <c r="G146773" t="s">
        <v>108185</v>
      </c>
      <c r="H146773" t="b">
        <v>0</v>
      </c>
    </row>
    <row r="146774" spans="1:8" ht="18" customHeight="1" x14ac:dyDescent="0.3">
      <c r="A146774">
        <v>146773</v>
      </c>
      <c r="B146774" t="s">
        <v>106823</v>
      </c>
      <c r="C146774">
        <v>20210515</v>
      </c>
      <c r="D146774">
        <v>398</v>
      </c>
      <c r="E146774">
        <v>36987</v>
      </c>
      <c r="F146774">
        <v>3</v>
      </c>
      <c r="G146774" t="s">
        <v>108186</v>
      </c>
      <c r="H146774" t="b">
        <v>0</v>
      </c>
    </row>
    <row r="146775" spans="1:8" ht="18" customHeight="1" x14ac:dyDescent="0.3">
      <c r="A146775">
        <v>146774</v>
      </c>
      <c r="B146775" t="s">
        <v>106823</v>
      </c>
      <c r="C146775">
        <v>20210515</v>
      </c>
      <c r="D146775">
        <v>398</v>
      </c>
      <c r="E146775">
        <v>36987</v>
      </c>
      <c r="F146775">
        <v>4</v>
      </c>
      <c r="G146775" t="s">
        <v>108187</v>
      </c>
      <c r="H146775" t="b">
        <v>1</v>
      </c>
    </row>
    <row r="146776" spans="1:8" ht="18" customHeight="1" x14ac:dyDescent="0.3">
      <c r="A146776">
        <v>146775</v>
      </c>
      <c r="B146776" t="s">
        <v>106823</v>
      </c>
      <c r="C146776">
        <v>20210515</v>
      </c>
      <c r="D146776">
        <v>398</v>
      </c>
      <c r="E146776">
        <v>36988</v>
      </c>
      <c r="F146776">
        <v>1</v>
      </c>
      <c r="G146776" t="s">
        <v>108188</v>
      </c>
      <c r="H146776" t="b">
        <v>0</v>
      </c>
    </row>
    <row r="146777" spans="1:8" ht="18" customHeight="1" x14ac:dyDescent="0.3">
      <c r="A146777">
        <v>146776</v>
      </c>
      <c r="B146777" t="s">
        <v>106823</v>
      </c>
      <c r="C146777">
        <v>20210515</v>
      </c>
      <c r="D146777">
        <v>398</v>
      </c>
      <c r="E146777">
        <v>36988</v>
      </c>
      <c r="F146777">
        <v>2</v>
      </c>
      <c r="G146777" t="s">
        <v>108189</v>
      </c>
      <c r="H146777" t="b">
        <v>0</v>
      </c>
    </row>
    <row r="146778" spans="1:8" ht="18" customHeight="1" x14ac:dyDescent="0.3">
      <c r="A146778">
        <v>146777</v>
      </c>
      <c r="B146778" t="s">
        <v>106823</v>
      </c>
      <c r="C146778">
        <v>20210515</v>
      </c>
      <c r="D146778">
        <v>398</v>
      </c>
      <c r="E146778">
        <v>36988</v>
      </c>
      <c r="F146778">
        <v>3</v>
      </c>
      <c r="G146778" t="s">
        <v>108190</v>
      </c>
      <c r="H146778" t="b">
        <v>0</v>
      </c>
    </row>
    <row r="146779" spans="1:8" ht="18" customHeight="1" x14ac:dyDescent="0.3">
      <c r="A146779">
        <v>146778</v>
      </c>
      <c r="B146779" t="s">
        <v>106823</v>
      </c>
      <c r="C146779">
        <v>20210515</v>
      </c>
      <c r="D146779">
        <v>398</v>
      </c>
      <c r="E146779">
        <v>36988</v>
      </c>
      <c r="F146779">
        <v>4</v>
      </c>
      <c r="G146779" t="s">
        <v>108191</v>
      </c>
      <c r="H146779" t="b">
        <v>1</v>
      </c>
    </row>
    <row r="146780" spans="1:8" ht="18" customHeight="1" x14ac:dyDescent="0.3">
      <c r="A146780">
        <v>146779</v>
      </c>
      <c r="B146780" t="s">
        <v>106823</v>
      </c>
      <c r="C146780">
        <v>20210515</v>
      </c>
      <c r="D146780">
        <v>398</v>
      </c>
      <c r="E146780">
        <v>36989</v>
      </c>
      <c r="F146780">
        <v>1</v>
      </c>
      <c r="G146780" t="s">
        <v>108192</v>
      </c>
      <c r="H146780" t="b">
        <v>1</v>
      </c>
    </row>
    <row r="146781" spans="1:8" ht="18" customHeight="1" x14ac:dyDescent="0.3">
      <c r="A146781">
        <v>146780</v>
      </c>
      <c r="B146781" t="s">
        <v>106823</v>
      </c>
      <c r="C146781">
        <v>20210515</v>
      </c>
      <c r="D146781">
        <v>398</v>
      </c>
      <c r="E146781">
        <v>36989</v>
      </c>
      <c r="F146781">
        <v>2</v>
      </c>
      <c r="G146781" t="s">
        <v>108193</v>
      </c>
      <c r="H146781" t="b">
        <v>0</v>
      </c>
    </row>
    <row r="146782" spans="1:8" ht="18" customHeight="1" x14ac:dyDescent="0.3">
      <c r="A146782">
        <v>146781</v>
      </c>
      <c r="B146782" t="s">
        <v>106823</v>
      </c>
      <c r="C146782">
        <v>20210515</v>
      </c>
      <c r="D146782">
        <v>398</v>
      </c>
      <c r="E146782">
        <v>36989</v>
      </c>
      <c r="F146782">
        <v>3</v>
      </c>
      <c r="G146782" t="s">
        <v>108194</v>
      </c>
      <c r="H146782" t="b">
        <v>0</v>
      </c>
    </row>
    <row r="146783" spans="1:8" ht="18" customHeight="1" x14ac:dyDescent="0.3">
      <c r="A146783">
        <v>146782</v>
      </c>
      <c r="B146783" t="s">
        <v>106823</v>
      </c>
      <c r="C146783">
        <v>20210515</v>
      </c>
      <c r="D146783">
        <v>398</v>
      </c>
      <c r="E146783">
        <v>36989</v>
      </c>
      <c r="F146783">
        <v>4</v>
      </c>
      <c r="G146783" t="s">
        <v>108195</v>
      </c>
      <c r="H146783" t="b">
        <v>0</v>
      </c>
    </row>
    <row r="146784" spans="1:8" ht="18" customHeight="1" x14ac:dyDescent="0.3">
      <c r="A146784">
        <v>146783</v>
      </c>
      <c r="B146784" t="s">
        <v>106823</v>
      </c>
      <c r="C146784">
        <v>20210515</v>
      </c>
      <c r="D146784">
        <v>398</v>
      </c>
      <c r="E146784">
        <v>36990</v>
      </c>
      <c r="F146784">
        <v>1</v>
      </c>
      <c r="G146784" t="s">
        <v>107588</v>
      </c>
      <c r="H146784" t="b">
        <v>1</v>
      </c>
    </row>
    <row r="146785" spans="1:8" ht="18" customHeight="1" x14ac:dyDescent="0.3">
      <c r="A146785">
        <v>146784</v>
      </c>
      <c r="B146785" t="s">
        <v>106823</v>
      </c>
      <c r="C146785">
        <v>20210515</v>
      </c>
      <c r="D146785">
        <v>398</v>
      </c>
      <c r="E146785">
        <v>36990</v>
      </c>
      <c r="F146785">
        <v>2</v>
      </c>
      <c r="G146785" t="s">
        <v>107875</v>
      </c>
      <c r="H146785" t="b">
        <v>0</v>
      </c>
    </row>
    <row r="146786" spans="1:8" ht="18" customHeight="1" x14ac:dyDescent="0.3">
      <c r="A146786">
        <v>146785</v>
      </c>
      <c r="B146786" t="s">
        <v>106823</v>
      </c>
      <c r="C146786">
        <v>20210515</v>
      </c>
      <c r="D146786">
        <v>398</v>
      </c>
      <c r="E146786">
        <v>36990</v>
      </c>
      <c r="F146786">
        <v>3</v>
      </c>
      <c r="G146786" t="s">
        <v>107876</v>
      </c>
      <c r="H146786" t="b">
        <v>0</v>
      </c>
    </row>
    <row r="146787" spans="1:8" ht="18" customHeight="1" x14ac:dyDescent="0.3">
      <c r="A146787">
        <v>146786</v>
      </c>
      <c r="B146787" t="s">
        <v>106823</v>
      </c>
      <c r="C146787">
        <v>20210515</v>
      </c>
      <c r="D146787">
        <v>398</v>
      </c>
      <c r="E146787">
        <v>36990</v>
      </c>
      <c r="F146787">
        <v>4</v>
      </c>
      <c r="G146787" t="s">
        <v>108196</v>
      </c>
      <c r="H146787" t="b">
        <v>0</v>
      </c>
    </row>
    <row r="146788" spans="1:8" ht="18" customHeight="1" x14ac:dyDescent="0.3">
      <c r="A146788">
        <v>146787</v>
      </c>
      <c r="B146788" t="s">
        <v>106823</v>
      </c>
      <c r="C146788">
        <v>20210515</v>
      </c>
      <c r="D146788">
        <v>398</v>
      </c>
      <c r="E146788">
        <v>36991</v>
      </c>
      <c r="F146788">
        <v>1</v>
      </c>
      <c r="G146788" t="s">
        <v>4705</v>
      </c>
      <c r="H146788" t="b">
        <v>0</v>
      </c>
    </row>
    <row r="146789" spans="1:8" ht="18" customHeight="1" x14ac:dyDescent="0.3">
      <c r="A146789">
        <v>146788</v>
      </c>
      <c r="B146789" t="s">
        <v>106823</v>
      </c>
      <c r="C146789">
        <v>20210515</v>
      </c>
      <c r="D146789">
        <v>398</v>
      </c>
      <c r="E146789">
        <v>36991</v>
      </c>
      <c r="F146789">
        <v>2</v>
      </c>
      <c r="G146789" t="s">
        <v>108197</v>
      </c>
      <c r="H146789" t="b">
        <v>0</v>
      </c>
    </row>
    <row r="146790" spans="1:8" ht="18" customHeight="1" x14ac:dyDescent="0.3">
      <c r="A146790">
        <v>146789</v>
      </c>
      <c r="B146790" t="s">
        <v>106823</v>
      </c>
      <c r="C146790">
        <v>20210515</v>
      </c>
      <c r="D146790">
        <v>398</v>
      </c>
      <c r="E146790">
        <v>36991</v>
      </c>
      <c r="F146790">
        <v>3</v>
      </c>
      <c r="G146790" t="s">
        <v>35111</v>
      </c>
      <c r="H146790" t="b">
        <v>1</v>
      </c>
    </row>
    <row r="146791" spans="1:8" ht="18" customHeight="1" x14ac:dyDescent="0.3">
      <c r="A146791">
        <v>146790</v>
      </c>
      <c r="B146791" t="s">
        <v>106823</v>
      </c>
      <c r="C146791">
        <v>20210515</v>
      </c>
      <c r="D146791">
        <v>398</v>
      </c>
      <c r="E146791">
        <v>36991</v>
      </c>
      <c r="F146791">
        <v>4</v>
      </c>
      <c r="G146791" t="s">
        <v>35719</v>
      </c>
      <c r="H146791" t="b">
        <v>0</v>
      </c>
    </row>
    <row r="146792" spans="1:8" ht="18" customHeight="1" x14ac:dyDescent="0.3">
      <c r="A146792">
        <v>146791</v>
      </c>
      <c r="B146792" t="s">
        <v>106823</v>
      </c>
      <c r="C146792">
        <v>20210515</v>
      </c>
      <c r="D146792">
        <v>398</v>
      </c>
      <c r="E146792">
        <v>36992</v>
      </c>
      <c r="F146792">
        <v>1</v>
      </c>
      <c r="G146792" t="s">
        <v>108198</v>
      </c>
      <c r="H146792" t="b">
        <v>0</v>
      </c>
    </row>
    <row r="146793" spans="1:8" ht="18" customHeight="1" x14ac:dyDescent="0.3">
      <c r="A146793">
        <v>146792</v>
      </c>
      <c r="B146793" t="s">
        <v>106823</v>
      </c>
      <c r="C146793">
        <v>20210515</v>
      </c>
      <c r="D146793">
        <v>398</v>
      </c>
      <c r="E146793">
        <v>36992</v>
      </c>
      <c r="F146793">
        <v>2</v>
      </c>
      <c r="G146793" t="s">
        <v>108199</v>
      </c>
      <c r="H146793" t="b">
        <v>0</v>
      </c>
    </row>
    <row r="146794" spans="1:8" ht="18" customHeight="1" x14ac:dyDescent="0.3">
      <c r="A146794">
        <v>146793</v>
      </c>
      <c r="B146794" t="s">
        <v>106823</v>
      </c>
      <c r="C146794">
        <v>20210515</v>
      </c>
      <c r="D146794">
        <v>398</v>
      </c>
      <c r="E146794">
        <v>36992</v>
      </c>
      <c r="F146794">
        <v>3</v>
      </c>
      <c r="G146794" t="s">
        <v>108200</v>
      </c>
      <c r="H146794" t="b">
        <v>0</v>
      </c>
    </row>
    <row r="146795" spans="1:8" ht="18" customHeight="1" x14ac:dyDescent="0.3">
      <c r="A146795">
        <v>146794</v>
      </c>
      <c r="B146795" t="s">
        <v>106823</v>
      </c>
      <c r="C146795">
        <v>20210515</v>
      </c>
      <c r="D146795">
        <v>398</v>
      </c>
      <c r="E146795">
        <v>36992</v>
      </c>
      <c r="F146795">
        <v>4</v>
      </c>
      <c r="G146795" t="s">
        <v>108201</v>
      </c>
      <c r="H146795" t="b">
        <v>1</v>
      </c>
    </row>
    <row r="146796" spans="1:8" ht="18" customHeight="1" x14ac:dyDescent="0.3">
      <c r="A146796">
        <v>146795</v>
      </c>
      <c r="B146796" t="s">
        <v>106823</v>
      </c>
      <c r="C146796">
        <v>20210515</v>
      </c>
      <c r="D146796">
        <v>398</v>
      </c>
      <c r="E146796">
        <v>36993</v>
      </c>
      <c r="F146796">
        <v>1</v>
      </c>
      <c r="G146796" t="s">
        <v>445</v>
      </c>
      <c r="H146796" t="b">
        <v>0</v>
      </c>
    </row>
    <row r="146797" spans="1:8" ht="18" customHeight="1" x14ac:dyDescent="0.3">
      <c r="A146797">
        <v>146796</v>
      </c>
      <c r="B146797" t="s">
        <v>106823</v>
      </c>
      <c r="C146797">
        <v>20210515</v>
      </c>
      <c r="D146797">
        <v>398</v>
      </c>
      <c r="E146797">
        <v>36993</v>
      </c>
      <c r="F146797">
        <v>2</v>
      </c>
      <c r="G146797" t="s">
        <v>446</v>
      </c>
      <c r="H146797" t="b">
        <v>0</v>
      </c>
    </row>
    <row r="146798" spans="1:8" ht="18" customHeight="1" x14ac:dyDescent="0.3">
      <c r="A146798">
        <v>146797</v>
      </c>
      <c r="B146798" t="s">
        <v>106823</v>
      </c>
      <c r="C146798">
        <v>20210515</v>
      </c>
      <c r="D146798">
        <v>398</v>
      </c>
      <c r="E146798">
        <v>36993</v>
      </c>
      <c r="F146798">
        <v>3</v>
      </c>
      <c r="G146798" t="s">
        <v>3732</v>
      </c>
      <c r="H146798" t="b">
        <v>1</v>
      </c>
    </row>
    <row r="146799" spans="1:8" ht="18" customHeight="1" x14ac:dyDescent="0.3">
      <c r="A146799">
        <v>146798</v>
      </c>
      <c r="B146799" t="s">
        <v>106823</v>
      </c>
      <c r="C146799">
        <v>20210515</v>
      </c>
      <c r="D146799">
        <v>398</v>
      </c>
      <c r="E146799">
        <v>36993</v>
      </c>
      <c r="F146799">
        <v>4</v>
      </c>
      <c r="G146799" t="s">
        <v>121</v>
      </c>
      <c r="H146799" t="b">
        <v>0</v>
      </c>
    </row>
    <row r="146800" spans="1:8" ht="18" customHeight="1" x14ac:dyDescent="0.3">
      <c r="A146800">
        <v>146799</v>
      </c>
      <c r="B146800" t="s">
        <v>106823</v>
      </c>
      <c r="C146800">
        <v>20210515</v>
      </c>
      <c r="D146800">
        <v>398</v>
      </c>
      <c r="E146800">
        <v>36994</v>
      </c>
      <c r="F146800">
        <v>1</v>
      </c>
      <c r="G146800" t="s">
        <v>3347</v>
      </c>
      <c r="H146800" t="b">
        <v>0</v>
      </c>
    </row>
    <row r="146801" spans="1:8" ht="18" customHeight="1" x14ac:dyDescent="0.3">
      <c r="A146801">
        <v>146800</v>
      </c>
      <c r="B146801" t="s">
        <v>106823</v>
      </c>
      <c r="C146801">
        <v>20210515</v>
      </c>
      <c r="D146801">
        <v>398</v>
      </c>
      <c r="E146801">
        <v>36994</v>
      </c>
      <c r="F146801">
        <v>2</v>
      </c>
      <c r="G146801" t="s">
        <v>404</v>
      </c>
      <c r="H146801" t="b">
        <v>0</v>
      </c>
    </row>
    <row r="146802" spans="1:8" ht="18" customHeight="1" x14ac:dyDescent="0.3">
      <c r="A146802">
        <v>146801</v>
      </c>
      <c r="B146802" t="s">
        <v>106823</v>
      </c>
      <c r="C146802">
        <v>20210515</v>
      </c>
      <c r="D146802">
        <v>398</v>
      </c>
      <c r="E146802">
        <v>36994</v>
      </c>
      <c r="F146802">
        <v>3</v>
      </c>
      <c r="G146802" t="s">
        <v>446</v>
      </c>
      <c r="H146802" t="b">
        <v>0</v>
      </c>
    </row>
    <row r="146803" spans="1:8" ht="18" customHeight="1" x14ac:dyDescent="0.3">
      <c r="A146803">
        <v>146802</v>
      </c>
      <c r="B146803" t="s">
        <v>106823</v>
      </c>
      <c r="C146803">
        <v>20210515</v>
      </c>
      <c r="D146803">
        <v>398</v>
      </c>
      <c r="E146803">
        <v>36994</v>
      </c>
      <c r="F146803">
        <v>4</v>
      </c>
      <c r="G146803" t="s">
        <v>1114</v>
      </c>
      <c r="H146803" t="b">
        <v>1</v>
      </c>
    </row>
    <row r="146804" spans="1:8" ht="18" customHeight="1" x14ac:dyDescent="0.3">
      <c r="A146804">
        <v>146803</v>
      </c>
      <c r="B146804" t="s">
        <v>106823</v>
      </c>
      <c r="C146804">
        <v>20210515</v>
      </c>
      <c r="D146804">
        <v>398</v>
      </c>
      <c r="E146804">
        <v>36995</v>
      </c>
      <c r="F146804">
        <v>1</v>
      </c>
      <c r="G146804" t="s">
        <v>101911</v>
      </c>
      <c r="H146804" t="b">
        <v>0</v>
      </c>
    </row>
    <row r="146805" spans="1:8" ht="18" customHeight="1" x14ac:dyDescent="0.3">
      <c r="A146805">
        <v>146804</v>
      </c>
      <c r="B146805" t="s">
        <v>106823</v>
      </c>
      <c r="C146805">
        <v>20210515</v>
      </c>
      <c r="D146805">
        <v>398</v>
      </c>
      <c r="E146805">
        <v>36995</v>
      </c>
      <c r="F146805">
        <v>2</v>
      </c>
      <c r="G146805" t="s">
        <v>101910</v>
      </c>
      <c r="H146805" t="b">
        <v>1</v>
      </c>
    </row>
    <row r="146806" spans="1:8" ht="18" customHeight="1" x14ac:dyDescent="0.3">
      <c r="A146806">
        <v>146805</v>
      </c>
      <c r="B146806" t="s">
        <v>106823</v>
      </c>
      <c r="C146806">
        <v>20210515</v>
      </c>
      <c r="D146806">
        <v>398</v>
      </c>
      <c r="E146806">
        <v>36995</v>
      </c>
      <c r="F146806">
        <v>3</v>
      </c>
      <c r="G146806" t="s">
        <v>101913</v>
      </c>
      <c r="H146806" t="b">
        <v>0</v>
      </c>
    </row>
    <row r="146807" spans="1:8" ht="18" customHeight="1" x14ac:dyDescent="0.3">
      <c r="A146807">
        <v>146806</v>
      </c>
      <c r="B146807" t="s">
        <v>106823</v>
      </c>
      <c r="C146807">
        <v>20210515</v>
      </c>
      <c r="D146807">
        <v>398</v>
      </c>
      <c r="E146807">
        <v>36995</v>
      </c>
      <c r="F146807">
        <v>4</v>
      </c>
      <c r="G146807" t="s">
        <v>101912</v>
      </c>
      <c r="H146807" t="b">
        <v>0</v>
      </c>
    </row>
    <row r="146808" spans="1:8" ht="18" customHeight="1" x14ac:dyDescent="0.3">
      <c r="A146808">
        <v>146807</v>
      </c>
      <c r="B146808" t="s">
        <v>106823</v>
      </c>
      <c r="C146808">
        <v>20210515</v>
      </c>
      <c r="D146808">
        <v>398</v>
      </c>
      <c r="E146808">
        <v>36996</v>
      </c>
      <c r="F146808">
        <v>1</v>
      </c>
      <c r="G146808" t="s">
        <v>36652</v>
      </c>
      <c r="H146808" t="b">
        <v>0</v>
      </c>
    </row>
    <row r="146809" spans="1:8" ht="18" customHeight="1" x14ac:dyDescent="0.3">
      <c r="A146809">
        <v>146808</v>
      </c>
      <c r="B146809" t="s">
        <v>106823</v>
      </c>
      <c r="C146809">
        <v>20210515</v>
      </c>
      <c r="D146809">
        <v>398</v>
      </c>
      <c r="E146809">
        <v>36996</v>
      </c>
      <c r="F146809">
        <v>2</v>
      </c>
      <c r="G146809" t="s">
        <v>108202</v>
      </c>
      <c r="H146809" t="b">
        <v>1</v>
      </c>
    </row>
    <row r="146810" spans="1:8" ht="18" customHeight="1" x14ac:dyDescent="0.3">
      <c r="A146810">
        <v>146809</v>
      </c>
      <c r="B146810" t="s">
        <v>106823</v>
      </c>
      <c r="C146810">
        <v>20210515</v>
      </c>
      <c r="D146810">
        <v>398</v>
      </c>
      <c r="E146810">
        <v>36996</v>
      </c>
      <c r="F146810">
        <v>3</v>
      </c>
      <c r="G146810" t="s">
        <v>36655</v>
      </c>
      <c r="H146810" t="b">
        <v>0</v>
      </c>
    </row>
    <row r="146811" spans="1:8" ht="18" customHeight="1" x14ac:dyDescent="0.3">
      <c r="A146811">
        <v>146810</v>
      </c>
      <c r="B146811" t="s">
        <v>106823</v>
      </c>
      <c r="C146811">
        <v>20210515</v>
      </c>
      <c r="D146811">
        <v>398</v>
      </c>
      <c r="E146811">
        <v>36996</v>
      </c>
      <c r="F146811">
        <v>4</v>
      </c>
      <c r="G146811" t="s">
        <v>37285</v>
      </c>
      <c r="H146811" t="b">
        <v>0</v>
      </c>
    </row>
    <row r="146812" spans="1:8" ht="18" customHeight="1" x14ac:dyDescent="0.3">
      <c r="A146812">
        <v>146811</v>
      </c>
      <c r="B146812" t="s">
        <v>106823</v>
      </c>
      <c r="C146812">
        <v>20210515</v>
      </c>
      <c r="D146812">
        <v>398</v>
      </c>
      <c r="E146812">
        <v>36997</v>
      </c>
      <c r="F146812">
        <v>1</v>
      </c>
      <c r="G146812" t="s">
        <v>108203</v>
      </c>
      <c r="H146812" t="b">
        <v>1</v>
      </c>
    </row>
    <row r="146813" spans="1:8" ht="18" customHeight="1" x14ac:dyDescent="0.3">
      <c r="A146813">
        <v>146812</v>
      </c>
      <c r="B146813" t="s">
        <v>106823</v>
      </c>
      <c r="C146813">
        <v>20210515</v>
      </c>
      <c r="D146813">
        <v>398</v>
      </c>
      <c r="E146813">
        <v>36997</v>
      </c>
      <c r="F146813">
        <v>2</v>
      </c>
      <c r="G146813" t="s">
        <v>108204</v>
      </c>
      <c r="H146813" t="b">
        <v>0</v>
      </c>
    </row>
    <row r="146814" spans="1:8" ht="18" customHeight="1" x14ac:dyDescent="0.3">
      <c r="A146814">
        <v>146813</v>
      </c>
      <c r="B146814" t="s">
        <v>106823</v>
      </c>
      <c r="C146814">
        <v>20210515</v>
      </c>
      <c r="D146814">
        <v>398</v>
      </c>
      <c r="E146814">
        <v>36997</v>
      </c>
      <c r="F146814">
        <v>3</v>
      </c>
      <c r="G146814" t="s">
        <v>108205</v>
      </c>
      <c r="H146814" t="b">
        <v>0</v>
      </c>
    </row>
    <row r="146815" spans="1:8" ht="18" customHeight="1" x14ac:dyDescent="0.3">
      <c r="A146815">
        <v>146814</v>
      </c>
      <c r="B146815" t="s">
        <v>106823</v>
      </c>
      <c r="C146815">
        <v>20210515</v>
      </c>
      <c r="D146815">
        <v>398</v>
      </c>
      <c r="E146815">
        <v>36997</v>
      </c>
      <c r="F146815">
        <v>4</v>
      </c>
      <c r="G146815" t="s">
        <v>108206</v>
      </c>
      <c r="H146815" t="b">
        <v>0</v>
      </c>
    </row>
    <row r="146816" spans="1:8" ht="18" customHeight="1" x14ac:dyDescent="0.3">
      <c r="A146816">
        <v>146815</v>
      </c>
      <c r="B146816" t="s">
        <v>106823</v>
      </c>
      <c r="C146816">
        <v>20210515</v>
      </c>
      <c r="D146816">
        <v>398</v>
      </c>
      <c r="E146816">
        <v>36998</v>
      </c>
      <c r="F146816">
        <v>1</v>
      </c>
      <c r="G146816" t="s">
        <v>108207</v>
      </c>
      <c r="H146816" t="b">
        <v>0</v>
      </c>
    </row>
    <row r="146817" spans="1:8" ht="18" customHeight="1" x14ac:dyDescent="0.3">
      <c r="A146817">
        <v>146816</v>
      </c>
      <c r="B146817" t="s">
        <v>106823</v>
      </c>
      <c r="C146817">
        <v>20210515</v>
      </c>
      <c r="D146817">
        <v>398</v>
      </c>
      <c r="E146817">
        <v>36998</v>
      </c>
      <c r="F146817">
        <v>2</v>
      </c>
      <c r="G146817" t="s">
        <v>108208</v>
      </c>
      <c r="H146817" t="b">
        <v>0</v>
      </c>
    </row>
    <row r="146818" spans="1:8" ht="18" customHeight="1" x14ac:dyDescent="0.3">
      <c r="A146818">
        <v>146817</v>
      </c>
      <c r="B146818" t="s">
        <v>106823</v>
      </c>
      <c r="C146818">
        <v>20210515</v>
      </c>
      <c r="D146818">
        <v>398</v>
      </c>
      <c r="E146818">
        <v>36998</v>
      </c>
      <c r="F146818">
        <v>3</v>
      </c>
      <c r="G146818" t="s">
        <v>108209</v>
      </c>
      <c r="H146818" t="b">
        <v>1</v>
      </c>
    </row>
    <row r="146819" spans="1:8" ht="18" customHeight="1" x14ac:dyDescent="0.3">
      <c r="A146819">
        <v>146818</v>
      </c>
      <c r="B146819" t="s">
        <v>106823</v>
      </c>
      <c r="C146819">
        <v>20210515</v>
      </c>
      <c r="D146819">
        <v>398</v>
      </c>
      <c r="E146819">
        <v>36998</v>
      </c>
      <c r="F146819">
        <v>4</v>
      </c>
      <c r="G146819" t="s">
        <v>108210</v>
      </c>
      <c r="H146819" t="b">
        <v>0</v>
      </c>
    </row>
    <row r="146820" spans="1:8" ht="18" customHeight="1" x14ac:dyDescent="0.3">
      <c r="A146820">
        <v>146819</v>
      </c>
      <c r="B146820" t="s">
        <v>106823</v>
      </c>
      <c r="C146820">
        <v>20210515</v>
      </c>
      <c r="D146820">
        <v>398</v>
      </c>
      <c r="E146820">
        <v>36999</v>
      </c>
      <c r="F146820">
        <v>1</v>
      </c>
      <c r="G146820" t="s">
        <v>108211</v>
      </c>
      <c r="H146820" t="b">
        <v>1</v>
      </c>
    </row>
    <row r="146821" spans="1:8" ht="18" customHeight="1" x14ac:dyDescent="0.3">
      <c r="A146821">
        <v>146820</v>
      </c>
      <c r="B146821" t="s">
        <v>106823</v>
      </c>
      <c r="C146821">
        <v>20210515</v>
      </c>
      <c r="D146821">
        <v>398</v>
      </c>
      <c r="E146821">
        <v>36999</v>
      </c>
      <c r="F146821">
        <v>2</v>
      </c>
      <c r="G146821" t="s">
        <v>108212</v>
      </c>
      <c r="H146821" t="b">
        <v>0</v>
      </c>
    </row>
    <row r="146822" spans="1:8" ht="18" customHeight="1" x14ac:dyDescent="0.3">
      <c r="A146822">
        <v>146821</v>
      </c>
      <c r="B146822" t="s">
        <v>106823</v>
      </c>
      <c r="C146822">
        <v>20210515</v>
      </c>
      <c r="D146822">
        <v>398</v>
      </c>
      <c r="E146822">
        <v>36999</v>
      </c>
      <c r="F146822">
        <v>3</v>
      </c>
      <c r="G146822" t="s">
        <v>108213</v>
      </c>
      <c r="H146822" t="b">
        <v>0</v>
      </c>
    </row>
    <row r="146823" spans="1:8" ht="18" customHeight="1" x14ac:dyDescent="0.3">
      <c r="A146823">
        <v>146822</v>
      </c>
      <c r="B146823" t="s">
        <v>106823</v>
      </c>
      <c r="C146823">
        <v>20210515</v>
      </c>
      <c r="D146823">
        <v>398</v>
      </c>
      <c r="E146823">
        <v>36999</v>
      </c>
      <c r="F146823">
        <v>4</v>
      </c>
      <c r="G146823" t="s">
        <v>108214</v>
      </c>
      <c r="H146823" t="b">
        <v>0</v>
      </c>
    </row>
    <row r="146824" spans="1:8" ht="18" customHeight="1" x14ac:dyDescent="0.3">
      <c r="A146824">
        <v>146823</v>
      </c>
      <c r="B146824" t="s">
        <v>106823</v>
      </c>
      <c r="C146824">
        <v>20210515</v>
      </c>
      <c r="D146824">
        <v>398</v>
      </c>
      <c r="E146824">
        <v>37000</v>
      </c>
      <c r="F146824">
        <v>1</v>
      </c>
      <c r="G146824" t="s">
        <v>404</v>
      </c>
      <c r="H146824" t="b">
        <v>1</v>
      </c>
    </row>
    <row r="146825" spans="1:8" ht="18" customHeight="1" x14ac:dyDescent="0.3">
      <c r="A146825">
        <v>146824</v>
      </c>
      <c r="B146825" t="s">
        <v>106823</v>
      </c>
      <c r="C146825">
        <v>20210515</v>
      </c>
      <c r="D146825">
        <v>398</v>
      </c>
      <c r="E146825">
        <v>37000</v>
      </c>
      <c r="F146825">
        <v>2</v>
      </c>
      <c r="G146825" t="s">
        <v>445</v>
      </c>
      <c r="H146825" t="b">
        <v>0</v>
      </c>
    </row>
    <row r="146826" spans="1:8" ht="18" customHeight="1" x14ac:dyDescent="0.3">
      <c r="A146826">
        <v>146825</v>
      </c>
      <c r="B146826" t="s">
        <v>106823</v>
      </c>
      <c r="C146826">
        <v>20210515</v>
      </c>
      <c r="D146826">
        <v>398</v>
      </c>
      <c r="E146826">
        <v>37000</v>
      </c>
      <c r="F146826">
        <v>3</v>
      </c>
      <c r="G146826" t="s">
        <v>446</v>
      </c>
      <c r="H146826" t="b">
        <v>0</v>
      </c>
    </row>
    <row r="146827" spans="1:8" ht="18" customHeight="1" x14ac:dyDescent="0.3">
      <c r="A146827">
        <v>146826</v>
      </c>
      <c r="B146827" t="s">
        <v>106823</v>
      </c>
      <c r="C146827">
        <v>20210515</v>
      </c>
      <c r="D146827">
        <v>398</v>
      </c>
      <c r="E146827">
        <v>37000</v>
      </c>
      <c r="F146827">
        <v>4</v>
      </c>
      <c r="G146827" t="s">
        <v>324</v>
      </c>
      <c r="H146827" t="b">
        <v>0</v>
      </c>
    </row>
    <row r="146828" spans="1:8" ht="18" customHeight="1" x14ac:dyDescent="0.3">
      <c r="A146828">
        <v>146827</v>
      </c>
      <c r="B146828" t="s">
        <v>106823</v>
      </c>
      <c r="C146828">
        <v>20210515</v>
      </c>
      <c r="D146828">
        <v>398</v>
      </c>
      <c r="E146828">
        <v>37001</v>
      </c>
      <c r="F146828">
        <v>1</v>
      </c>
      <c r="G146828" t="s">
        <v>108215</v>
      </c>
      <c r="H146828" t="b">
        <v>1</v>
      </c>
    </row>
    <row r="146829" spans="1:8" ht="18" customHeight="1" x14ac:dyDescent="0.3">
      <c r="A146829">
        <v>146828</v>
      </c>
      <c r="B146829" t="s">
        <v>106823</v>
      </c>
      <c r="C146829">
        <v>20210515</v>
      </c>
      <c r="D146829">
        <v>398</v>
      </c>
      <c r="E146829">
        <v>37001</v>
      </c>
      <c r="F146829">
        <v>2</v>
      </c>
      <c r="G146829" t="s">
        <v>108216</v>
      </c>
      <c r="H146829" t="b">
        <v>0</v>
      </c>
    </row>
    <row r="146830" spans="1:8" ht="18" customHeight="1" x14ac:dyDescent="0.3">
      <c r="A146830">
        <v>146829</v>
      </c>
      <c r="B146830" t="s">
        <v>106823</v>
      </c>
      <c r="C146830">
        <v>20210515</v>
      </c>
      <c r="D146830">
        <v>398</v>
      </c>
      <c r="E146830">
        <v>37001</v>
      </c>
      <c r="F146830">
        <v>3</v>
      </c>
      <c r="G146830" t="s">
        <v>108217</v>
      </c>
      <c r="H146830" t="b">
        <v>0</v>
      </c>
    </row>
    <row r="146831" spans="1:8" ht="18" customHeight="1" x14ac:dyDescent="0.3">
      <c r="A146831">
        <v>146830</v>
      </c>
      <c r="B146831" t="s">
        <v>106823</v>
      </c>
      <c r="C146831">
        <v>20210515</v>
      </c>
      <c r="D146831">
        <v>398</v>
      </c>
      <c r="E146831">
        <v>37001</v>
      </c>
      <c r="F146831">
        <v>4</v>
      </c>
      <c r="G146831" t="s">
        <v>108218</v>
      </c>
      <c r="H146831" t="b">
        <v>0</v>
      </c>
    </row>
    <row r="146832" spans="1:8" ht="18" customHeight="1" x14ac:dyDescent="0.3">
      <c r="A146832">
        <v>146831</v>
      </c>
      <c r="B146832" t="s">
        <v>106823</v>
      </c>
      <c r="C146832">
        <v>20210515</v>
      </c>
      <c r="D146832">
        <v>398</v>
      </c>
      <c r="E146832">
        <v>37002</v>
      </c>
      <c r="F146832">
        <v>1</v>
      </c>
      <c r="G146832" t="s">
        <v>403</v>
      </c>
      <c r="H146832" t="b">
        <v>0</v>
      </c>
    </row>
    <row r="146833" spans="1:8" ht="18" customHeight="1" x14ac:dyDescent="0.3">
      <c r="A146833">
        <v>146832</v>
      </c>
      <c r="B146833" t="s">
        <v>106823</v>
      </c>
      <c r="C146833">
        <v>20210515</v>
      </c>
      <c r="D146833">
        <v>398</v>
      </c>
      <c r="E146833">
        <v>37002</v>
      </c>
      <c r="F146833">
        <v>2</v>
      </c>
      <c r="G146833" t="s">
        <v>7029</v>
      </c>
      <c r="H146833" t="b">
        <v>0</v>
      </c>
    </row>
    <row r="146834" spans="1:8" ht="18" customHeight="1" x14ac:dyDescent="0.3">
      <c r="A146834">
        <v>146833</v>
      </c>
      <c r="B146834" t="s">
        <v>106823</v>
      </c>
      <c r="C146834">
        <v>20210515</v>
      </c>
      <c r="D146834">
        <v>398</v>
      </c>
      <c r="E146834">
        <v>37002</v>
      </c>
      <c r="F146834">
        <v>3</v>
      </c>
      <c r="G146834" t="s">
        <v>1911</v>
      </c>
      <c r="H146834" t="b">
        <v>1</v>
      </c>
    </row>
    <row r="146835" spans="1:8" ht="18" customHeight="1" x14ac:dyDescent="0.3">
      <c r="A146835">
        <v>146834</v>
      </c>
      <c r="B146835" t="s">
        <v>106823</v>
      </c>
      <c r="C146835">
        <v>20210515</v>
      </c>
      <c r="D146835">
        <v>398</v>
      </c>
      <c r="E146835">
        <v>37002</v>
      </c>
      <c r="F146835">
        <v>4</v>
      </c>
      <c r="G146835" t="s">
        <v>28348</v>
      </c>
      <c r="H146835" t="b">
        <v>0</v>
      </c>
    </row>
    <row r="146836" spans="1:8" ht="18" customHeight="1" x14ac:dyDescent="0.3">
      <c r="A146836">
        <v>146835</v>
      </c>
      <c r="B146836" t="s">
        <v>106823</v>
      </c>
      <c r="C146836">
        <v>20210515</v>
      </c>
      <c r="D146836">
        <v>398</v>
      </c>
      <c r="E146836">
        <v>37003</v>
      </c>
      <c r="F146836">
        <v>1</v>
      </c>
      <c r="G146836" t="s">
        <v>767</v>
      </c>
      <c r="H146836" t="b">
        <v>0</v>
      </c>
    </row>
    <row r="146837" spans="1:8" ht="18" customHeight="1" x14ac:dyDescent="0.3">
      <c r="A146837">
        <v>146836</v>
      </c>
      <c r="B146837" t="s">
        <v>106823</v>
      </c>
      <c r="C146837">
        <v>20210515</v>
      </c>
      <c r="D146837">
        <v>398</v>
      </c>
      <c r="E146837">
        <v>37003</v>
      </c>
      <c r="F146837">
        <v>2</v>
      </c>
      <c r="G146837" t="s">
        <v>18382</v>
      </c>
      <c r="H146837" t="b">
        <v>0</v>
      </c>
    </row>
    <row r="146838" spans="1:8" ht="18" customHeight="1" x14ac:dyDescent="0.3">
      <c r="A146838">
        <v>146837</v>
      </c>
      <c r="B146838" t="s">
        <v>106823</v>
      </c>
      <c r="C146838">
        <v>20210515</v>
      </c>
      <c r="D146838">
        <v>398</v>
      </c>
      <c r="E146838">
        <v>37003</v>
      </c>
      <c r="F146838">
        <v>3</v>
      </c>
      <c r="G146838" t="s">
        <v>4831</v>
      </c>
      <c r="H146838" t="b">
        <v>1</v>
      </c>
    </row>
    <row r="146839" spans="1:8" ht="18" customHeight="1" x14ac:dyDescent="0.3">
      <c r="A146839">
        <v>146838</v>
      </c>
      <c r="B146839" t="s">
        <v>106823</v>
      </c>
      <c r="C146839">
        <v>20210515</v>
      </c>
      <c r="D146839">
        <v>398</v>
      </c>
      <c r="E146839">
        <v>37003</v>
      </c>
      <c r="F146839">
        <v>4</v>
      </c>
      <c r="G146839" t="s">
        <v>61767</v>
      </c>
      <c r="H146839" t="b">
        <v>0</v>
      </c>
    </row>
    <row r="146840" spans="1:8" ht="18" customHeight="1" x14ac:dyDescent="0.3">
      <c r="A146840">
        <v>146839</v>
      </c>
      <c r="B146840" t="s">
        <v>106823</v>
      </c>
      <c r="C146840">
        <v>20210515</v>
      </c>
      <c r="D146840">
        <v>398</v>
      </c>
      <c r="E146840">
        <v>37004</v>
      </c>
      <c r="F146840">
        <v>1</v>
      </c>
      <c r="G146840" t="s">
        <v>108219</v>
      </c>
      <c r="H146840" t="b">
        <v>0</v>
      </c>
    </row>
    <row r="146841" spans="1:8" ht="18" customHeight="1" x14ac:dyDescent="0.3">
      <c r="A146841">
        <v>146840</v>
      </c>
      <c r="B146841" t="s">
        <v>106823</v>
      </c>
      <c r="C146841">
        <v>20210515</v>
      </c>
      <c r="D146841">
        <v>398</v>
      </c>
      <c r="E146841">
        <v>37004</v>
      </c>
      <c r="F146841">
        <v>2</v>
      </c>
      <c r="G146841" t="s">
        <v>108220</v>
      </c>
      <c r="H146841" t="b">
        <v>0</v>
      </c>
    </row>
    <row r="146842" spans="1:8" ht="18" customHeight="1" x14ac:dyDescent="0.3">
      <c r="A146842">
        <v>146841</v>
      </c>
      <c r="B146842" t="s">
        <v>106823</v>
      </c>
      <c r="C146842">
        <v>20210515</v>
      </c>
      <c r="D146842">
        <v>398</v>
      </c>
      <c r="E146842">
        <v>37004</v>
      </c>
      <c r="F146842">
        <v>3</v>
      </c>
      <c r="G146842" t="s">
        <v>108221</v>
      </c>
      <c r="H146842" t="b">
        <v>0</v>
      </c>
    </row>
    <row r="146843" spans="1:8" ht="18" customHeight="1" x14ac:dyDescent="0.3">
      <c r="A146843">
        <v>146842</v>
      </c>
      <c r="B146843" t="s">
        <v>106823</v>
      </c>
      <c r="C146843">
        <v>20210515</v>
      </c>
      <c r="D146843">
        <v>398</v>
      </c>
      <c r="E146843">
        <v>37004</v>
      </c>
      <c r="F146843">
        <v>4</v>
      </c>
      <c r="G146843" t="s">
        <v>108222</v>
      </c>
      <c r="H146843" t="b">
        <v>1</v>
      </c>
    </row>
    <row r="146844" spans="1:8" ht="18" customHeight="1" x14ac:dyDescent="0.3">
      <c r="A146844">
        <v>146843</v>
      </c>
      <c r="B146844" t="s">
        <v>106823</v>
      </c>
      <c r="C146844">
        <v>20210515</v>
      </c>
      <c r="D146844">
        <v>398</v>
      </c>
      <c r="E146844">
        <v>37005</v>
      </c>
      <c r="F146844">
        <v>1</v>
      </c>
      <c r="G146844" t="s">
        <v>107641</v>
      </c>
      <c r="H146844" t="b">
        <v>1</v>
      </c>
    </row>
    <row r="146845" spans="1:8" ht="18" customHeight="1" x14ac:dyDescent="0.3">
      <c r="A146845">
        <v>146844</v>
      </c>
      <c r="B146845" t="s">
        <v>106823</v>
      </c>
      <c r="C146845">
        <v>20210515</v>
      </c>
      <c r="D146845">
        <v>398</v>
      </c>
      <c r="E146845">
        <v>37005</v>
      </c>
      <c r="F146845">
        <v>2</v>
      </c>
      <c r="G146845" t="s">
        <v>108223</v>
      </c>
      <c r="H146845" t="b">
        <v>0</v>
      </c>
    </row>
    <row r="146846" spans="1:8" ht="18" customHeight="1" x14ac:dyDescent="0.3">
      <c r="A146846">
        <v>146845</v>
      </c>
      <c r="B146846" t="s">
        <v>106823</v>
      </c>
      <c r="C146846">
        <v>20210515</v>
      </c>
      <c r="D146846">
        <v>398</v>
      </c>
      <c r="E146846">
        <v>37005</v>
      </c>
      <c r="F146846">
        <v>3</v>
      </c>
      <c r="G146846" t="s">
        <v>107642</v>
      </c>
      <c r="H146846" t="b">
        <v>0</v>
      </c>
    </row>
    <row r="146847" spans="1:8" ht="18" customHeight="1" x14ac:dyDescent="0.3">
      <c r="A146847">
        <v>146846</v>
      </c>
      <c r="B146847" t="s">
        <v>106823</v>
      </c>
      <c r="C146847">
        <v>20210515</v>
      </c>
      <c r="D146847">
        <v>398</v>
      </c>
      <c r="E146847">
        <v>37005</v>
      </c>
      <c r="F146847">
        <v>4</v>
      </c>
      <c r="G146847" t="s">
        <v>107643</v>
      </c>
      <c r="H146847" t="b">
        <v>0</v>
      </c>
    </row>
    <row r="146848" spans="1:8" ht="18" customHeight="1" x14ac:dyDescent="0.3">
      <c r="A146848">
        <v>146847</v>
      </c>
      <c r="B146848" t="s">
        <v>106823</v>
      </c>
      <c r="C146848">
        <v>20210515</v>
      </c>
      <c r="D146848">
        <v>398</v>
      </c>
      <c r="E146848">
        <v>37006</v>
      </c>
      <c r="F146848">
        <v>1</v>
      </c>
      <c r="G146848" t="s">
        <v>108224</v>
      </c>
      <c r="H146848" t="b">
        <v>1</v>
      </c>
    </row>
    <row r="146849" spans="1:8" ht="18" customHeight="1" x14ac:dyDescent="0.3">
      <c r="A146849">
        <v>146848</v>
      </c>
      <c r="B146849" t="s">
        <v>106823</v>
      </c>
      <c r="C146849">
        <v>20210515</v>
      </c>
      <c r="D146849">
        <v>398</v>
      </c>
      <c r="E146849">
        <v>37006</v>
      </c>
      <c r="F146849">
        <v>2</v>
      </c>
      <c r="G146849" t="s">
        <v>108225</v>
      </c>
      <c r="H146849" t="b">
        <v>0</v>
      </c>
    </row>
    <row r="146850" spans="1:8" ht="18" customHeight="1" x14ac:dyDescent="0.3">
      <c r="A146850">
        <v>146849</v>
      </c>
      <c r="B146850" t="s">
        <v>106823</v>
      </c>
      <c r="C146850">
        <v>20210515</v>
      </c>
      <c r="D146850">
        <v>398</v>
      </c>
      <c r="E146850">
        <v>37006</v>
      </c>
      <c r="F146850">
        <v>3</v>
      </c>
      <c r="G146850" t="s">
        <v>108226</v>
      </c>
      <c r="H146850" t="b">
        <v>0</v>
      </c>
    </row>
    <row r="146851" spans="1:8" ht="18" customHeight="1" x14ac:dyDescent="0.3">
      <c r="A146851">
        <v>146850</v>
      </c>
      <c r="B146851" t="s">
        <v>106823</v>
      </c>
      <c r="C146851">
        <v>20210515</v>
      </c>
      <c r="D146851">
        <v>398</v>
      </c>
      <c r="E146851">
        <v>37006</v>
      </c>
      <c r="F146851">
        <v>4</v>
      </c>
      <c r="G146851" t="s">
        <v>108227</v>
      </c>
      <c r="H146851" t="b">
        <v>0</v>
      </c>
    </row>
    <row r="146852" spans="1:8" ht="18" customHeight="1" x14ac:dyDescent="0.3">
      <c r="A146852">
        <v>146851</v>
      </c>
      <c r="B146852" t="s">
        <v>106823</v>
      </c>
      <c r="C146852">
        <v>20210515</v>
      </c>
      <c r="D146852">
        <v>398</v>
      </c>
      <c r="E146852">
        <v>37007</v>
      </c>
      <c r="F146852">
        <v>1</v>
      </c>
      <c r="G146852" t="s">
        <v>108228</v>
      </c>
      <c r="H146852" t="b">
        <v>1</v>
      </c>
    </row>
    <row r="146853" spans="1:8" ht="18" customHeight="1" x14ac:dyDescent="0.3">
      <c r="A146853">
        <v>146852</v>
      </c>
      <c r="B146853" t="s">
        <v>106823</v>
      </c>
      <c r="C146853">
        <v>20210515</v>
      </c>
      <c r="D146853">
        <v>398</v>
      </c>
      <c r="E146853">
        <v>37007</v>
      </c>
      <c r="F146853">
        <v>2</v>
      </c>
      <c r="G146853" t="s">
        <v>108229</v>
      </c>
      <c r="H146853" t="b">
        <v>0</v>
      </c>
    </row>
    <row r="146854" spans="1:8" ht="18" customHeight="1" x14ac:dyDescent="0.3">
      <c r="A146854">
        <v>146853</v>
      </c>
      <c r="B146854" t="s">
        <v>106823</v>
      </c>
      <c r="C146854">
        <v>20210515</v>
      </c>
      <c r="D146854">
        <v>398</v>
      </c>
      <c r="E146854">
        <v>37007</v>
      </c>
      <c r="F146854">
        <v>3</v>
      </c>
      <c r="G146854" t="s">
        <v>108230</v>
      </c>
      <c r="H146854" t="b">
        <v>0</v>
      </c>
    </row>
    <row r="146855" spans="1:8" ht="18" customHeight="1" x14ac:dyDescent="0.3">
      <c r="A146855">
        <v>146854</v>
      </c>
      <c r="B146855" t="s">
        <v>106823</v>
      </c>
      <c r="C146855">
        <v>20210515</v>
      </c>
      <c r="D146855">
        <v>398</v>
      </c>
      <c r="E146855">
        <v>37007</v>
      </c>
      <c r="F146855">
        <v>4</v>
      </c>
      <c r="G146855" t="s">
        <v>108231</v>
      </c>
      <c r="H146855" t="b">
        <v>0</v>
      </c>
    </row>
    <row r="146856" spans="1:8" ht="18" customHeight="1" x14ac:dyDescent="0.3">
      <c r="A146856">
        <v>146855</v>
      </c>
      <c r="B146856" t="s">
        <v>106823</v>
      </c>
      <c r="C146856">
        <v>20210515</v>
      </c>
      <c r="D146856">
        <v>398</v>
      </c>
      <c r="E146856">
        <v>37008</v>
      </c>
      <c r="F146856">
        <v>1</v>
      </c>
      <c r="G146856" t="s">
        <v>108232</v>
      </c>
      <c r="H146856" t="b">
        <v>1</v>
      </c>
    </row>
    <row r="146857" spans="1:8" ht="18" customHeight="1" x14ac:dyDescent="0.3">
      <c r="A146857">
        <v>146856</v>
      </c>
      <c r="B146857" t="s">
        <v>106823</v>
      </c>
      <c r="C146857">
        <v>20210515</v>
      </c>
      <c r="D146857">
        <v>398</v>
      </c>
      <c r="E146857">
        <v>37008</v>
      </c>
      <c r="F146857">
        <v>2</v>
      </c>
      <c r="G146857" t="s">
        <v>108233</v>
      </c>
      <c r="H146857" t="b">
        <v>0</v>
      </c>
    </row>
    <row r="146858" spans="1:8" ht="18" customHeight="1" x14ac:dyDescent="0.3">
      <c r="A146858">
        <v>146857</v>
      </c>
      <c r="B146858" t="s">
        <v>106823</v>
      </c>
      <c r="C146858">
        <v>20210515</v>
      </c>
      <c r="D146858">
        <v>398</v>
      </c>
      <c r="E146858">
        <v>37008</v>
      </c>
      <c r="F146858">
        <v>3</v>
      </c>
      <c r="G146858" t="s">
        <v>108234</v>
      </c>
      <c r="H146858" t="b">
        <v>0</v>
      </c>
    </row>
    <row r="146859" spans="1:8" ht="18" customHeight="1" x14ac:dyDescent="0.3">
      <c r="A146859">
        <v>146858</v>
      </c>
      <c r="B146859" t="s">
        <v>106823</v>
      </c>
      <c r="C146859">
        <v>20210515</v>
      </c>
      <c r="D146859">
        <v>398</v>
      </c>
      <c r="E146859">
        <v>37008</v>
      </c>
      <c r="F146859">
        <v>4</v>
      </c>
      <c r="G146859" t="s">
        <v>108235</v>
      </c>
      <c r="H146859" t="b">
        <v>0</v>
      </c>
    </row>
    <row r="146860" spans="1:8" ht="18" customHeight="1" x14ac:dyDescent="0.3">
      <c r="A146860">
        <v>146859</v>
      </c>
      <c r="B146860" t="s">
        <v>106823</v>
      </c>
      <c r="C146860">
        <v>20210515</v>
      </c>
      <c r="D146860">
        <v>398</v>
      </c>
      <c r="E146860">
        <v>37009</v>
      </c>
      <c r="F146860">
        <v>1</v>
      </c>
      <c r="G146860" t="s">
        <v>108236</v>
      </c>
      <c r="H146860" t="b">
        <v>0</v>
      </c>
    </row>
    <row r="146861" spans="1:8" ht="18" customHeight="1" x14ac:dyDescent="0.3">
      <c r="A146861">
        <v>146860</v>
      </c>
      <c r="B146861" t="s">
        <v>106823</v>
      </c>
      <c r="C146861">
        <v>20210515</v>
      </c>
      <c r="D146861">
        <v>398</v>
      </c>
      <c r="E146861">
        <v>37009</v>
      </c>
      <c r="F146861">
        <v>2</v>
      </c>
      <c r="G146861" t="s">
        <v>108237</v>
      </c>
      <c r="H146861" t="b">
        <v>1</v>
      </c>
    </row>
    <row r="146862" spans="1:8" ht="18" customHeight="1" x14ac:dyDescent="0.3">
      <c r="A146862">
        <v>146861</v>
      </c>
      <c r="B146862" t="s">
        <v>106823</v>
      </c>
      <c r="C146862">
        <v>20210515</v>
      </c>
      <c r="D146862">
        <v>398</v>
      </c>
      <c r="E146862">
        <v>37009</v>
      </c>
      <c r="F146862">
        <v>3</v>
      </c>
      <c r="G146862" t="s">
        <v>108238</v>
      </c>
      <c r="H146862" t="b">
        <v>0</v>
      </c>
    </row>
    <row r="146863" spans="1:8" ht="18" customHeight="1" x14ac:dyDescent="0.3">
      <c r="A146863">
        <v>146862</v>
      </c>
      <c r="B146863" t="s">
        <v>106823</v>
      </c>
      <c r="C146863">
        <v>20210515</v>
      </c>
      <c r="D146863">
        <v>398</v>
      </c>
      <c r="E146863">
        <v>37009</v>
      </c>
      <c r="F146863">
        <v>4</v>
      </c>
      <c r="G146863" t="s">
        <v>103233</v>
      </c>
      <c r="H146863" t="b">
        <v>0</v>
      </c>
    </row>
    <row r="146864" spans="1:8" ht="18" customHeight="1" x14ac:dyDescent="0.3">
      <c r="A146864">
        <v>146863</v>
      </c>
      <c r="B146864" t="s">
        <v>106823</v>
      </c>
      <c r="C146864">
        <v>20210515</v>
      </c>
      <c r="D146864">
        <v>398</v>
      </c>
      <c r="E146864">
        <v>37010</v>
      </c>
      <c r="F146864">
        <v>1</v>
      </c>
      <c r="G146864" t="s">
        <v>108239</v>
      </c>
      <c r="H146864" t="b">
        <v>0</v>
      </c>
    </row>
    <row r="146865" spans="1:8" ht="18" customHeight="1" x14ac:dyDescent="0.3">
      <c r="A146865">
        <v>146864</v>
      </c>
      <c r="B146865" t="s">
        <v>106823</v>
      </c>
      <c r="C146865">
        <v>20210515</v>
      </c>
      <c r="D146865">
        <v>398</v>
      </c>
      <c r="E146865">
        <v>37010</v>
      </c>
      <c r="F146865">
        <v>2</v>
      </c>
      <c r="G146865" t="s">
        <v>108240</v>
      </c>
      <c r="H146865" t="b">
        <v>1</v>
      </c>
    </row>
    <row r="146866" spans="1:8" ht="18" customHeight="1" x14ac:dyDescent="0.3">
      <c r="A146866">
        <v>146865</v>
      </c>
      <c r="B146866" t="s">
        <v>106823</v>
      </c>
      <c r="C146866">
        <v>20210515</v>
      </c>
      <c r="D146866">
        <v>398</v>
      </c>
      <c r="E146866">
        <v>37010</v>
      </c>
      <c r="F146866">
        <v>3</v>
      </c>
      <c r="G146866" t="s">
        <v>108241</v>
      </c>
      <c r="H146866" t="b">
        <v>0</v>
      </c>
    </row>
    <row r="146867" spans="1:8" ht="18" customHeight="1" x14ac:dyDescent="0.3">
      <c r="A146867">
        <v>146866</v>
      </c>
      <c r="B146867" t="s">
        <v>106823</v>
      </c>
      <c r="C146867">
        <v>20210515</v>
      </c>
      <c r="D146867">
        <v>398</v>
      </c>
      <c r="E146867">
        <v>37010</v>
      </c>
      <c r="F146867">
        <v>4</v>
      </c>
      <c r="G146867" t="s">
        <v>108242</v>
      </c>
      <c r="H146867" t="b">
        <v>0</v>
      </c>
    </row>
    <row r="146868" spans="1:8" ht="18" customHeight="1" x14ac:dyDescent="0.3">
      <c r="A146868">
        <v>146867</v>
      </c>
      <c r="B146868" t="s">
        <v>106823</v>
      </c>
      <c r="C146868">
        <v>20210515</v>
      </c>
      <c r="D146868">
        <v>398</v>
      </c>
      <c r="E146868">
        <v>37011</v>
      </c>
      <c r="F146868">
        <v>1</v>
      </c>
      <c r="G146868" t="s">
        <v>44871</v>
      </c>
      <c r="H146868" t="b">
        <v>1</v>
      </c>
    </row>
    <row r="146869" spans="1:8" ht="18" customHeight="1" x14ac:dyDescent="0.3">
      <c r="A146869">
        <v>146868</v>
      </c>
      <c r="B146869" t="s">
        <v>106823</v>
      </c>
      <c r="C146869">
        <v>20210515</v>
      </c>
      <c r="D146869">
        <v>398</v>
      </c>
      <c r="E146869">
        <v>37011</v>
      </c>
      <c r="F146869">
        <v>2</v>
      </c>
      <c r="G146869" t="s">
        <v>102260</v>
      </c>
      <c r="H146869" t="b">
        <v>0</v>
      </c>
    </row>
    <row r="146870" spans="1:8" ht="18" customHeight="1" x14ac:dyDescent="0.3">
      <c r="A146870">
        <v>146869</v>
      </c>
      <c r="B146870" t="s">
        <v>106823</v>
      </c>
      <c r="C146870">
        <v>20210515</v>
      </c>
      <c r="D146870">
        <v>398</v>
      </c>
      <c r="E146870">
        <v>37011</v>
      </c>
      <c r="F146870">
        <v>3</v>
      </c>
      <c r="G146870" t="s">
        <v>44559</v>
      </c>
      <c r="H146870" t="b">
        <v>0</v>
      </c>
    </row>
    <row r="146871" spans="1:8" ht="18" customHeight="1" x14ac:dyDescent="0.3">
      <c r="A146871">
        <v>146870</v>
      </c>
      <c r="B146871" t="s">
        <v>106823</v>
      </c>
      <c r="C146871">
        <v>20210515</v>
      </c>
      <c r="D146871">
        <v>398</v>
      </c>
      <c r="E146871">
        <v>37011</v>
      </c>
      <c r="F146871">
        <v>4</v>
      </c>
      <c r="G146871" t="s">
        <v>108243</v>
      </c>
      <c r="H146871" t="b">
        <v>0</v>
      </c>
    </row>
    <row r="146872" spans="1:8" ht="18" customHeight="1" x14ac:dyDescent="0.3">
      <c r="A146872">
        <v>146871</v>
      </c>
      <c r="B146872" t="s">
        <v>106823</v>
      </c>
      <c r="C146872">
        <v>20210515</v>
      </c>
      <c r="D146872">
        <v>398</v>
      </c>
      <c r="E146872">
        <v>37012</v>
      </c>
      <c r="F146872">
        <v>1</v>
      </c>
      <c r="G146872" t="s">
        <v>108244</v>
      </c>
      <c r="H146872" t="b">
        <v>1</v>
      </c>
    </row>
    <row r="146873" spans="1:8" ht="18" customHeight="1" x14ac:dyDescent="0.3">
      <c r="A146873">
        <v>146872</v>
      </c>
      <c r="B146873" t="s">
        <v>106823</v>
      </c>
      <c r="C146873">
        <v>20210515</v>
      </c>
      <c r="D146873">
        <v>398</v>
      </c>
      <c r="E146873">
        <v>37012</v>
      </c>
      <c r="F146873">
        <v>2</v>
      </c>
      <c r="G146873" t="s">
        <v>108245</v>
      </c>
      <c r="H146873" t="b">
        <v>0</v>
      </c>
    </row>
    <row r="146874" spans="1:8" ht="18" customHeight="1" x14ac:dyDescent="0.3">
      <c r="A146874">
        <v>146873</v>
      </c>
      <c r="B146874" t="s">
        <v>106823</v>
      </c>
      <c r="C146874">
        <v>20210515</v>
      </c>
      <c r="D146874">
        <v>398</v>
      </c>
      <c r="E146874">
        <v>37012</v>
      </c>
      <c r="F146874">
        <v>3</v>
      </c>
      <c r="G146874" t="s">
        <v>108246</v>
      </c>
      <c r="H146874" t="b">
        <v>0</v>
      </c>
    </row>
    <row r="146875" spans="1:8" ht="18" customHeight="1" x14ac:dyDescent="0.3">
      <c r="A146875">
        <v>146874</v>
      </c>
      <c r="B146875" t="s">
        <v>106823</v>
      </c>
      <c r="C146875">
        <v>20210515</v>
      </c>
      <c r="D146875">
        <v>398</v>
      </c>
      <c r="E146875">
        <v>37012</v>
      </c>
      <c r="F146875">
        <v>4</v>
      </c>
      <c r="G146875" t="s">
        <v>108247</v>
      </c>
      <c r="H146875" t="b">
        <v>0</v>
      </c>
    </row>
    <row r="146876" spans="1:8" ht="18" customHeight="1" x14ac:dyDescent="0.3">
      <c r="A146876">
        <v>146875</v>
      </c>
      <c r="B146876" t="s">
        <v>106823</v>
      </c>
      <c r="C146876">
        <v>20210515</v>
      </c>
      <c r="D146876">
        <v>398</v>
      </c>
      <c r="E146876">
        <v>37013</v>
      </c>
      <c r="F146876">
        <v>1</v>
      </c>
      <c r="G146876" t="s">
        <v>108248</v>
      </c>
      <c r="H146876" t="b">
        <v>0</v>
      </c>
    </row>
    <row r="146877" spans="1:8" ht="18" customHeight="1" x14ac:dyDescent="0.3">
      <c r="A146877">
        <v>146876</v>
      </c>
      <c r="B146877" t="s">
        <v>106823</v>
      </c>
      <c r="C146877">
        <v>20210515</v>
      </c>
      <c r="D146877">
        <v>398</v>
      </c>
      <c r="E146877">
        <v>37013</v>
      </c>
      <c r="F146877">
        <v>2</v>
      </c>
      <c r="G146877" t="s">
        <v>108249</v>
      </c>
      <c r="H146877" t="b">
        <v>0</v>
      </c>
    </row>
    <row r="146878" spans="1:8" ht="18" customHeight="1" x14ac:dyDescent="0.3">
      <c r="A146878">
        <v>146877</v>
      </c>
      <c r="B146878" t="s">
        <v>106823</v>
      </c>
      <c r="C146878">
        <v>20210515</v>
      </c>
      <c r="D146878">
        <v>398</v>
      </c>
      <c r="E146878">
        <v>37013</v>
      </c>
      <c r="F146878">
        <v>3</v>
      </c>
      <c r="G146878" t="s">
        <v>108250</v>
      </c>
      <c r="H146878" t="b">
        <v>0</v>
      </c>
    </row>
    <row r="146879" spans="1:8" ht="18" customHeight="1" x14ac:dyDescent="0.3">
      <c r="A146879">
        <v>146878</v>
      </c>
      <c r="B146879" t="s">
        <v>106823</v>
      </c>
      <c r="C146879">
        <v>20210515</v>
      </c>
      <c r="D146879">
        <v>398</v>
      </c>
      <c r="E146879">
        <v>37013</v>
      </c>
      <c r="F146879">
        <v>4</v>
      </c>
      <c r="G146879" t="s">
        <v>108251</v>
      </c>
      <c r="H146879" t="b">
        <v>1</v>
      </c>
    </row>
    <row r="146880" spans="1:8" ht="18" customHeight="1" x14ac:dyDescent="0.3">
      <c r="A146880">
        <v>146879</v>
      </c>
      <c r="B146880" t="s">
        <v>106823</v>
      </c>
      <c r="C146880">
        <v>20210515</v>
      </c>
      <c r="D146880">
        <v>398</v>
      </c>
      <c r="E146880">
        <v>37014</v>
      </c>
      <c r="F146880">
        <v>1</v>
      </c>
      <c r="G146880" t="s">
        <v>108252</v>
      </c>
      <c r="H146880" t="b">
        <v>0</v>
      </c>
    </row>
    <row r="146881" spans="1:8" ht="18" customHeight="1" x14ac:dyDescent="0.3">
      <c r="A146881">
        <v>146880</v>
      </c>
      <c r="B146881" t="s">
        <v>106823</v>
      </c>
      <c r="C146881">
        <v>20210515</v>
      </c>
      <c r="D146881">
        <v>398</v>
      </c>
      <c r="E146881">
        <v>37014</v>
      </c>
      <c r="F146881">
        <v>2</v>
      </c>
      <c r="G146881" t="s">
        <v>108253</v>
      </c>
      <c r="H146881" t="b">
        <v>0</v>
      </c>
    </row>
    <row r="146882" spans="1:8" ht="18" customHeight="1" x14ac:dyDescent="0.3">
      <c r="A146882">
        <v>146881</v>
      </c>
      <c r="B146882" t="s">
        <v>106823</v>
      </c>
      <c r="C146882">
        <v>20210515</v>
      </c>
      <c r="D146882">
        <v>398</v>
      </c>
      <c r="E146882">
        <v>37014</v>
      </c>
      <c r="F146882">
        <v>3</v>
      </c>
      <c r="G146882" t="s">
        <v>108254</v>
      </c>
      <c r="H146882" t="b">
        <v>1</v>
      </c>
    </row>
    <row r="146883" spans="1:8" ht="18" customHeight="1" x14ac:dyDescent="0.3">
      <c r="A146883">
        <v>146882</v>
      </c>
      <c r="B146883" t="s">
        <v>106823</v>
      </c>
      <c r="C146883">
        <v>20210515</v>
      </c>
      <c r="D146883">
        <v>398</v>
      </c>
      <c r="E146883">
        <v>37014</v>
      </c>
      <c r="F146883">
        <v>4</v>
      </c>
      <c r="G146883" t="s">
        <v>108255</v>
      </c>
      <c r="H146883" t="b">
        <v>0</v>
      </c>
    </row>
    <row r="146884" spans="1:8" ht="18" customHeight="1" x14ac:dyDescent="0.3">
      <c r="A146884">
        <v>146883</v>
      </c>
      <c r="B146884" t="s">
        <v>106823</v>
      </c>
      <c r="C146884">
        <v>20210515</v>
      </c>
      <c r="D146884">
        <v>398</v>
      </c>
      <c r="E146884">
        <v>37015</v>
      </c>
      <c r="F146884">
        <v>1</v>
      </c>
      <c r="G146884" t="s">
        <v>108256</v>
      </c>
      <c r="H146884" t="b">
        <v>0</v>
      </c>
    </row>
    <row r="146885" spans="1:8" ht="18" customHeight="1" x14ac:dyDescent="0.3">
      <c r="A146885">
        <v>146884</v>
      </c>
      <c r="B146885" t="s">
        <v>106823</v>
      </c>
      <c r="C146885">
        <v>20210515</v>
      </c>
      <c r="D146885">
        <v>398</v>
      </c>
      <c r="E146885">
        <v>37015</v>
      </c>
      <c r="F146885">
        <v>2</v>
      </c>
      <c r="G146885" t="s">
        <v>108257</v>
      </c>
      <c r="H146885" t="b">
        <v>0</v>
      </c>
    </row>
    <row r="146886" spans="1:8" ht="18" customHeight="1" x14ac:dyDescent="0.3">
      <c r="A146886">
        <v>146885</v>
      </c>
      <c r="B146886" t="s">
        <v>106823</v>
      </c>
      <c r="C146886">
        <v>20210515</v>
      </c>
      <c r="D146886">
        <v>398</v>
      </c>
      <c r="E146886">
        <v>37015</v>
      </c>
      <c r="F146886">
        <v>3</v>
      </c>
      <c r="G146886" t="s">
        <v>108258</v>
      </c>
      <c r="H146886" t="b">
        <v>1</v>
      </c>
    </row>
    <row r="146887" spans="1:8" ht="18" customHeight="1" x14ac:dyDescent="0.3">
      <c r="A146887">
        <v>146886</v>
      </c>
      <c r="B146887" t="s">
        <v>106823</v>
      </c>
      <c r="C146887">
        <v>20210515</v>
      </c>
      <c r="D146887">
        <v>398</v>
      </c>
      <c r="E146887">
        <v>37015</v>
      </c>
      <c r="F146887">
        <v>4</v>
      </c>
      <c r="G146887" t="s">
        <v>108259</v>
      </c>
      <c r="H146887" t="b">
        <v>0</v>
      </c>
    </row>
    <row r="146888" spans="1:8" ht="18" customHeight="1" x14ac:dyDescent="0.3">
      <c r="A146888">
        <v>146887</v>
      </c>
      <c r="B146888" t="s">
        <v>106823</v>
      </c>
      <c r="C146888">
        <v>20210515</v>
      </c>
      <c r="D146888">
        <v>398</v>
      </c>
      <c r="E146888">
        <v>37016</v>
      </c>
      <c r="F146888">
        <v>1</v>
      </c>
      <c r="G146888" t="s">
        <v>108260</v>
      </c>
      <c r="H146888" t="b">
        <v>0</v>
      </c>
    </row>
    <row r="146889" spans="1:8" ht="18" customHeight="1" x14ac:dyDescent="0.3">
      <c r="A146889">
        <v>146888</v>
      </c>
      <c r="B146889" t="s">
        <v>106823</v>
      </c>
      <c r="C146889">
        <v>20210515</v>
      </c>
      <c r="D146889">
        <v>398</v>
      </c>
      <c r="E146889">
        <v>37016</v>
      </c>
      <c r="F146889">
        <v>2</v>
      </c>
      <c r="G146889" t="s">
        <v>108261</v>
      </c>
      <c r="H146889" t="b">
        <v>1</v>
      </c>
    </row>
    <row r="146890" spans="1:8" ht="18" customHeight="1" x14ac:dyDescent="0.3">
      <c r="A146890">
        <v>146889</v>
      </c>
      <c r="B146890" t="s">
        <v>106823</v>
      </c>
      <c r="C146890">
        <v>20210515</v>
      </c>
      <c r="D146890">
        <v>398</v>
      </c>
      <c r="E146890">
        <v>37016</v>
      </c>
      <c r="F146890">
        <v>3</v>
      </c>
      <c r="G146890" t="s">
        <v>108262</v>
      </c>
      <c r="H146890" t="b">
        <v>0</v>
      </c>
    </row>
    <row r="146891" spans="1:8" ht="18" customHeight="1" x14ac:dyDescent="0.3">
      <c r="A146891">
        <v>146890</v>
      </c>
      <c r="B146891" t="s">
        <v>106823</v>
      </c>
      <c r="C146891">
        <v>20210515</v>
      </c>
      <c r="D146891">
        <v>398</v>
      </c>
      <c r="E146891">
        <v>37016</v>
      </c>
      <c r="F146891">
        <v>4</v>
      </c>
      <c r="G146891" t="s">
        <v>108263</v>
      </c>
      <c r="H146891" t="b">
        <v>0</v>
      </c>
    </row>
    <row r="146892" spans="1:8" ht="18" customHeight="1" x14ac:dyDescent="0.3">
      <c r="A146892">
        <v>146891</v>
      </c>
      <c r="B146892" t="s">
        <v>106823</v>
      </c>
      <c r="C146892">
        <v>20210515</v>
      </c>
      <c r="D146892">
        <v>398</v>
      </c>
      <c r="E146892">
        <v>37017</v>
      </c>
      <c r="F146892">
        <v>1</v>
      </c>
      <c r="G146892" t="s">
        <v>107676</v>
      </c>
      <c r="H146892" t="b">
        <v>0</v>
      </c>
    </row>
    <row r="146893" spans="1:8" ht="18" customHeight="1" x14ac:dyDescent="0.3">
      <c r="A146893">
        <v>146892</v>
      </c>
      <c r="B146893" t="s">
        <v>106823</v>
      </c>
      <c r="C146893">
        <v>20210515</v>
      </c>
      <c r="D146893">
        <v>398</v>
      </c>
      <c r="E146893">
        <v>37017</v>
      </c>
      <c r="F146893">
        <v>2</v>
      </c>
      <c r="G146893" t="s">
        <v>107677</v>
      </c>
      <c r="H146893" t="b">
        <v>0</v>
      </c>
    </row>
    <row r="146894" spans="1:8" ht="18" customHeight="1" x14ac:dyDescent="0.3">
      <c r="A146894">
        <v>146893</v>
      </c>
      <c r="B146894" t="s">
        <v>106823</v>
      </c>
      <c r="C146894">
        <v>20210515</v>
      </c>
      <c r="D146894">
        <v>398</v>
      </c>
      <c r="E146894">
        <v>37017</v>
      </c>
      <c r="F146894">
        <v>3</v>
      </c>
      <c r="G146894" t="s">
        <v>107678</v>
      </c>
      <c r="H146894" t="b">
        <v>0</v>
      </c>
    </row>
    <row r="146895" spans="1:8" ht="18" customHeight="1" x14ac:dyDescent="0.3">
      <c r="A146895">
        <v>146894</v>
      </c>
      <c r="B146895" t="s">
        <v>106823</v>
      </c>
      <c r="C146895">
        <v>20210515</v>
      </c>
      <c r="D146895">
        <v>398</v>
      </c>
      <c r="E146895">
        <v>37017</v>
      </c>
      <c r="F146895">
        <v>4</v>
      </c>
      <c r="G146895" t="s">
        <v>12741</v>
      </c>
      <c r="H146895" t="b">
        <v>1</v>
      </c>
    </row>
    <row r="146896" spans="1:8" ht="18" customHeight="1" x14ac:dyDescent="0.3">
      <c r="A146896">
        <v>146895</v>
      </c>
      <c r="B146896" t="s">
        <v>106823</v>
      </c>
      <c r="C146896">
        <v>20210515</v>
      </c>
      <c r="D146896">
        <v>398</v>
      </c>
      <c r="E146896">
        <v>37018</v>
      </c>
      <c r="F146896">
        <v>1</v>
      </c>
      <c r="G146896" t="s">
        <v>108264</v>
      </c>
      <c r="H146896" t="b">
        <v>0</v>
      </c>
    </row>
    <row r="146897" spans="1:8" ht="18" customHeight="1" x14ac:dyDescent="0.3">
      <c r="A146897">
        <v>146896</v>
      </c>
      <c r="B146897" t="s">
        <v>106823</v>
      </c>
      <c r="C146897">
        <v>20210515</v>
      </c>
      <c r="D146897">
        <v>398</v>
      </c>
      <c r="E146897">
        <v>37018</v>
      </c>
      <c r="F146897">
        <v>2</v>
      </c>
      <c r="G146897" t="s">
        <v>108265</v>
      </c>
      <c r="H146897" t="b">
        <v>0</v>
      </c>
    </row>
    <row r="146898" spans="1:8" ht="18" customHeight="1" x14ac:dyDescent="0.3">
      <c r="A146898">
        <v>146897</v>
      </c>
      <c r="B146898" t="s">
        <v>106823</v>
      </c>
      <c r="C146898">
        <v>20210515</v>
      </c>
      <c r="D146898">
        <v>398</v>
      </c>
      <c r="E146898">
        <v>37018</v>
      </c>
      <c r="F146898">
        <v>3</v>
      </c>
      <c r="G146898" t="s">
        <v>108266</v>
      </c>
      <c r="H146898" t="b">
        <v>0</v>
      </c>
    </row>
    <row r="146899" spans="1:8" ht="18" customHeight="1" x14ac:dyDescent="0.3">
      <c r="A146899">
        <v>146898</v>
      </c>
      <c r="B146899" t="s">
        <v>106823</v>
      </c>
      <c r="C146899">
        <v>20210515</v>
      </c>
      <c r="D146899">
        <v>398</v>
      </c>
      <c r="E146899">
        <v>37018</v>
      </c>
      <c r="F146899">
        <v>4</v>
      </c>
      <c r="G146899" t="s">
        <v>108267</v>
      </c>
      <c r="H146899" t="b">
        <v>1</v>
      </c>
    </row>
    <row r="146900" spans="1:8" ht="18" customHeight="1" x14ac:dyDescent="0.3">
      <c r="A146900">
        <v>146899</v>
      </c>
      <c r="B146900" t="s">
        <v>106823</v>
      </c>
      <c r="C146900">
        <v>20210515</v>
      </c>
      <c r="D146900">
        <v>398</v>
      </c>
      <c r="E146900">
        <v>37019</v>
      </c>
      <c r="F146900">
        <v>1</v>
      </c>
      <c r="G146900" t="s">
        <v>108268</v>
      </c>
      <c r="H146900" t="b">
        <v>0</v>
      </c>
    </row>
    <row r="146901" spans="1:8" ht="18" customHeight="1" x14ac:dyDescent="0.3">
      <c r="A146901">
        <v>146900</v>
      </c>
      <c r="B146901" t="s">
        <v>106823</v>
      </c>
      <c r="C146901">
        <v>20210515</v>
      </c>
      <c r="D146901">
        <v>398</v>
      </c>
      <c r="E146901">
        <v>37019</v>
      </c>
      <c r="F146901">
        <v>2</v>
      </c>
      <c r="G146901" t="s">
        <v>108269</v>
      </c>
      <c r="H146901" t="b">
        <v>0</v>
      </c>
    </row>
    <row r="146902" spans="1:8" ht="18" customHeight="1" x14ac:dyDescent="0.3">
      <c r="A146902">
        <v>146901</v>
      </c>
      <c r="B146902" t="s">
        <v>106823</v>
      </c>
      <c r="C146902">
        <v>20210515</v>
      </c>
      <c r="D146902">
        <v>398</v>
      </c>
      <c r="E146902">
        <v>37019</v>
      </c>
      <c r="F146902">
        <v>3</v>
      </c>
      <c r="G146902" t="s">
        <v>108270</v>
      </c>
      <c r="H146902" t="b">
        <v>1</v>
      </c>
    </row>
    <row r="146903" spans="1:8" ht="18" customHeight="1" x14ac:dyDescent="0.3">
      <c r="A146903">
        <v>146902</v>
      </c>
      <c r="B146903" t="s">
        <v>106823</v>
      </c>
      <c r="C146903">
        <v>20210515</v>
      </c>
      <c r="D146903">
        <v>398</v>
      </c>
      <c r="E146903">
        <v>37019</v>
      </c>
      <c r="F146903">
        <v>4</v>
      </c>
      <c r="G146903" t="s">
        <v>108271</v>
      </c>
      <c r="H146903" t="b">
        <v>0</v>
      </c>
    </row>
    <row r="146904" spans="1:8" ht="18" customHeight="1" x14ac:dyDescent="0.3">
      <c r="A146904">
        <v>146903</v>
      </c>
      <c r="B146904" t="s">
        <v>106823</v>
      </c>
      <c r="C146904">
        <v>20210515</v>
      </c>
      <c r="D146904">
        <v>398</v>
      </c>
      <c r="E146904">
        <v>37020</v>
      </c>
      <c r="F146904">
        <v>1</v>
      </c>
      <c r="G146904" t="s">
        <v>107969</v>
      </c>
      <c r="H146904" t="b">
        <v>0</v>
      </c>
    </row>
    <row r="146905" spans="1:8" ht="18" customHeight="1" x14ac:dyDescent="0.3">
      <c r="A146905">
        <v>146904</v>
      </c>
      <c r="B146905" t="s">
        <v>106823</v>
      </c>
      <c r="C146905">
        <v>20210515</v>
      </c>
      <c r="D146905">
        <v>398</v>
      </c>
      <c r="E146905">
        <v>37020</v>
      </c>
      <c r="F146905">
        <v>2</v>
      </c>
      <c r="G146905" t="s">
        <v>107676</v>
      </c>
      <c r="H146905" t="b">
        <v>1</v>
      </c>
    </row>
    <row r="146906" spans="1:8" ht="18" customHeight="1" x14ac:dyDescent="0.3">
      <c r="A146906">
        <v>146905</v>
      </c>
      <c r="B146906" t="s">
        <v>106823</v>
      </c>
      <c r="C146906">
        <v>20210515</v>
      </c>
      <c r="D146906">
        <v>398</v>
      </c>
      <c r="E146906">
        <v>37020</v>
      </c>
      <c r="F146906">
        <v>3</v>
      </c>
      <c r="G146906" t="s">
        <v>107970</v>
      </c>
      <c r="H146906" t="b">
        <v>0</v>
      </c>
    </row>
    <row r="146907" spans="1:8" ht="18" customHeight="1" x14ac:dyDescent="0.3">
      <c r="A146907">
        <v>146906</v>
      </c>
      <c r="B146907" t="s">
        <v>106823</v>
      </c>
      <c r="C146907">
        <v>20210515</v>
      </c>
      <c r="D146907">
        <v>398</v>
      </c>
      <c r="E146907">
        <v>37020</v>
      </c>
      <c r="F146907">
        <v>4</v>
      </c>
      <c r="G146907" t="s">
        <v>107375</v>
      </c>
      <c r="H146907" t="b">
        <v>0</v>
      </c>
    </row>
    <row r="146908" spans="1:8" ht="18" customHeight="1" x14ac:dyDescent="0.3">
      <c r="A146908">
        <v>146907</v>
      </c>
      <c r="B146908" t="s">
        <v>106823</v>
      </c>
      <c r="C146908">
        <v>20210515</v>
      </c>
      <c r="D146908">
        <v>398</v>
      </c>
      <c r="E146908">
        <v>37021</v>
      </c>
      <c r="F146908">
        <v>1</v>
      </c>
      <c r="G146908" t="s">
        <v>108272</v>
      </c>
      <c r="H146908" t="b">
        <v>1</v>
      </c>
    </row>
    <row r="146909" spans="1:8" ht="18" customHeight="1" x14ac:dyDescent="0.3">
      <c r="A146909">
        <v>146908</v>
      </c>
      <c r="B146909" t="s">
        <v>106823</v>
      </c>
      <c r="C146909">
        <v>20210515</v>
      </c>
      <c r="D146909">
        <v>398</v>
      </c>
      <c r="E146909">
        <v>37021</v>
      </c>
      <c r="F146909">
        <v>2</v>
      </c>
      <c r="G146909" t="s">
        <v>108273</v>
      </c>
      <c r="H146909" t="b">
        <v>0</v>
      </c>
    </row>
    <row r="146910" spans="1:8" ht="18" customHeight="1" x14ac:dyDescent="0.3">
      <c r="A146910">
        <v>146909</v>
      </c>
      <c r="B146910" t="s">
        <v>106823</v>
      </c>
      <c r="C146910">
        <v>20210515</v>
      </c>
      <c r="D146910">
        <v>398</v>
      </c>
      <c r="E146910">
        <v>37021</v>
      </c>
      <c r="F146910">
        <v>3</v>
      </c>
      <c r="G146910" t="s">
        <v>108274</v>
      </c>
      <c r="H146910" t="b">
        <v>0</v>
      </c>
    </row>
    <row r="146911" spans="1:8" ht="18" customHeight="1" x14ac:dyDescent="0.3">
      <c r="A146911">
        <v>146910</v>
      </c>
      <c r="B146911" t="s">
        <v>106823</v>
      </c>
      <c r="C146911">
        <v>20210515</v>
      </c>
      <c r="D146911">
        <v>398</v>
      </c>
      <c r="E146911">
        <v>37021</v>
      </c>
      <c r="F146911">
        <v>4</v>
      </c>
      <c r="G146911" t="s">
        <v>108275</v>
      </c>
      <c r="H146911" t="b">
        <v>0</v>
      </c>
    </row>
    <row r="146912" spans="1:8" ht="18" customHeight="1" x14ac:dyDescent="0.3">
      <c r="A146912">
        <v>146911</v>
      </c>
      <c r="B146912" t="s">
        <v>106823</v>
      </c>
      <c r="C146912">
        <v>20210515</v>
      </c>
      <c r="D146912">
        <v>398</v>
      </c>
      <c r="E146912">
        <v>37022</v>
      </c>
      <c r="F146912">
        <v>1</v>
      </c>
      <c r="G146912" t="s">
        <v>108276</v>
      </c>
      <c r="H146912" t="b">
        <v>0</v>
      </c>
    </row>
    <row r="146913" spans="1:8" ht="18" customHeight="1" x14ac:dyDescent="0.3">
      <c r="A146913">
        <v>146912</v>
      </c>
      <c r="B146913" t="s">
        <v>106823</v>
      </c>
      <c r="C146913">
        <v>20210515</v>
      </c>
      <c r="D146913">
        <v>398</v>
      </c>
      <c r="E146913">
        <v>37022</v>
      </c>
      <c r="F146913">
        <v>2</v>
      </c>
      <c r="G146913" t="s">
        <v>108277</v>
      </c>
      <c r="H146913" t="b">
        <v>0</v>
      </c>
    </row>
    <row r="146914" spans="1:8" ht="18" customHeight="1" x14ac:dyDescent="0.3">
      <c r="A146914">
        <v>146913</v>
      </c>
      <c r="B146914" t="s">
        <v>106823</v>
      </c>
      <c r="C146914">
        <v>20210515</v>
      </c>
      <c r="D146914">
        <v>398</v>
      </c>
      <c r="E146914">
        <v>37022</v>
      </c>
      <c r="F146914">
        <v>3</v>
      </c>
      <c r="G146914" t="s">
        <v>42225</v>
      </c>
      <c r="H146914" t="b">
        <v>0</v>
      </c>
    </row>
    <row r="146915" spans="1:8" ht="18" customHeight="1" x14ac:dyDescent="0.3">
      <c r="A146915">
        <v>146914</v>
      </c>
      <c r="B146915" t="s">
        <v>106823</v>
      </c>
      <c r="C146915">
        <v>20210515</v>
      </c>
      <c r="D146915">
        <v>398</v>
      </c>
      <c r="E146915">
        <v>37022</v>
      </c>
      <c r="F146915">
        <v>4</v>
      </c>
      <c r="G146915" t="s">
        <v>107365</v>
      </c>
      <c r="H146915" t="b">
        <v>1</v>
      </c>
    </row>
    <row r="146916" spans="1:8" ht="18" customHeight="1" x14ac:dyDescent="0.3">
      <c r="A146916">
        <v>146915</v>
      </c>
      <c r="B146916" t="s">
        <v>106823</v>
      </c>
      <c r="C146916">
        <v>20210515</v>
      </c>
      <c r="D146916">
        <v>398</v>
      </c>
      <c r="E146916">
        <v>37023</v>
      </c>
      <c r="F146916">
        <v>1</v>
      </c>
      <c r="G146916" t="s">
        <v>108278</v>
      </c>
      <c r="H146916" t="b">
        <v>0</v>
      </c>
    </row>
    <row r="146917" spans="1:8" ht="18" customHeight="1" x14ac:dyDescent="0.3">
      <c r="A146917">
        <v>146916</v>
      </c>
      <c r="B146917" t="s">
        <v>106823</v>
      </c>
      <c r="C146917">
        <v>20210515</v>
      </c>
      <c r="D146917">
        <v>398</v>
      </c>
      <c r="E146917">
        <v>37023</v>
      </c>
      <c r="F146917">
        <v>2</v>
      </c>
      <c r="G146917" t="s">
        <v>108279</v>
      </c>
      <c r="H146917" t="b">
        <v>1</v>
      </c>
    </row>
    <row r="146918" spans="1:8" ht="18" customHeight="1" x14ac:dyDescent="0.3">
      <c r="A146918">
        <v>146917</v>
      </c>
      <c r="B146918" t="s">
        <v>106823</v>
      </c>
      <c r="C146918">
        <v>20210515</v>
      </c>
      <c r="D146918">
        <v>398</v>
      </c>
      <c r="E146918">
        <v>37023</v>
      </c>
      <c r="F146918">
        <v>3</v>
      </c>
      <c r="G146918" t="s">
        <v>108280</v>
      </c>
      <c r="H146918" t="b">
        <v>0</v>
      </c>
    </row>
    <row r="146919" spans="1:8" ht="18" customHeight="1" x14ac:dyDescent="0.3">
      <c r="A146919">
        <v>146918</v>
      </c>
      <c r="B146919" t="s">
        <v>106823</v>
      </c>
      <c r="C146919">
        <v>20210515</v>
      </c>
      <c r="D146919">
        <v>398</v>
      </c>
      <c r="E146919">
        <v>37023</v>
      </c>
      <c r="F146919">
        <v>4</v>
      </c>
      <c r="G146919" t="s">
        <v>108281</v>
      </c>
      <c r="H146919" t="b">
        <v>0</v>
      </c>
    </row>
    <row r="146920" spans="1:8" ht="18" customHeight="1" x14ac:dyDescent="0.3">
      <c r="A146920">
        <v>146919</v>
      </c>
      <c r="B146920" t="s">
        <v>106823</v>
      </c>
      <c r="C146920">
        <v>20210515</v>
      </c>
      <c r="D146920">
        <v>398</v>
      </c>
      <c r="E146920">
        <v>37024</v>
      </c>
      <c r="F146920">
        <v>1</v>
      </c>
      <c r="G146920" t="s">
        <v>108282</v>
      </c>
      <c r="H146920" t="b">
        <v>1</v>
      </c>
    </row>
    <row r="146921" spans="1:8" ht="18" customHeight="1" x14ac:dyDescent="0.3">
      <c r="A146921">
        <v>146920</v>
      </c>
      <c r="B146921" t="s">
        <v>106823</v>
      </c>
      <c r="C146921">
        <v>20210515</v>
      </c>
      <c r="D146921">
        <v>398</v>
      </c>
      <c r="E146921">
        <v>37024</v>
      </c>
      <c r="F146921">
        <v>2</v>
      </c>
      <c r="G146921" t="s">
        <v>108283</v>
      </c>
      <c r="H146921" t="b">
        <v>0</v>
      </c>
    </row>
    <row r="146922" spans="1:8" ht="18" customHeight="1" x14ac:dyDescent="0.3">
      <c r="A146922">
        <v>146921</v>
      </c>
      <c r="B146922" t="s">
        <v>106823</v>
      </c>
      <c r="C146922">
        <v>20210515</v>
      </c>
      <c r="D146922">
        <v>398</v>
      </c>
      <c r="E146922">
        <v>37024</v>
      </c>
      <c r="F146922">
        <v>3</v>
      </c>
      <c r="G146922" t="s">
        <v>108284</v>
      </c>
      <c r="H146922" t="b">
        <v>0</v>
      </c>
    </row>
    <row r="146923" spans="1:8" ht="18" customHeight="1" x14ac:dyDescent="0.3">
      <c r="A146923">
        <v>146922</v>
      </c>
      <c r="B146923" t="s">
        <v>106823</v>
      </c>
      <c r="C146923">
        <v>20210515</v>
      </c>
      <c r="D146923">
        <v>398</v>
      </c>
      <c r="E146923">
        <v>37024</v>
      </c>
      <c r="F146923">
        <v>4</v>
      </c>
      <c r="G146923" t="s">
        <v>108285</v>
      </c>
      <c r="H146923" t="b">
        <v>0</v>
      </c>
    </row>
    <row r="146924" spans="1:8" ht="18" customHeight="1" x14ac:dyDescent="0.3">
      <c r="A146924">
        <v>146923</v>
      </c>
      <c r="B146924" t="s">
        <v>106823</v>
      </c>
      <c r="C146924">
        <v>20210515</v>
      </c>
      <c r="D146924">
        <v>398</v>
      </c>
      <c r="E146924">
        <v>37025</v>
      </c>
      <c r="F146924">
        <v>1</v>
      </c>
      <c r="G146924" t="s">
        <v>108286</v>
      </c>
      <c r="H146924" t="b">
        <v>1</v>
      </c>
    </row>
    <row r="146925" spans="1:8" ht="18" customHeight="1" x14ac:dyDescent="0.3">
      <c r="A146925">
        <v>146924</v>
      </c>
      <c r="B146925" t="s">
        <v>106823</v>
      </c>
      <c r="C146925">
        <v>20210515</v>
      </c>
      <c r="D146925">
        <v>398</v>
      </c>
      <c r="E146925">
        <v>37025</v>
      </c>
      <c r="F146925">
        <v>2</v>
      </c>
      <c r="G146925" t="s">
        <v>45048</v>
      </c>
      <c r="H146925" t="b">
        <v>0</v>
      </c>
    </row>
    <row r="146926" spans="1:8" ht="18" customHeight="1" x14ac:dyDescent="0.3">
      <c r="A146926">
        <v>146925</v>
      </c>
      <c r="B146926" t="s">
        <v>106823</v>
      </c>
      <c r="C146926">
        <v>20210515</v>
      </c>
      <c r="D146926">
        <v>398</v>
      </c>
      <c r="E146926">
        <v>37025</v>
      </c>
      <c r="F146926">
        <v>3</v>
      </c>
      <c r="G146926" t="s">
        <v>106145</v>
      </c>
      <c r="H146926" t="b">
        <v>0</v>
      </c>
    </row>
    <row r="146927" spans="1:8" ht="18" customHeight="1" x14ac:dyDescent="0.3">
      <c r="A146927">
        <v>146926</v>
      </c>
      <c r="B146927" t="s">
        <v>106823</v>
      </c>
      <c r="C146927">
        <v>20210515</v>
      </c>
      <c r="D146927">
        <v>398</v>
      </c>
      <c r="E146927">
        <v>37025</v>
      </c>
      <c r="F146927">
        <v>4</v>
      </c>
      <c r="G146927" t="s">
        <v>45023</v>
      </c>
      <c r="H146927" t="b">
        <v>0</v>
      </c>
    </row>
    <row r="146928" spans="1:8" ht="18" customHeight="1" x14ac:dyDescent="0.3">
      <c r="A146928">
        <v>146927</v>
      </c>
      <c r="B146928" t="s">
        <v>106823</v>
      </c>
      <c r="C146928">
        <v>20210515</v>
      </c>
      <c r="D146928">
        <v>398</v>
      </c>
      <c r="E146928">
        <v>37026</v>
      </c>
      <c r="F146928">
        <v>1</v>
      </c>
      <c r="G146928" t="s">
        <v>108287</v>
      </c>
      <c r="H146928" t="b">
        <v>0</v>
      </c>
    </row>
    <row r="146929" spans="1:8" ht="18" customHeight="1" x14ac:dyDescent="0.3">
      <c r="A146929">
        <v>146928</v>
      </c>
      <c r="B146929" t="s">
        <v>106823</v>
      </c>
      <c r="C146929">
        <v>20210515</v>
      </c>
      <c r="D146929">
        <v>398</v>
      </c>
      <c r="E146929">
        <v>37026</v>
      </c>
      <c r="F146929">
        <v>2</v>
      </c>
      <c r="G146929" t="s">
        <v>108288</v>
      </c>
      <c r="H146929" t="b">
        <v>0</v>
      </c>
    </row>
    <row r="146930" spans="1:8" ht="18" customHeight="1" x14ac:dyDescent="0.3">
      <c r="A146930">
        <v>146929</v>
      </c>
      <c r="B146930" t="s">
        <v>106823</v>
      </c>
      <c r="C146930">
        <v>20210515</v>
      </c>
      <c r="D146930">
        <v>398</v>
      </c>
      <c r="E146930">
        <v>37026</v>
      </c>
      <c r="F146930">
        <v>3</v>
      </c>
      <c r="G146930" t="s">
        <v>106265</v>
      </c>
      <c r="H146930" t="b">
        <v>1</v>
      </c>
    </row>
    <row r="146931" spans="1:8" ht="18" customHeight="1" x14ac:dyDescent="0.3">
      <c r="A146931">
        <v>146930</v>
      </c>
      <c r="B146931" t="s">
        <v>106823</v>
      </c>
      <c r="C146931">
        <v>20210515</v>
      </c>
      <c r="D146931">
        <v>398</v>
      </c>
      <c r="E146931">
        <v>37026</v>
      </c>
      <c r="F146931">
        <v>4</v>
      </c>
      <c r="G146931" t="s">
        <v>108289</v>
      </c>
      <c r="H146931" t="b">
        <v>0</v>
      </c>
    </row>
    <row r="146932" spans="1:8" ht="18" customHeight="1" x14ac:dyDescent="0.3">
      <c r="A146932">
        <v>146931</v>
      </c>
      <c r="B146932" t="s">
        <v>106823</v>
      </c>
      <c r="C146932">
        <v>20210515</v>
      </c>
      <c r="D146932">
        <v>398</v>
      </c>
      <c r="E146932">
        <v>37027</v>
      </c>
      <c r="F146932">
        <v>1</v>
      </c>
      <c r="G146932" t="s">
        <v>38568</v>
      </c>
      <c r="H146932" t="b">
        <v>0</v>
      </c>
    </row>
    <row r="146933" spans="1:8" ht="18" customHeight="1" x14ac:dyDescent="0.3">
      <c r="A146933">
        <v>146932</v>
      </c>
      <c r="B146933" t="s">
        <v>106823</v>
      </c>
      <c r="C146933">
        <v>20210515</v>
      </c>
      <c r="D146933">
        <v>398</v>
      </c>
      <c r="E146933">
        <v>37027</v>
      </c>
      <c r="F146933">
        <v>2</v>
      </c>
      <c r="G146933" t="s">
        <v>107952</v>
      </c>
      <c r="H146933" t="b">
        <v>0</v>
      </c>
    </row>
    <row r="146934" spans="1:8" ht="18" customHeight="1" x14ac:dyDescent="0.3">
      <c r="A146934">
        <v>146933</v>
      </c>
      <c r="B146934" t="s">
        <v>106823</v>
      </c>
      <c r="C146934">
        <v>20210515</v>
      </c>
      <c r="D146934">
        <v>398</v>
      </c>
      <c r="E146934">
        <v>37027</v>
      </c>
      <c r="F146934">
        <v>3</v>
      </c>
      <c r="G146934" t="s">
        <v>108290</v>
      </c>
      <c r="H146934" t="b">
        <v>1</v>
      </c>
    </row>
    <row r="146935" spans="1:8" ht="18" customHeight="1" x14ac:dyDescent="0.3">
      <c r="A146935">
        <v>146934</v>
      </c>
      <c r="B146935" t="s">
        <v>106823</v>
      </c>
      <c r="C146935">
        <v>20210515</v>
      </c>
      <c r="D146935">
        <v>398</v>
      </c>
      <c r="E146935">
        <v>37027</v>
      </c>
      <c r="F146935">
        <v>4</v>
      </c>
      <c r="G146935" t="s">
        <v>107954</v>
      </c>
      <c r="H146935" t="b">
        <v>0</v>
      </c>
    </row>
    <row r="146936" spans="1:8" ht="18" customHeight="1" x14ac:dyDescent="0.3">
      <c r="A146936">
        <v>146935</v>
      </c>
      <c r="B146936" t="s">
        <v>106823</v>
      </c>
      <c r="C146936">
        <v>20210515</v>
      </c>
      <c r="D146936">
        <v>398</v>
      </c>
      <c r="E146936">
        <v>37028</v>
      </c>
      <c r="F146936">
        <v>1</v>
      </c>
      <c r="G146936" t="s">
        <v>102589</v>
      </c>
      <c r="H146936" t="b">
        <v>0</v>
      </c>
    </row>
    <row r="146937" spans="1:8" ht="18" customHeight="1" x14ac:dyDescent="0.3">
      <c r="A146937">
        <v>146936</v>
      </c>
      <c r="B146937" t="s">
        <v>106823</v>
      </c>
      <c r="C146937">
        <v>20210515</v>
      </c>
      <c r="D146937">
        <v>398</v>
      </c>
      <c r="E146937">
        <v>37028</v>
      </c>
      <c r="F146937">
        <v>2</v>
      </c>
      <c r="G146937" t="s">
        <v>108291</v>
      </c>
      <c r="H146937" t="b">
        <v>0</v>
      </c>
    </row>
    <row r="146938" spans="1:8" ht="18" customHeight="1" x14ac:dyDescent="0.3">
      <c r="A146938">
        <v>146937</v>
      </c>
      <c r="B146938" t="s">
        <v>106823</v>
      </c>
      <c r="C146938">
        <v>20210515</v>
      </c>
      <c r="D146938">
        <v>398</v>
      </c>
      <c r="E146938">
        <v>37028</v>
      </c>
      <c r="F146938">
        <v>3</v>
      </c>
      <c r="G146938" t="s">
        <v>108292</v>
      </c>
      <c r="H146938" t="b">
        <v>0</v>
      </c>
    </row>
    <row r="146939" spans="1:8" ht="18" customHeight="1" x14ac:dyDescent="0.3">
      <c r="A146939">
        <v>146938</v>
      </c>
      <c r="B146939" t="s">
        <v>106823</v>
      </c>
      <c r="C146939">
        <v>20210515</v>
      </c>
      <c r="D146939">
        <v>398</v>
      </c>
      <c r="E146939">
        <v>37028</v>
      </c>
      <c r="F146939">
        <v>4</v>
      </c>
      <c r="G146939" t="s">
        <v>108293</v>
      </c>
      <c r="H146939" t="b">
        <v>1</v>
      </c>
    </row>
    <row r="146940" spans="1:8" ht="18" customHeight="1" x14ac:dyDescent="0.3">
      <c r="A146940">
        <v>146939</v>
      </c>
      <c r="B146940" t="s">
        <v>106823</v>
      </c>
      <c r="C146940">
        <v>20210515</v>
      </c>
      <c r="D146940">
        <v>398</v>
      </c>
      <c r="E146940">
        <v>37029</v>
      </c>
      <c r="F146940">
        <v>1</v>
      </c>
      <c r="G146940" t="s">
        <v>105249</v>
      </c>
      <c r="H146940" t="b">
        <v>0</v>
      </c>
    </row>
    <row r="146941" spans="1:8" ht="18" customHeight="1" x14ac:dyDescent="0.3">
      <c r="A146941">
        <v>146940</v>
      </c>
      <c r="B146941" t="s">
        <v>106823</v>
      </c>
      <c r="C146941">
        <v>20210515</v>
      </c>
      <c r="D146941">
        <v>398</v>
      </c>
      <c r="E146941">
        <v>37029</v>
      </c>
      <c r="F146941">
        <v>2</v>
      </c>
      <c r="G146941" t="s">
        <v>107668</v>
      </c>
      <c r="H146941" t="b">
        <v>0</v>
      </c>
    </row>
    <row r="146942" spans="1:8" ht="18" customHeight="1" x14ac:dyDescent="0.3">
      <c r="A146942">
        <v>146941</v>
      </c>
      <c r="B146942" t="s">
        <v>106823</v>
      </c>
      <c r="C146942">
        <v>20210515</v>
      </c>
      <c r="D146942">
        <v>398</v>
      </c>
      <c r="E146942">
        <v>37029</v>
      </c>
      <c r="F146942">
        <v>3</v>
      </c>
      <c r="G146942" t="s">
        <v>40718</v>
      </c>
      <c r="H146942" t="b">
        <v>1</v>
      </c>
    </row>
    <row r="146943" spans="1:8" ht="18" customHeight="1" x14ac:dyDescent="0.3">
      <c r="A146943">
        <v>146942</v>
      </c>
      <c r="B146943" t="s">
        <v>106823</v>
      </c>
      <c r="C146943">
        <v>20210515</v>
      </c>
      <c r="D146943">
        <v>398</v>
      </c>
      <c r="E146943">
        <v>37029</v>
      </c>
      <c r="F146943">
        <v>4</v>
      </c>
      <c r="G146943" t="s">
        <v>108294</v>
      </c>
      <c r="H146943" t="b">
        <v>0</v>
      </c>
    </row>
    <row r="146944" spans="1:8" ht="18" customHeight="1" x14ac:dyDescent="0.3">
      <c r="A146944">
        <v>146943</v>
      </c>
      <c r="B146944" t="s">
        <v>106823</v>
      </c>
      <c r="C146944">
        <v>20210515</v>
      </c>
      <c r="D146944">
        <v>398</v>
      </c>
      <c r="E146944">
        <v>37030</v>
      </c>
      <c r="F146944">
        <v>1</v>
      </c>
      <c r="G146944" t="s">
        <v>106411</v>
      </c>
      <c r="H146944" t="b">
        <v>0</v>
      </c>
    </row>
    <row r="146945" spans="1:8" ht="18" customHeight="1" x14ac:dyDescent="0.3">
      <c r="A146945">
        <v>146944</v>
      </c>
      <c r="B146945" t="s">
        <v>106823</v>
      </c>
      <c r="C146945">
        <v>20210515</v>
      </c>
      <c r="D146945">
        <v>398</v>
      </c>
      <c r="E146945">
        <v>37030</v>
      </c>
      <c r="F146945">
        <v>2</v>
      </c>
      <c r="G146945" t="s">
        <v>105015</v>
      </c>
      <c r="H146945" t="b">
        <v>1</v>
      </c>
    </row>
    <row r="146946" spans="1:8" ht="18" customHeight="1" x14ac:dyDescent="0.3">
      <c r="A146946">
        <v>146945</v>
      </c>
      <c r="B146946" t="s">
        <v>106823</v>
      </c>
      <c r="C146946">
        <v>20210515</v>
      </c>
      <c r="D146946">
        <v>398</v>
      </c>
      <c r="E146946">
        <v>37030</v>
      </c>
      <c r="F146946">
        <v>3</v>
      </c>
      <c r="G146946" t="s">
        <v>106039</v>
      </c>
      <c r="H146946" t="b">
        <v>0</v>
      </c>
    </row>
    <row r="146947" spans="1:8" ht="18" customHeight="1" x14ac:dyDescent="0.3">
      <c r="A146947">
        <v>146946</v>
      </c>
      <c r="B146947" t="s">
        <v>106823</v>
      </c>
      <c r="C146947">
        <v>20210515</v>
      </c>
      <c r="D146947">
        <v>398</v>
      </c>
      <c r="E146947">
        <v>37030</v>
      </c>
      <c r="F146947">
        <v>4</v>
      </c>
      <c r="G146947" t="s">
        <v>106037</v>
      </c>
      <c r="H146947" t="b">
        <v>0</v>
      </c>
    </row>
    <row r="146948" spans="1:8" ht="18" customHeight="1" x14ac:dyDescent="0.3">
      <c r="A146948">
        <v>146947</v>
      </c>
      <c r="B146948" t="s">
        <v>106823</v>
      </c>
      <c r="C146948">
        <v>20210814</v>
      </c>
      <c r="D146948">
        <v>399</v>
      </c>
      <c r="E146948">
        <v>37031</v>
      </c>
      <c r="F146948">
        <v>1</v>
      </c>
      <c r="G146948" t="s">
        <v>108295</v>
      </c>
      <c r="H146948" t="b">
        <v>0</v>
      </c>
    </row>
    <row r="146949" spans="1:8" ht="18" customHeight="1" x14ac:dyDescent="0.3">
      <c r="A146949">
        <v>146948</v>
      </c>
      <c r="B146949" t="s">
        <v>106823</v>
      </c>
      <c r="C146949">
        <v>20210814</v>
      </c>
      <c r="D146949">
        <v>399</v>
      </c>
      <c r="E146949">
        <v>37031</v>
      </c>
      <c r="F146949">
        <v>2</v>
      </c>
      <c r="G146949" t="s">
        <v>108296</v>
      </c>
      <c r="H146949" t="b">
        <v>0</v>
      </c>
    </row>
    <row r="146950" spans="1:8" ht="18" customHeight="1" x14ac:dyDescent="0.3">
      <c r="A146950">
        <v>146949</v>
      </c>
      <c r="B146950" t="s">
        <v>106823</v>
      </c>
      <c r="C146950">
        <v>20210814</v>
      </c>
      <c r="D146950">
        <v>399</v>
      </c>
      <c r="E146950">
        <v>37031</v>
      </c>
      <c r="F146950">
        <v>3</v>
      </c>
      <c r="G146950" t="s">
        <v>108297</v>
      </c>
      <c r="H146950" t="b">
        <v>0</v>
      </c>
    </row>
    <row r="146951" spans="1:8" ht="18" customHeight="1" x14ac:dyDescent="0.3">
      <c r="A146951">
        <v>146950</v>
      </c>
      <c r="B146951" t="s">
        <v>106823</v>
      </c>
      <c r="C146951">
        <v>20210814</v>
      </c>
      <c r="D146951">
        <v>399</v>
      </c>
      <c r="E146951">
        <v>37031</v>
      </c>
      <c r="F146951">
        <v>4</v>
      </c>
      <c r="G146951" t="s">
        <v>108298</v>
      </c>
      <c r="H146951" t="b">
        <v>1</v>
      </c>
    </row>
    <row r="146952" spans="1:8" ht="18" customHeight="1" x14ac:dyDescent="0.3">
      <c r="A146952">
        <v>146951</v>
      </c>
      <c r="B146952" t="s">
        <v>106823</v>
      </c>
      <c r="C146952">
        <v>20210814</v>
      </c>
      <c r="D146952">
        <v>399</v>
      </c>
      <c r="E146952">
        <v>37032</v>
      </c>
      <c r="F146952">
        <v>1</v>
      </c>
      <c r="G146952" t="s">
        <v>108053</v>
      </c>
      <c r="H146952" t="b">
        <v>0</v>
      </c>
    </row>
    <row r="146953" spans="1:8" ht="18" customHeight="1" x14ac:dyDescent="0.3">
      <c r="A146953">
        <v>146952</v>
      </c>
      <c r="B146953" t="s">
        <v>106823</v>
      </c>
      <c r="C146953">
        <v>20210814</v>
      </c>
      <c r="D146953">
        <v>399</v>
      </c>
      <c r="E146953">
        <v>37032</v>
      </c>
      <c r="F146953">
        <v>2</v>
      </c>
      <c r="G146953" t="s">
        <v>108050</v>
      </c>
      <c r="H146953" t="b">
        <v>1</v>
      </c>
    </row>
    <row r="146954" spans="1:8" ht="18" customHeight="1" x14ac:dyDescent="0.3">
      <c r="A146954">
        <v>146953</v>
      </c>
      <c r="B146954" t="s">
        <v>106823</v>
      </c>
      <c r="C146954">
        <v>20210814</v>
      </c>
      <c r="D146954">
        <v>399</v>
      </c>
      <c r="E146954">
        <v>37032</v>
      </c>
      <c r="F146954">
        <v>3</v>
      </c>
      <c r="G146954" t="s">
        <v>108051</v>
      </c>
      <c r="H146954" t="b">
        <v>0</v>
      </c>
    </row>
    <row r="146955" spans="1:8" ht="18" customHeight="1" x14ac:dyDescent="0.3">
      <c r="A146955">
        <v>146954</v>
      </c>
      <c r="B146955" t="s">
        <v>106823</v>
      </c>
      <c r="C146955">
        <v>20210814</v>
      </c>
      <c r="D146955">
        <v>399</v>
      </c>
      <c r="E146955">
        <v>37032</v>
      </c>
      <c r="F146955">
        <v>4</v>
      </c>
      <c r="G146955" t="s">
        <v>108052</v>
      </c>
      <c r="H146955" t="b">
        <v>0</v>
      </c>
    </row>
    <row r="146956" spans="1:8" ht="18" customHeight="1" x14ac:dyDescent="0.3">
      <c r="A146956">
        <v>146955</v>
      </c>
      <c r="B146956" t="s">
        <v>106823</v>
      </c>
      <c r="C146956">
        <v>20210814</v>
      </c>
      <c r="D146956">
        <v>399</v>
      </c>
      <c r="E146956">
        <v>37033</v>
      </c>
      <c r="F146956">
        <v>1</v>
      </c>
      <c r="G146956" t="s">
        <v>108299</v>
      </c>
      <c r="H146956" t="b">
        <v>1</v>
      </c>
    </row>
    <row r="146957" spans="1:8" ht="18" customHeight="1" x14ac:dyDescent="0.3">
      <c r="A146957">
        <v>146956</v>
      </c>
      <c r="B146957" t="s">
        <v>106823</v>
      </c>
      <c r="C146957">
        <v>20210814</v>
      </c>
      <c r="D146957">
        <v>399</v>
      </c>
      <c r="E146957">
        <v>37033</v>
      </c>
      <c r="F146957">
        <v>2</v>
      </c>
      <c r="G146957" t="s">
        <v>108300</v>
      </c>
      <c r="H146957" t="b">
        <v>0</v>
      </c>
    </row>
    <row r="146958" spans="1:8" ht="18" customHeight="1" x14ac:dyDescent="0.3">
      <c r="A146958">
        <v>146957</v>
      </c>
      <c r="B146958" t="s">
        <v>106823</v>
      </c>
      <c r="C146958">
        <v>20210814</v>
      </c>
      <c r="D146958">
        <v>399</v>
      </c>
      <c r="E146958">
        <v>37033</v>
      </c>
      <c r="F146958">
        <v>3</v>
      </c>
      <c r="G146958" t="s">
        <v>108301</v>
      </c>
      <c r="H146958" t="b">
        <v>0</v>
      </c>
    </row>
    <row r="146959" spans="1:8" ht="18" customHeight="1" x14ac:dyDescent="0.3">
      <c r="A146959">
        <v>146958</v>
      </c>
      <c r="B146959" t="s">
        <v>106823</v>
      </c>
      <c r="C146959">
        <v>20210814</v>
      </c>
      <c r="D146959">
        <v>399</v>
      </c>
      <c r="E146959">
        <v>37033</v>
      </c>
      <c r="F146959">
        <v>4</v>
      </c>
      <c r="G146959" t="s">
        <v>108302</v>
      </c>
      <c r="H146959" t="b">
        <v>0</v>
      </c>
    </row>
    <row r="146960" spans="1:8" ht="18" customHeight="1" x14ac:dyDescent="0.3">
      <c r="A146960">
        <v>146959</v>
      </c>
      <c r="B146960" t="s">
        <v>106823</v>
      </c>
      <c r="C146960">
        <v>20210814</v>
      </c>
      <c r="D146960">
        <v>399</v>
      </c>
      <c r="E146960">
        <v>37034</v>
      </c>
      <c r="F146960">
        <v>1</v>
      </c>
      <c r="G146960" t="s">
        <v>44986</v>
      </c>
      <c r="H146960" t="b">
        <v>0</v>
      </c>
    </row>
    <row r="146961" spans="1:8" ht="18" customHeight="1" x14ac:dyDescent="0.3">
      <c r="A146961">
        <v>146960</v>
      </c>
      <c r="B146961" t="s">
        <v>106823</v>
      </c>
      <c r="C146961">
        <v>20210814</v>
      </c>
      <c r="D146961">
        <v>399</v>
      </c>
      <c r="E146961">
        <v>37034</v>
      </c>
      <c r="F146961">
        <v>2</v>
      </c>
      <c r="G146961" t="s">
        <v>44987</v>
      </c>
      <c r="H146961" t="b">
        <v>0</v>
      </c>
    </row>
    <row r="146962" spans="1:8" ht="18" customHeight="1" x14ac:dyDescent="0.3">
      <c r="A146962">
        <v>146961</v>
      </c>
      <c r="B146962" t="s">
        <v>106823</v>
      </c>
      <c r="C146962">
        <v>20210814</v>
      </c>
      <c r="D146962">
        <v>399</v>
      </c>
      <c r="E146962">
        <v>37034</v>
      </c>
      <c r="F146962">
        <v>3</v>
      </c>
      <c r="G146962" t="s">
        <v>108303</v>
      </c>
      <c r="H146962" t="b">
        <v>0</v>
      </c>
    </row>
    <row r="146963" spans="1:8" ht="18" customHeight="1" x14ac:dyDescent="0.3">
      <c r="A146963">
        <v>146962</v>
      </c>
      <c r="B146963" t="s">
        <v>106823</v>
      </c>
      <c r="C146963">
        <v>20210814</v>
      </c>
      <c r="D146963">
        <v>399</v>
      </c>
      <c r="E146963">
        <v>37034</v>
      </c>
      <c r="F146963">
        <v>4</v>
      </c>
      <c r="G146963" t="s">
        <v>108304</v>
      </c>
      <c r="H146963" t="b">
        <v>1</v>
      </c>
    </row>
    <row r="146964" spans="1:8" ht="18" customHeight="1" x14ac:dyDescent="0.3">
      <c r="A146964">
        <v>146963</v>
      </c>
      <c r="B146964" t="s">
        <v>106823</v>
      </c>
      <c r="C146964">
        <v>20210814</v>
      </c>
      <c r="D146964">
        <v>399</v>
      </c>
      <c r="E146964">
        <v>37035</v>
      </c>
      <c r="F146964">
        <v>1</v>
      </c>
      <c r="G146964" t="s">
        <v>108305</v>
      </c>
      <c r="H146964" t="b">
        <v>0</v>
      </c>
    </row>
    <row r="146965" spans="1:8" ht="18" customHeight="1" x14ac:dyDescent="0.3">
      <c r="A146965">
        <v>146964</v>
      </c>
      <c r="B146965" t="s">
        <v>106823</v>
      </c>
      <c r="C146965">
        <v>20210814</v>
      </c>
      <c r="D146965">
        <v>399</v>
      </c>
      <c r="E146965">
        <v>37035</v>
      </c>
      <c r="F146965">
        <v>2</v>
      </c>
      <c r="G146965" t="s">
        <v>108306</v>
      </c>
      <c r="H146965" t="b">
        <v>0</v>
      </c>
    </row>
    <row r="146966" spans="1:8" ht="18" customHeight="1" x14ac:dyDescent="0.3">
      <c r="A146966">
        <v>146965</v>
      </c>
      <c r="B146966" t="s">
        <v>106823</v>
      </c>
      <c r="C146966">
        <v>20210814</v>
      </c>
      <c r="D146966">
        <v>399</v>
      </c>
      <c r="E146966">
        <v>37035</v>
      </c>
      <c r="F146966">
        <v>3</v>
      </c>
      <c r="G146966" t="s">
        <v>108307</v>
      </c>
      <c r="H146966" t="b">
        <v>0</v>
      </c>
    </row>
    <row r="146967" spans="1:8" ht="18" customHeight="1" x14ac:dyDescent="0.3">
      <c r="A146967">
        <v>146966</v>
      </c>
      <c r="B146967" t="s">
        <v>106823</v>
      </c>
      <c r="C146967">
        <v>20210814</v>
      </c>
      <c r="D146967">
        <v>399</v>
      </c>
      <c r="E146967">
        <v>37035</v>
      </c>
      <c r="F146967">
        <v>4</v>
      </c>
      <c r="G146967" t="s">
        <v>108308</v>
      </c>
      <c r="H146967" t="b">
        <v>1</v>
      </c>
    </row>
    <row r="146968" spans="1:8" ht="18" customHeight="1" x14ac:dyDescent="0.3">
      <c r="A146968">
        <v>146967</v>
      </c>
      <c r="B146968" t="s">
        <v>106823</v>
      </c>
      <c r="C146968">
        <v>20210814</v>
      </c>
      <c r="D146968">
        <v>399</v>
      </c>
      <c r="E146968">
        <v>37036</v>
      </c>
      <c r="F146968">
        <v>1</v>
      </c>
      <c r="G146968" t="s">
        <v>108309</v>
      </c>
      <c r="H146968" t="b">
        <v>0</v>
      </c>
    </row>
    <row r="146969" spans="1:8" ht="18" customHeight="1" x14ac:dyDescent="0.3">
      <c r="A146969">
        <v>146968</v>
      </c>
      <c r="B146969" t="s">
        <v>106823</v>
      </c>
      <c r="C146969">
        <v>20210814</v>
      </c>
      <c r="D146969">
        <v>399</v>
      </c>
      <c r="E146969">
        <v>37036</v>
      </c>
      <c r="F146969">
        <v>2</v>
      </c>
      <c r="G146969" t="s">
        <v>108310</v>
      </c>
      <c r="H146969" t="b">
        <v>1</v>
      </c>
    </row>
    <row r="146970" spans="1:8" ht="18" customHeight="1" x14ac:dyDescent="0.3">
      <c r="A146970">
        <v>146969</v>
      </c>
      <c r="B146970" t="s">
        <v>106823</v>
      </c>
      <c r="C146970">
        <v>20210814</v>
      </c>
      <c r="D146970">
        <v>399</v>
      </c>
      <c r="E146970">
        <v>37036</v>
      </c>
      <c r="F146970">
        <v>3</v>
      </c>
      <c r="G146970" t="s">
        <v>108311</v>
      </c>
      <c r="H146970" t="b">
        <v>0</v>
      </c>
    </row>
    <row r="146971" spans="1:8" ht="18" customHeight="1" x14ac:dyDescent="0.3">
      <c r="A146971">
        <v>146970</v>
      </c>
      <c r="B146971" t="s">
        <v>106823</v>
      </c>
      <c r="C146971">
        <v>20210814</v>
      </c>
      <c r="D146971">
        <v>399</v>
      </c>
      <c r="E146971">
        <v>37036</v>
      </c>
      <c r="F146971">
        <v>4</v>
      </c>
      <c r="G146971" t="s">
        <v>108312</v>
      </c>
      <c r="H146971" t="b">
        <v>0</v>
      </c>
    </row>
    <row r="146972" spans="1:8" ht="18" customHeight="1" x14ac:dyDescent="0.3">
      <c r="A146972">
        <v>146971</v>
      </c>
      <c r="B146972" t="s">
        <v>106823</v>
      </c>
      <c r="C146972">
        <v>20210814</v>
      </c>
      <c r="D146972">
        <v>399</v>
      </c>
      <c r="E146972">
        <v>37037</v>
      </c>
      <c r="F146972">
        <v>1</v>
      </c>
      <c r="G146972" t="s">
        <v>108313</v>
      </c>
      <c r="H146972" t="b">
        <v>0</v>
      </c>
    </row>
    <row r="146973" spans="1:8" ht="18" customHeight="1" x14ac:dyDescent="0.3">
      <c r="A146973">
        <v>146972</v>
      </c>
      <c r="B146973" t="s">
        <v>106823</v>
      </c>
      <c r="C146973">
        <v>20210814</v>
      </c>
      <c r="D146973">
        <v>399</v>
      </c>
      <c r="E146973">
        <v>37037</v>
      </c>
      <c r="F146973">
        <v>2</v>
      </c>
      <c r="G146973" t="s">
        <v>108314</v>
      </c>
      <c r="H146973" t="b">
        <v>0</v>
      </c>
    </row>
    <row r="146974" spans="1:8" ht="18" customHeight="1" x14ac:dyDescent="0.3">
      <c r="A146974">
        <v>146973</v>
      </c>
      <c r="B146974" t="s">
        <v>106823</v>
      </c>
      <c r="C146974">
        <v>20210814</v>
      </c>
      <c r="D146974">
        <v>399</v>
      </c>
      <c r="E146974">
        <v>37037</v>
      </c>
      <c r="F146974">
        <v>3</v>
      </c>
      <c r="G146974" t="s">
        <v>108315</v>
      </c>
      <c r="H146974" t="b">
        <v>0</v>
      </c>
    </row>
    <row r="146975" spans="1:8" ht="18" customHeight="1" x14ac:dyDescent="0.3">
      <c r="A146975">
        <v>146974</v>
      </c>
      <c r="B146975" t="s">
        <v>106823</v>
      </c>
      <c r="C146975">
        <v>20210814</v>
      </c>
      <c r="D146975">
        <v>399</v>
      </c>
      <c r="E146975">
        <v>37037</v>
      </c>
      <c r="F146975">
        <v>4</v>
      </c>
      <c r="G146975" t="s">
        <v>108316</v>
      </c>
      <c r="H146975" t="b">
        <v>1</v>
      </c>
    </row>
    <row r="146976" spans="1:8" ht="18" customHeight="1" x14ac:dyDescent="0.3">
      <c r="A146976">
        <v>146975</v>
      </c>
      <c r="B146976" t="s">
        <v>106823</v>
      </c>
      <c r="C146976">
        <v>20210814</v>
      </c>
      <c r="D146976">
        <v>399</v>
      </c>
      <c r="E146976">
        <v>37038</v>
      </c>
      <c r="F146976">
        <v>1</v>
      </c>
      <c r="G146976" t="s">
        <v>102040</v>
      </c>
      <c r="H146976" t="b">
        <v>0</v>
      </c>
    </row>
    <row r="146977" spans="1:8" ht="18" customHeight="1" x14ac:dyDescent="0.3">
      <c r="A146977">
        <v>146976</v>
      </c>
      <c r="B146977" t="s">
        <v>106823</v>
      </c>
      <c r="C146977">
        <v>20210814</v>
      </c>
      <c r="D146977">
        <v>399</v>
      </c>
      <c r="E146977">
        <v>37038</v>
      </c>
      <c r="F146977">
        <v>2</v>
      </c>
      <c r="G146977" t="s">
        <v>102348</v>
      </c>
      <c r="H146977" t="b">
        <v>1</v>
      </c>
    </row>
    <row r="146978" spans="1:8" ht="18" customHeight="1" x14ac:dyDescent="0.3">
      <c r="A146978">
        <v>146977</v>
      </c>
      <c r="B146978" t="s">
        <v>106823</v>
      </c>
      <c r="C146978">
        <v>20210814</v>
      </c>
      <c r="D146978">
        <v>399</v>
      </c>
      <c r="E146978">
        <v>37038</v>
      </c>
      <c r="F146978">
        <v>3</v>
      </c>
      <c r="G146978" t="s">
        <v>108317</v>
      </c>
      <c r="H146978" t="b">
        <v>0</v>
      </c>
    </row>
    <row r="146979" spans="1:8" ht="18" customHeight="1" x14ac:dyDescent="0.3">
      <c r="A146979">
        <v>146978</v>
      </c>
      <c r="B146979" t="s">
        <v>106823</v>
      </c>
      <c r="C146979">
        <v>20210814</v>
      </c>
      <c r="D146979">
        <v>399</v>
      </c>
      <c r="E146979">
        <v>37038</v>
      </c>
      <c r="F146979">
        <v>4</v>
      </c>
      <c r="G146979" t="s">
        <v>108318</v>
      </c>
      <c r="H146979" t="b">
        <v>0</v>
      </c>
    </row>
    <row r="146980" spans="1:8" ht="18" customHeight="1" x14ac:dyDescent="0.3">
      <c r="A146980">
        <v>146979</v>
      </c>
      <c r="B146980" t="s">
        <v>106823</v>
      </c>
      <c r="C146980">
        <v>20210814</v>
      </c>
      <c r="D146980">
        <v>399</v>
      </c>
      <c r="E146980">
        <v>37039</v>
      </c>
      <c r="F146980">
        <v>1</v>
      </c>
      <c r="G146980" t="s">
        <v>108319</v>
      </c>
      <c r="H146980" t="b">
        <v>0</v>
      </c>
    </row>
    <row r="146981" spans="1:8" ht="18" customHeight="1" x14ac:dyDescent="0.3">
      <c r="A146981">
        <v>146980</v>
      </c>
      <c r="B146981" t="s">
        <v>106823</v>
      </c>
      <c r="C146981">
        <v>20210814</v>
      </c>
      <c r="D146981">
        <v>399</v>
      </c>
      <c r="E146981">
        <v>37039</v>
      </c>
      <c r="F146981">
        <v>2</v>
      </c>
      <c r="G146981" t="s">
        <v>108320</v>
      </c>
      <c r="H146981" t="b">
        <v>0</v>
      </c>
    </row>
    <row r="146982" spans="1:8" ht="18" customHeight="1" x14ac:dyDescent="0.3">
      <c r="A146982">
        <v>146981</v>
      </c>
      <c r="B146982" t="s">
        <v>106823</v>
      </c>
      <c r="C146982">
        <v>20210814</v>
      </c>
      <c r="D146982">
        <v>399</v>
      </c>
      <c r="E146982">
        <v>37039</v>
      </c>
      <c r="F146982">
        <v>3</v>
      </c>
      <c r="G146982" t="s">
        <v>108321</v>
      </c>
      <c r="H146982" t="b">
        <v>1</v>
      </c>
    </row>
    <row r="146983" spans="1:8" ht="18" customHeight="1" x14ac:dyDescent="0.3">
      <c r="A146983">
        <v>146982</v>
      </c>
      <c r="B146983" t="s">
        <v>106823</v>
      </c>
      <c r="C146983">
        <v>20210814</v>
      </c>
      <c r="D146983">
        <v>399</v>
      </c>
      <c r="E146983">
        <v>37039</v>
      </c>
      <c r="F146983">
        <v>4</v>
      </c>
      <c r="G146983" t="s">
        <v>108322</v>
      </c>
      <c r="H146983" t="b">
        <v>0</v>
      </c>
    </row>
    <row r="146984" spans="1:8" ht="18" customHeight="1" x14ac:dyDescent="0.3">
      <c r="A146984">
        <v>146983</v>
      </c>
      <c r="B146984" t="s">
        <v>106823</v>
      </c>
      <c r="C146984">
        <v>20210814</v>
      </c>
      <c r="D146984">
        <v>399</v>
      </c>
      <c r="E146984">
        <v>37040</v>
      </c>
      <c r="F146984">
        <v>1</v>
      </c>
      <c r="G146984" t="s">
        <v>108323</v>
      </c>
      <c r="H146984" t="b">
        <v>0</v>
      </c>
    </row>
    <row r="146985" spans="1:8" ht="18" customHeight="1" x14ac:dyDescent="0.3">
      <c r="A146985">
        <v>146984</v>
      </c>
      <c r="B146985" t="s">
        <v>106823</v>
      </c>
      <c r="C146985">
        <v>20210814</v>
      </c>
      <c r="D146985">
        <v>399</v>
      </c>
      <c r="E146985">
        <v>37040</v>
      </c>
      <c r="F146985">
        <v>2</v>
      </c>
      <c r="G146985" t="s">
        <v>108324</v>
      </c>
      <c r="H146985" t="b">
        <v>0</v>
      </c>
    </row>
    <row r="146986" spans="1:8" ht="18" customHeight="1" x14ac:dyDescent="0.3">
      <c r="A146986">
        <v>146985</v>
      </c>
      <c r="B146986" t="s">
        <v>106823</v>
      </c>
      <c r="C146986">
        <v>20210814</v>
      </c>
      <c r="D146986">
        <v>399</v>
      </c>
      <c r="E146986">
        <v>37040</v>
      </c>
      <c r="F146986">
        <v>3</v>
      </c>
      <c r="G146986" t="s">
        <v>108325</v>
      </c>
      <c r="H146986" t="b">
        <v>0</v>
      </c>
    </row>
    <row r="146987" spans="1:8" ht="18" customHeight="1" x14ac:dyDescent="0.3">
      <c r="A146987">
        <v>146986</v>
      </c>
      <c r="B146987" t="s">
        <v>106823</v>
      </c>
      <c r="C146987">
        <v>20210814</v>
      </c>
      <c r="D146987">
        <v>399</v>
      </c>
      <c r="E146987">
        <v>37040</v>
      </c>
      <c r="F146987">
        <v>4</v>
      </c>
      <c r="G146987" t="s">
        <v>108326</v>
      </c>
      <c r="H146987" t="b">
        <v>1</v>
      </c>
    </row>
    <row r="146988" spans="1:8" ht="18" customHeight="1" x14ac:dyDescent="0.3">
      <c r="A146988">
        <v>146987</v>
      </c>
      <c r="B146988" t="s">
        <v>106823</v>
      </c>
      <c r="C146988">
        <v>20210814</v>
      </c>
      <c r="D146988">
        <v>399</v>
      </c>
      <c r="E146988">
        <v>37041</v>
      </c>
      <c r="F146988">
        <v>1</v>
      </c>
      <c r="G146988" t="s">
        <v>108327</v>
      </c>
      <c r="H146988" t="b">
        <v>1</v>
      </c>
    </row>
    <row r="146989" spans="1:8" ht="18" customHeight="1" x14ac:dyDescent="0.3">
      <c r="A146989">
        <v>146988</v>
      </c>
      <c r="B146989" t="s">
        <v>106823</v>
      </c>
      <c r="C146989">
        <v>20210814</v>
      </c>
      <c r="D146989">
        <v>399</v>
      </c>
      <c r="E146989">
        <v>37041</v>
      </c>
      <c r="F146989">
        <v>2</v>
      </c>
      <c r="G146989" t="s">
        <v>108328</v>
      </c>
      <c r="H146989" t="b">
        <v>0</v>
      </c>
    </row>
    <row r="146990" spans="1:8" ht="18" customHeight="1" x14ac:dyDescent="0.3">
      <c r="A146990">
        <v>146989</v>
      </c>
      <c r="B146990" t="s">
        <v>106823</v>
      </c>
      <c r="C146990">
        <v>20210814</v>
      </c>
      <c r="D146990">
        <v>399</v>
      </c>
      <c r="E146990">
        <v>37041</v>
      </c>
      <c r="F146990">
        <v>3</v>
      </c>
      <c r="G146990" t="s">
        <v>108329</v>
      </c>
      <c r="H146990" t="b">
        <v>0</v>
      </c>
    </row>
    <row r="146991" spans="1:8" ht="18" customHeight="1" x14ac:dyDescent="0.3">
      <c r="A146991">
        <v>146990</v>
      </c>
      <c r="B146991" t="s">
        <v>106823</v>
      </c>
      <c r="C146991">
        <v>20210814</v>
      </c>
      <c r="D146991">
        <v>399</v>
      </c>
      <c r="E146991">
        <v>37041</v>
      </c>
      <c r="F146991">
        <v>4</v>
      </c>
      <c r="G146991" t="s">
        <v>108330</v>
      </c>
      <c r="H146991" t="b">
        <v>0</v>
      </c>
    </row>
    <row r="146992" spans="1:8" ht="18" customHeight="1" x14ac:dyDescent="0.3">
      <c r="A146992">
        <v>146991</v>
      </c>
      <c r="B146992" t="s">
        <v>106823</v>
      </c>
      <c r="C146992">
        <v>20210814</v>
      </c>
      <c r="D146992">
        <v>399</v>
      </c>
      <c r="E146992">
        <v>37042</v>
      </c>
      <c r="F146992">
        <v>1</v>
      </c>
      <c r="G146992" t="s">
        <v>108331</v>
      </c>
      <c r="H146992" t="b">
        <v>0</v>
      </c>
    </row>
    <row r="146993" spans="1:8" ht="18" customHeight="1" x14ac:dyDescent="0.3">
      <c r="A146993">
        <v>146992</v>
      </c>
      <c r="B146993" t="s">
        <v>106823</v>
      </c>
      <c r="C146993">
        <v>20210814</v>
      </c>
      <c r="D146993">
        <v>399</v>
      </c>
      <c r="E146993">
        <v>37042</v>
      </c>
      <c r="F146993">
        <v>2</v>
      </c>
      <c r="G146993" t="s">
        <v>108332</v>
      </c>
      <c r="H146993" t="b">
        <v>1</v>
      </c>
    </row>
    <row r="146994" spans="1:8" ht="18" customHeight="1" x14ac:dyDescent="0.3">
      <c r="A146994">
        <v>146993</v>
      </c>
      <c r="B146994" t="s">
        <v>106823</v>
      </c>
      <c r="C146994">
        <v>20210814</v>
      </c>
      <c r="D146994">
        <v>399</v>
      </c>
      <c r="E146994">
        <v>37042</v>
      </c>
      <c r="F146994">
        <v>3</v>
      </c>
      <c r="G146994" t="s">
        <v>108333</v>
      </c>
      <c r="H146994" t="b">
        <v>0</v>
      </c>
    </row>
    <row r="146995" spans="1:8" ht="18" customHeight="1" x14ac:dyDescent="0.3">
      <c r="A146995">
        <v>146994</v>
      </c>
      <c r="B146995" t="s">
        <v>106823</v>
      </c>
      <c r="C146995">
        <v>20210814</v>
      </c>
      <c r="D146995">
        <v>399</v>
      </c>
      <c r="E146995">
        <v>37042</v>
      </c>
      <c r="F146995">
        <v>4</v>
      </c>
      <c r="G146995" t="s">
        <v>108334</v>
      </c>
      <c r="H146995" t="b">
        <v>0</v>
      </c>
    </row>
    <row r="146996" spans="1:8" ht="18" customHeight="1" x14ac:dyDescent="0.3">
      <c r="A146996">
        <v>146995</v>
      </c>
      <c r="B146996" t="s">
        <v>106823</v>
      </c>
      <c r="C146996">
        <v>20210814</v>
      </c>
      <c r="D146996">
        <v>399</v>
      </c>
      <c r="E146996">
        <v>37043</v>
      </c>
      <c r="F146996">
        <v>1</v>
      </c>
      <c r="G146996" t="s">
        <v>108335</v>
      </c>
      <c r="H146996" t="b">
        <v>0</v>
      </c>
    </row>
    <row r="146997" spans="1:8" ht="18" customHeight="1" x14ac:dyDescent="0.3">
      <c r="A146997">
        <v>146996</v>
      </c>
      <c r="B146997" t="s">
        <v>106823</v>
      </c>
      <c r="C146997">
        <v>20210814</v>
      </c>
      <c r="D146997">
        <v>399</v>
      </c>
      <c r="E146997">
        <v>37043</v>
      </c>
      <c r="F146997">
        <v>2</v>
      </c>
      <c r="G146997" t="s">
        <v>108336</v>
      </c>
      <c r="H146997" t="b">
        <v>1</v>
      </c>
    </row>
    <row r="146998" spans="1:8" ht="18" customHeight="1" x14ac:dyDescent="0.3">
      <c r="A146998">
        <v>146997</v>
      </c>
      <c r="B146998" t="s">
        <v>106823</v>
      </c>
      <c r="C146998">
        <v>20210814</v>
      </c>
      <c r="D146998">
        <v>399</v>
      </c>
      <c r="E146998">
        <v>37043</v>
      </c>
      <c r="F146998">
        <v>3</v>
      </c>
      <c r="G146998" t="s">
        <v>108337</v>
      </c>
      <c r="H146998" t="b">
        <v>0</v>
      </c>
    </row>
    <row r="146999" spans="1:8" ht="18" customHeight="1" x14ac:dyDescent="0.3">
      <c r="A146999">
        <v>146998</v>
      </c>
      <c r="B146999" t="s">
        <v>106823</v>
      </c>
      <c r="C146999">
        <v>20210814</v>
      </c>
      <c r="D146999">
        <v>399</v>
      </c>
      <c r="E146999">
        <v>37043</v>
      </c>
      <c r="F146999">
        <v>4</v>
      </c>
      <c r="G146999" t="s">
        <v>108338</v>
      </c>
      <c r="H146999" t="b">
        <v>0</v>
      </c>
    </row>
    <row r="147000" spans="1:8" ht="18" customHeight="1" x14ac:dyDescent="0.3">
      <c r="A147000">
        <v>146999</v>
      </c>
      <c r="B147000" t="s">
        <v>106823</v>
      </c>
      <c r="C147000">
        <v>20210814</v>
      </c>
      <c r="D147000">
        <v>399</v>
      </c>
      <c r="E147000">
        <v>37044</v>
      </c>
      <c r="F147000">
        <v>1</v>
      </c>
      <c r="G147000" t="s">
        <v>108339</v>
      </c>
      <c r="H147000" t="b">
        <v>0</v>
      </c>
    </row>
    <row r="147001" spans="1:8" ht="18" customHeight="1" x14ac:dyDescent="0.3">
      <c r="A147001">
        <v>147000</v>
      </c>
      <c r="B147001" t="s">
        <v>106823</v>
      </c>
      <c r="C147001">
        <v>20210814</v>
      </c>
      <c r="D147001">
        <v>399</v>
      </c>
      <c r="E147001">
        <v>37044</v>
      </c>
      <c r="F147001">
        <v>2</v>
      </c>
      <c r="G147001" t="s">
        <v>108340</v>
      </c>
      <c r="H147001" t="b">
        <v>1</v>
      </c>
    </row>
    <row r="147002" spans="1:8" ht="18" customHeight="1" x14ac:dyDescent="0.3">
      <c r="A147002">
        <v>147001</v>
      </c>
      <c r="B147002" t="s">
        <v>106823</v>
      </c>
      <c r="C147002">
        <v>20210814</v>
      </c>
      <c r="D147002">
        <v>399</v>
      </c>
      <c r="E147002">
        <v>37044</v>
      </c>
      <c r="F147002">
        <v>3</v>
      </c>
      <c r="G147002" t="s">
        <v>108341</v>
      </c>
      <c r="H147002" t="b">
        <v>0</v>
      </c>
    </row>
    <row r="147003" spans="1:8" ht="18" customHeight="1" x14ac:dyDescent="0.3">
      <c r="A147003">
        <v>147002</v>
      </c>
      <c r="B147003" t="s">
        <v>106823</v>
      </c>
      <c r="C147003">
        <v>20210814</v>
      </c>
      <c r="D147003">
        <v>399</v>
      </c>
      <c r="E147003">
        <v>37044</v>
      </c>
      <c r="F147003">
        <v>4</v>
      </c>
      <c r="G147003" t="s">
        <v>108342</v>
      </c>
      <c r="H147003" t="b">
        <v>0</v>
      </c>
    </row>
    <row r="147004" spans="1:8" ht="18" customHeight="1" x14ac:dyDescent="0.3">
      <c r="A147004">
        <v>147003</v>
      </c>
      <c r="B147004" t="s">
        <v>106823</v>
      </c>
      <c r="C147004">
        <v>20210814</v>
      </c>
      <c r="D147004">
        <v>399</v>
      </c>
      <c r="E147004">
        <v>37045</v>
      </c>
      <c r="F147004">
        <v>1</v>
      </c>
      <c r="G147004" t="s">
        <v>107140</v>
      </c>
      <c r="H147004" t="b">
        <v>1</v>
      </c>
    </row>
    <row r="147005" spans="1:8" ht="18" customHeight="1" x14ac:dyDescent="0.3">
      <c r="A147005">
        <v>147004</v>
      </c>
      <c r="B147005" t="s">
        <v>106823</v>
      </c>
      <c r="C147005">
        <v>20210814</v>
      </c>
      <c r="D147005">
        <v>399</v>
      </c>
      <c r="E147005">
        <v>37045</v>
      </c>
      <c r="F147005">
        <v>2</v>
      </c>
      <c r="G147005" t="s">
        <v>107141</v>
      </c>
      <c r="H147005" t="b">
        <v>0</v>
      </c>
    </row>
    <row r="147006" spans="1:8" ht="18" customHeight="1" x14ac:dyDescent="0.3">
      <c r="A147006">
        <v>147005</v>
      </c>
      <c r="B147006" t="s">
        <v>106823</v>
      </c>
      <c r="C147006">
        <v>20210814</v>
      </c>
      <c r="D147006">
        <v>399</v>
      </c>
      <c r="E147006">
        <v>37045</v>
      </c>
      <c r="F147006">
        <v>3</v>
      </c>
      <c r="G147006" t="s">
        <v>107142</v>
      </c>
      <c r="H147006" t="b">
        <v>0</v>
      </c>
    </row>
    <row r="147007" spans="1:8" ht="18" customHeight="1" x14ac:dyDescent="0.3">
      <c r="A147007">
        <v>147006</v>
      </c>
      <c r="B147007" t="s">
        <v>106823</v>
      </c>
      <c r="C147007">
        <v>20210814</v>
      </c>
      <c r="D147007">
        <v>399</v>
      </c>
      <c r="E147007">
        <v>37045</v>
      </c>
      <c r="F147007">
        <v>4</v>
      </c>
      <c r="G147007" t="s">
        <v>107143</v>
      </c>
      <c r="H147007" t="b">
        <v>0</v>
      </c>
    </row>
    <row r="147008" spans="1:8" ht="18" customHeight="1" x14ac:dyDescent="0.3">
      <c r="A147008">
        <v>147007</v>
      </c>
      <c r="B147008" t="s">
        <v>106823</v>
      </c>
      <c r="C147008">
        <v>20210814</v>
      </c>
      <c r="D147008">
        <v>399</v>
      </c>
      <c r="E147008">
        <v>37046</v>
      </c>
      <c r="F147008">
        <v>1</v>
      </c>
      <c r="G147008" t="s">
        <v>108343</v>
      </c>
      <c r="H147008" t="b">
        <v>0</v>
      </c>
    </row>
    <row r="147009" spans="1:8" ht="18" customHeight="1" x14ac:dyDescent="0.3">
      <c r="A147009">
        <v>147008</v>
      </c>
      <c r="B147009" t="s">
        <v>106823</v>
      </c>
      <c r="C147009">
        <v>20210814</v>
      </c>
      <c r="D147009">
        <v>399</v>
      </c>
      <c r="E147009">
        <v>37046</v>
      </c>
      <c r="F147009">
        <v>2</v>
      </c>
      <c r="G147009" t="s">
        <v>108344</v>
      </c>
      <c r="H147009" t="b">
        <v>0</v>
      </c>
    </row>
    <row r="147010" spans="1:8" ht="18" customHeight="1" x14ac:dyDescent="0.3">
      <c r="A147010">
        <v>147009</v>
      </c>
      <c r="B147010" t="s">
        <v>106823</v>
      </c>
      <c r="C147010">
        <v>20210814</v>
      </c>
      <c r="D147010">
        <v>399</v>
      </c>
      <c r="E147010">
        <v>37046</v>
      </c>
      <c r="F147010">
        <v>3</v>
      </c>
      <c r="G147010" t="s">
        <v>108345</v>
      </c>
      <c r="H147010" t="b">
        <v>1</v>
      </c>
    </row>
    <row r="147011" spans="1:8" ht="18" customHeight="1" x14ac:dyDescent="0.3">
      <c r="A147011">
        <v>147010</v>
      </c>
      <c r="B147011" t="s">
        <v>106823</v>
      </c>
      <c r="C147011">
        <v>20210814</v>
      </c>
      <c r="D147011">
        <v>399</v>
      </c>
      <c r="E147011">
        <v>37046</v>
      </c>
      <c r="F147011">
        <v>4</v>
      </c>
      <c r="G147011" t="s">
        <v>108346</v>
      </c>
      <c r="H147011" t="b">
        <v>0</v>
      </c>
    </row>
    <row r="147012" spans="1:8" ht="18" customHeight="1" x14ac:dyDescent="0.3">
      <c r="A147012">
        <v>147011</v>
      </c>
      <c r="B147012" t="s">
        <v>106823</v>
      </c>
      <c r="C147012">
        <v>20210814</v>
      </c>
      <c r="D147012">
        <v>399</v>
      </c>
      <c r="E147012">
        <v>37047</v>
      </c>
      <c r="F147012">
        <v>1</v>
      </c>
      <c r="G147012" t="s">
        <v>108347</v>
      </c>
      <c r="H147012" t="b">
        <v>0</v>
      </c>
    </row>
    <row r="147013" spans="1:8" ht="18" customHeight="1" x14ac:dyDescent="0.3">
      <c r="A147013">
        <v>147012</v>
      </c>
      <c r="B147013" t="s">
        <v>106823</v>
      </c>
      <c r="C147013">
        <v>20210814</v>
      </c>
      <c r="D147013">
        <v>399</v>
      </c>
      <c r="E147013">
        <v>37047</v>
      </c>
      <c r="F147013">
        <v>2</v>
      </c>
      <c r="G147013" t="s">
        <v>108348</v>
      </c>
      <c r="H147013" t="b">
        <v>1</v>
      </c>
    </row>
    <row r="147014" spans="1:8" ht="18" customHeight="1" x14ac:dyDescent="0.3">
      <c r="A147014">
        <v>147013</v>
      </c>
      <c r="B147014" t="s">
        <v>106823</v>
      </c>
      <c r="C147014">
        <v>20210814</v>
      </c>
      <c r="D147014">
        <v>399</v>
      </c>
      <c r="E147014">
        <v>37047</v>
      </c>
      <c r="F147014">
        <v>3</v>
      </c>
      <c r="G147014" t="s">
        <v>108349</v>
      </c>
      <c r="H147014" t="b">
        <v>0</v>
      </c>
    </row>
    <row r="147015" spans="1:8" ht="18" customHeight="1" x14ac:dyDescent="0.3">
      <c r="A147015">
        <v>147014</v>
      </c>
      <c r="B147015" t="s">
        <v>106823</v>
      </c>
      <c r="C147015">
        <v>20210814</v>
      </c>
      <c r="D147015">
        <v>399</v>
      </c>
      <c r="E147015">
        <v>37047</v>
      </c>
      <c r="F147015">
        <v>4</v>
      </c>
      <c r="G147015" t="s">
        <v>108350</v>
      </c>
      <c r="H147015" t="b">
        <v>0</v>
      </c>
    </row>
    <row r="147016" spans="1:8" ht="18" customHeight="1" x14ac:dyDescent="0.3">
      <c r="A147016">
        <v>147015</v>
      </c>
      <c r="B147016" t="s">
        <v>106823</v>
      </c>
      <c r="C147016">
        <v>20210814</v>
      </c>
      <c r="D147016">
        <v>399</v>
      </c>
      <c r="E147016">
        <v>37048</v>
      </c>
      <c r="F147016">
        <v>1</v>
      </c>
      <c r="G147016" t="s">
        <v>108351</v>
      </c>
      <c r="H147016" t="b">
        <v>0</v>
      </c>
    </row>
    <row r="147017" spans="1:8" ht="18" customHeight="1" x14ac:dyDescent="0.3">
      <c r="A147017">
        <v>147016</v>
      </c>
      <c r="B147017" t="s">
        <v>106823</v>
      </c>
      <c r="C147017">
        <v>20210814</v>
      </c>
      <c r="D147017">
        <v>399</v>
      </c>
      <c r="E147017">
        <v>37048</v>
      </c>
      <c r="F147017">
        <v>2</v>
      </c>
      <c r="G147017" t="s">
        <v>108352</v>
      </c>
      <c r="H147017" t="b">
        <v>1</v>
      </c>
    </row>
    <row r="147018" spans="1:8" ht="18" customHeight="1" x14ac:dyDescent="0.3">
      <c r="A147018">
        <v>147017</v>
      </c>
      <c r="B147018" t="s">
        <v>106823</v>
      </c>
      <c r="C147018">
        <v>20210814</v>
      </c>
      <c r="D147018">
        <v>399</v>
      </c>
      <c r="E147018">
        <v>37048</v>
      </c>
      <c r="F147018">
        <v>3</v>
      </c>
      <c r="G147018" t="s">
        <v>108353</v>
      </c>
      <c r="H147018" t="b">
        <v>0</v>
      </c>
    </row>
    <row r="147019" spans="1:8" ht="18" customHeight="1" x14ac:dyDescent="0.3">
      <c r="A147019">
        <v>147018</v>
      </c>
      <c r="B147019" t="s">
        <v>106823</v>
      </c>
      <c r="C147019">
        <v>20210814</v>
      </c>
      <c r="D147019">
        <v>399</v>
      </c>
      <c r="E147019">
        <v>37048</v>
      </c>
      <c r="F147019">
        <v>4</v>
      </c>
      <c r="G147019" t="s">
        <v>108354</v>
      </c>
      <c r="H147019" t="b">
        <v>0</v>
      </c>
    </row>
    <row r="147020" spans="1:8" ht="18" customHeight="1" x14ac:dyDescent="0.3">
      <c r="A147020">
        <v>147019</v>
      </c>
      <c r="B147020" t="s">
        <v>106823</v>
      </c>
      <c r="C147020">
        <v>20210814</v>
      </c>
      <c r="D147020">
        <v>399</v>
      </c>
      <c r="E147020">
        <v>37049</v>
      </c>
      <c r="F147020">
        <v>1</v>
      </c>
      <c r="G147020" t="s">
        <v>108355</v>
      </c>
      <c r="H147020" t="b">
        <v>0</v>
      </c>
    </row>
    <row r="147021" spans="1:8" ht="18" customHeight="1" x14ac:dyDescent="0.3">
      <c r="A147021">
        <v>147020</v>
      </c>
      <c r="B147021" t="s">
        <v>106823</v>
      </c>
      <c r="C147021">
        <v>20210814</v>
      </c>
      <c r="D147021">
        <v>399</v>
      </c>
      <c r="E147021">
        <v>37049</v>
      </c>
      <c r="F147021">
        <v>2</v>
      </c>
      <c r="G147021" t="s">
        <v>108356</v>
      </c>
      <c r="H147021" t="b">
        <v>0</v>
      </c>
    </row>
    <row r="147022" spans="1:8" ht="18" customHeight="1" x14ac:dyDescent="0.3">
      <c r="A147022">
        <v>147021</v>
      </c>
      <c r="B147022" t="s">
        <v>106823</v>
      </c>
      <c r="C147022">
        <v>20210814</v>
      </c>
      <c r="D147022">
        <v>399</v>
      </c>
      <c r="E147022">
        <v>37049</v>
      </c>
      <c r="F147022">
        <v>3</v>
      </c>
      <c r="G147022" t="s">
        <v>108357</v>
      </c>
      <c r="H147022" t="b">
        <v>0</v>
      </c>
    </row>
    <row r="147023" spans="1:8" ht="18" customHeight="1" x14ac:dyDescent="0.3">
      <c r="A147023">
        <v>147022</v>
      </c>
      <c r="B147023" t="s">
        <v>106823</v>
      </c>
      <c r="C147023">
        <v>20210814</v>
      </c>
      <c r="D147023">
        <v>399</v>
      </c>
      <c r="E147023">
        <v>37049</v>
      </c>
      <c r="F147023">
        <v>4</v>
      </c>
      <c r="G147023" t="s">
        <v>108358</v>
      </c>
      <c r="H147023" t="b">
        <v>1</v>
      </c>
    </row>
    <row r="147024" spans="1:8" ht="18" customHeight="1" x14ac:dyDescent="0.3">
      <c r="A147024">
        <v>147023</v>
      </c>
      <c r="B147024" t="s">
        <v>106823</v>
      </c>
      <c r="C147024">
        <v>20210814</v>
      </c>
      <c r="D147024">
        <v>399</v>
      </c>
      <c r="E147024">
        <v>37050</v>
      </c>
      <c r="F147024">
        <v>1</v>
      </c>
      <c r="G147024" t="s">
        <v>108359</v>
      </c>
      <c r="H147024" t="b">
        <v>1</v>
      </c>
    </row>
    <row r="147025" spans="1:8" ht="18" customHeight="1" x14ac:dyDescent="0.3">
      <c r="A147025">
        <v>147024</v>
      </c>
      <c r="B147025" t="s">
        <v>106823</v>
      </c>
      <c r="C147025">
        <v>20210814</v>
      </c>
      <c r="D147025">
        <v>399</v>
      </c>
      <c r="E147025">
        <v>37050</v>
      </c>
      <c r="F147025">
        <v>2</v>
      </c>
      <c r="G147025" t="s">
        <v>108360</v>
      </c>
      <c r="H147025" t="b">
        <v>0</v>
      </c>
    </row>
    <row r="147026" spans="1:8" ht="18" customHeight="1" x14ac:dyDescent="0.3">
      <c r="A147026">
        <v>147025</v>
      </c>
      <c r="B147026" t="s">
        <v>106823</v>
      </c>
      <c r="C147026">
        <v>20210814</v>
      </c>
      <c r="D147026">
        <v>399</v>
      </c>
      <c r="E147026">
        <v>37050</v>
      </c>
      <c r="F147026">
        <v>3</v>
      </c>
      <c r="G147026" t="s">
        <v>108361</v>
      </c>
      <c r="H147026" t="b">
        <v>0</v>
      </c>
    </row>
    <row r="147027" spans="1:8" ht="18" customHeight="1" x14ac:dyDescent="0.3">
      <c r="A147027">
        <v>147026</v>
      </c>
      <c r="B147027" t="s">
        <v>106823</v>
      </c>
      <c r="C147027">
        <v>20210814</v>
      </c>
      <c r="D147027">
        <v>399</v>
      </c>
      <c r="E147027">
        <v>37050</v>
      </c>
      <c r="F147027">
        <v>4</v>
      </c>
      <c r="G147027" t="s">
        <v>108362</v>
      </c>
      <c r="H147027" t="b">
        <v>0</v>
      </c>
    </row>
    <row r="147028" spans="1:8" ht="18" customHeight="1" x14ac:dyDescent="0.3">
      <c r="A147028">
        <v>147027</v>
      </c>
      <c r="B147028" t="s">
        <v>106823</v>
      </c>
      <c r="C147028">
        <v>20210814</v>
      </c>
      <c r="D147028">
        <v>399</v>
      </c>
      <c r="E147028">
        <v>37051</v>
      </c>
      <c r="F147028">
        <v>1</v>
      </c>
      <c r="G147028" t="s">
        <v>108363</v>
      </c>
      <c r="H147028" t="b">
        <v>0</v>
      </c>
    </row>
    <row r="147029" spans="1:8" ht="18" customHeight="1" x14ac:dyDescent="0.3">
      <c r="A147029">
        <v>147028</v>
      </c>
      <c r="B147029" t="s">
        <v>106823</v>
      </c>
      <c r="C147029">
        <v>20210814</v>
      </c>
      <c r="D147029">
        <v>399</v>
      </c>
      <c r="E147029">
        <v>37051</v>
      </c>
      <c r="F147029">
        <v>2</v>
      </c>
      <c r="G147029" t="s">
        <v>108364</v>
      </c>
      <c r="H147029" t="b">
        <v>1</v>
      </c>
    </row>
    <row r="147030" spans="1:8" ht="18" customHeight="1" x14ac:dyDescent="0.3">
      <c r="A147030">
        <v>147029</v>
      </c>
      <c r="B147030" t="s">
        <v>106823</v>
      </c>
      <c r="C147030">
        <v>20210814</v>
      </c>
      <c r="D147030">
        <v>399</v>
      </c>
      <c r="E147030">
        <v>37051</v>
      </c>
      <c r="F147030">
        <v>3</v>
      </c>
      <c r="G147030" t="s">
        <v>108365</v>
      </c>
      <c r="H147030" t="b">
        <v>0</v>
      </c>
    </row>
    <row r="147031" spans="1:8" ht="18" customHeight="1" x14ac:dyDescent="0.3">
      <c r="A147031">
        <v>147030</v>
      </c>
      <c r="B147031" t="s">
        <v>106823</v>
      </c>
      <c r="C147031">
        <v>20210814</v>
      </c>
      <c r="D147031">
        <v>399</v>
      </c>
      <c r="E147031">
        <v>37051</v>
      </c>
      <c r="F147031">
        <v>4</v>
      </c>
      <c r="G147031" t="s">
        <v>108366</v>
      </c>
      <c r="H147031" t="b">
        <v>0</v>
      </c>
    </row>
    <row r="147032" spans="1:8" ht="18" customHeight="1" x14ac:dyDescent="0.3">
      <c r="A147032">
        <v>147031</v>
      </c>
      <c r="B147032" t="s">
        <v>106823</v>
      </c>
      <c r="C147032">
        <v>20210814</v>
      </c>
      <c r="D147032">
        <v>399</v>
      </c>
      <c r="E147032">
        <v>37052</v>
      </c>
      <c r="F147032">
        <v>1</v>
      </c>
      <c r="G147032" t="s">
        <v>108116</v>
      </c>
      <c r="H147032" t="b">
        <v>0</v>
      </c>
    </row>
    <row r="147033" spans="1:8" ht="18" customHeight="1" x14ac:dyDescent="0.3">
      <c r="A147033">
        <v>147032</v>
      </c>
      <c r="B147033" t="s">
        <v>106823</v>
      </c>
      <c r="C147033">
        <v>20210814</v>
      </c>
      <c r="D147033">
        <v>399</v>
      </c>
      <c r="E147033">
        <v>37052</v>
      </c>
      <c r="F147033">
        <v>2</v>
      </c>
      <c r="G147033" t="s">
        <v>108113</v>
      </c>
      <c r="H147033" t="b">
        <v>1</v>
      </c>
    </row>
    <row r="147034" spans="1:8" ht="18" customHeight="1" x14ac:dyDescent="0.3">
      <c r="A147034">
        <v>147033</v>
      </c>
      <c r="B147034" t="s">
        <v>106823</v>
      </c>
      <c r="C147034">
        <v>20210814</v>
      </c>
      <c r="D147034">
        <v>399</v>
      </c>
      <c r="E147034">
        <v>37052</v>
      </c>
      <c r="F147034">
        <v>3</v>
      </c>
      <c r="G147034" t="s">
        <v>108114</v>
      </c>
      <c r="H147034" t="b">
        <v>0</v>
      </c>
    </row>
    <row r="147035" spans="1:8" ht="18" customHeight="1" x14ac:dyDescent="0.3">
      <c r="A147035">
        <v>147034</v>
      </c>
      <c r="B147035" t="s">
        <v>106823</v>
      </c>
      <c r="C147035">
        <v>20210814</v>
      </c>
      <c r="D147035">
        <v>399</v>
      </c>
      <c r="E147035">
        <v>37052</v>
      </c>
      <c r="F147035">
        <v>4</v>
      </c>
      <c r="G147035" t="s">
        <v>108115</v>
      </c>
      <c r="H147035" t="b">
        <v>0</v>
      </c>
    </row>
    <row r="147036" spans="1:8" ht="18" customHeight="1" x14ac:dyDescent="0.3">
      <c r="A147036">
        <v>147035</v>
      </c>
      <c r="B147036" t="s">
        <v>106823</v>
      </c>
      <c r="C147036">
        <v>20210814</v>
      </c>
      <c r="D147036">
        <v>399</v>
      </c>
      <c r="E147036">
        <v>37053</v>
      </c>
      <c r="F147036">
        <v>1</v>
      </c>
      <c r="G147036" t="s">
        <v>108367</v>
      </c>
      <c r="H147036" t="b">
        <v>0</v>
      </c>
    </row>
    <row r="147037" spans="1:8" ht="18" customHeight="1" x14ac:dyDescent="0.3">
      <c r="A147037">
        <v>147036</v>
      </c>
      <c r="B147037" t="s">
        <v>106823</v>
      </c>
      <c r="C147037">
        <v>20210814</v>
      </c>
      <c r="D147037">
        <v>399</v>
      </c>
      <c r="E147037">
        <v>37053</v>
      </c>
      <c r="F147037">
        <v>2</v>
      </c>
      <c r="G147037" t="s">
        <v>108368</v>
      </c>
      <c r="H147037" t="b">
        <v>0</v>
      </c>
    </row>
    <row r="147038" spans="1:8" ht="18" customHeight="1" x14ac:dyDescent="0.3">
      <c r="A147038">
        <v>147037</v>
      </c>
      <c r="B147038" t="s">
        <v>106823</v>
      </c>
      <c r="C147038">
        <v>20210814</v>
      </c>
      <c r="D147038">
        <v>399</v>
      </c>
      <c r="E147038">
        <v>37053</v>
      </c>
      <c r="F147038">
        <v>3</v>
      </c>
      <c r="G147038" t="s">
        <v>108369</v>
      </c>
      <c r="H147038" t="b">
        <v>0</v>
      </c>
    </row>
    <row r="147039" spans="1:8" ht="18" customHeight="1" x14ac:dyDescent="0.3">
      <c r="A147039">
        <v>147038</v>
      </c>
      <c r="B147039" t="s">
        <v>106823</v>
      </c>
      <c r="C147039">
        <v>20210814</v>
      </c>
      <c r="D147039">
        <v>399</v>
      </c>
      <c r="E147039">
        <v>37053</v>
      </c>
      <c r="F147039">
        <v>4</v>
      </c>
      <c r="G147039" t="s">
        <v>108370</v>
      </c>
      <c r="H147039" t="b">
        <v>1</v>
      </c>
    </row>
    <row r="147040" spans="1:8" ht="18" customHeight="1" x14ac:dyDescent="0.3">
      <c r="A147040">
        <v>147039</v>
      </c>
      <c r="B147040" t="s">
        <v>106823</v>
      </c>
      <c r="C147040">
        <v>20210814</v>
      </c>
      <c r="D147040">
        <v>399</v>
      </c>
      <c r="E147040">
        <v>37054</v>
      </c>
      <c r="F147040">
        <v>1</v>
      </c>
      <c r="G147040" t="s">
        <v>108371</v>
      </c>
      <c r="H147040" t="b">
        <v>0</v>
      </c>
    </row>
    <row r="147041" spans="1:8" ht="18" customHeight="1" x14ac:dyDescent="0.3">
      <c r="A147041">
        <v>147040</v>
      </c>
      <c r="B147041" t="s">
        <v>106823</v>
      </c>
      <c r="C147041">
        <v>20210814</v>
      </c>
      <c r="D147041">
        <v>399</v>
      </c>
      <c r="E147041">
        <v>37054</v>
      </c>
      <c r="F147041">
        <v>2</v>
      </c>
      <c r="G147041" t="s">
        <v>105140</v>
      </c>
      <c r="H147041" t="b">
        <v>0</v>
      </c>
    </row>
    <row r="147042" spans="1:8" ht="18" customHeight="1" x14ac:dyDescent="0.3">
      <c r="A147042">
        <v>147041</v>
      </c>
      <c r="B147042" t="s">
        <v>106823</v>
      </c>
      <c r="C147042">
        <v>20210814</v>
      </c>
      <c r="D147042">
        <v>399</v>
      </c>
      <c r="E147042">
        <v>37054</v>
      </c>
      <c r="F147042">
        <v>3</v>
      </c>
      <c r="G147042" t="s">
        <v>108372</v>
      </c>
      <c r="H147042" t="b">
        <v>1</v>
      </c>
    </row>
    <row r="147043" spans="1:8" ht="18" customHeight="1" x14ac:dyDescent="0.3">
      <c r="A147043">
        <v>147042</v>
      </c>
      <c r="B147043" t="s">
        <v>106823</v>
      </c>
      <c r="C147043">
        <v>20210814</v>
      </c>
      <c r="D147043">
        <v>399</v>
      </c>
      <c r="E147043">
        <v>37054</v>
      </c>
      <c r="F147043">
        <v>4</v>
      </c>
      <c r="G147043" t="s">
        <v>108373</v>
      </c>
      <c r="H147043" t="b">
        <v>0</v>
      </c>
    </row>
    <row r="147044" spans="1:8" ht="18" customHeight="1" x14ac:dyDescent="0.3">
      <c r="A147044">
        <v>147043</v>
      </c>
      <c r="B147044" t="s">
        <v>106823</v>
      </c>
      <c r="C147044">
        <v>20210814</v>
      </c>
      <c r="D147044">
        <v>399</v>
      </c>
      <c r="E147044">
        <v>37055</v>
      </c>
      <c r="F147044">
        <v>1</v>
      </c>
      <c r="G147044" t="s">
        <v>108374</v>
      </c>
      <c r="H147044" t="b">
        <v>0</v>
      </c>
    </row>
    <row r="147045" spans="1:8" ht="18" customHeight="1" x14ac:dyDescent="0.3">
      <c r="A147045">
        <v>147044</v>
      </c>
      <c r="B147045" t="s">
        <v>106823</v>
      </c>
      <c r="C147045">
        <v>20210814</v>
      </c>
      <c r="D147045">
        <v>399</v>
      </c>
      <c r="E147045">
        <v>37055</v>
      </c>
      <c r="F147045">
        <v>2</v>
      </c>
      <c r="G147045" t="s">
        <v>108375</v>
      </c>
      <c r="H147045" t="b">
        <v>0</v>
      </c>
    </row>
    <row r="147046" spans="1:8" ht="18" customHeight="1" x14ac:dyDescent="0.3">
      <c r="A147046">
        <v>147045</v>
      </c>
      <c r="B147046" t="s">
        <v>106823</v>
      </c>
      <c r="C147046">
        <v>20210814</v>
      </c>
      <c r="D147046">
        <v>399</v>
      </c>
      <c r="E147046">
        <v>37055</v>
      </c>
      <c r="F147046">
        <v>3</v>
      </c>
      <c r="G147046" t="s">
        <v>108376</v>
      </c>
      <c r="H147046" t="b">
        <v>0</v>
      </c>
    </row>
    <row r="147047" spans="1:8" ht="18" customHeight="1" x14ac:dyDescent="0.3">
      <c r="A147047">
        <v>147046</v>
      </c>
      <c r="B147047" t="s">
        <v>106823</v>
      </c>
      <c r="C147047">
        <v>20210814</v>
      </c>
      <c r="D147047">
        <v>399</v>
      </c>
      <c r="E147047">
        <v>37055</v>
      </c>
      <c r="F147047">
        <v>4</v>
      </c>
      <c r="G147047" t="s">
        <v>108377</v>
      </c>
      <c r="H147047" t="b">
        <v>1</v>
      </c>
    </row>
    <row r="147048" spans="1:8" ht="18" customHeight="1" x14ac:dyDescent="0.3">
      <c r="A147048">
        <v>147047</v>
      </c>
      <c r="B147048" t="s">
        <v>106823</v>
      </c>
      <c r="C147048">
        <v>20210814</v>
      </c>
      <c r="D147048">
        <v>399</v>
      </c>
      <c r="E147048">
        <v>37056</v>
      </c>
      <c r="F147048">
        <v>1</v>
      </c>
      <c r="G147048" t="s">
        <v>108378</v>
      </c>
      <c r="H147048" t="b">
        <v>0</v>
      </c>
    </row>
    <row r="147049" spans="1:8" ht="18" customHeight="1" x14ac:dyDescent="0.3">
      <c r="A147049">
        <v>147048</v>
      </c>
      <c r="B147049" t="s">
        <v>106823</v>
      </c>
      <c r="C147049">
        <v>20210814</v>
      </c>
      <c r="D147049">
        <v>399</v>
      </c>
      <c r="E147049">
        <v>37056</v>
      </c>
      <c r="F147049">
        <v>2</v>
      </c>
      <c r="G147049" t="s">
        <v>108379</v>
      </c>
      <c r="H147049" t="b">
        <v>1</v>
      </c>
    </row>
    <row r="147050" spans="1:8" ht="18" customHeight="1" x14ac:dyDescent="0.3">
      <c r="A147050">
        <v>147049</v>
      </c>
      <c r="B147050" t="s">
        <v>106823</v>
      </c>
      <c r="C147050">
        <v>20210814</v>
      </c>
      <c r="D147050">
        <v>399</v>
      </c>
      <c r="E147050">
        <v>37056</v>
      </c>
      <c r="F147050">
        <v>3</v>
      </c>
      <c r="G147050" t="s">
        <v>108380</v>
      </c>
      <c r="H147050" t="b">
        <v>0</v>
      </c>
    </row>
    <row r="147051" spans="1:8" ht="18" customHeight="1" x14ac:dyDescent="0.3">
      <c r="A147051">
        <v>147050</v>
      </c>
      <c r="B147051" t="s">
        <v>106823</v>
      </c>
      <c r="C147051">
        <v>20210814</v>
      </c>
      <c r="D147051">
        <v>399</v>
      </c>
      <c r="E147051">
        <v>37056</v>
      </c>
      <c r="F147051">
        <v>4</v>
      </c>
      <c r="G147051" t="s">
        <v>108381</v>
      </c>
      <c r="H147051" t="b">
        <v>0</v>
      </c>
    </row>
    <row r="147052" spans="1:8" ht="18" customHeight="1" x14ac:dyDescent="0.3">
      <c r="A147052">
        <v>147051</v>
      </c>
      <c r="B147052" t="s">
        <v>106823</v>
      </c>
      <c r="C147052">
        <v>20210814</v>
      </c>
      <c r="D147052">
        <v>399</v>
      </c>
      <c r="E147052">
        <v>37057</v>
      </c>
      <c r="F147052">
        <v>1</v>
      </c>
      <c r="G147052" t="s">
        <v>101513</v>
      </c>
      <c r="H147052" t="b">
        <v>0</v>
      </c>
    </row>
    <row r="147053" spans="1:8" ht="18" customHeight="1" x14ac:dyDescent="0.3">
      <c r="A147053">
        <v>147052</v>
      </c>
      <c r="B147053" t="s">
        <v>106823</v>
      </c>
      <c r="C147053">
        <v>20210814</v>
      </c>
      <c r="D147053">
        <v>399</v>
      </c>
      <c r="E147053">
        <v>37057</v>
      </c>
      <c r="F147053">
        <v>2</v>
      </c>
      <c r="G147053" t="s">
        <v>108382</v>
      </c>
      <c r="H147053" t="b">
        <v>0</v>
      </c>
    </row>
    <row r="147054" spans="1:8" ht="18" customHeight="1" x14ac:dyDescent="0.3">
      <c r="A147054">
        <v>147053</v>
      </c>
      <c r="B147054" t="s">
        <v>106823</v>
      </c>
      <c r="C147054">
        <v>20210814</v>
      </c>
      <c r="D147054">
        <v>399</v>
      </c>
      <c r="E147054">
        <v>37057</v>
      </c>
      <c r="F147054">
        <v>3</v>
      </c>
      <c r="G147054" t="s">
        <v>108383</v>
      </c>
      <c r="H147054" t="b">
        <v>1</v>
      </c>
    </row>
    <row r="147055" spans="1:8" ht="18" customHeight="1" x14ac:dyDescent="0.3">
      <c r="A147055">
        <v>147054</v>
      </c>
      <c r="B147055" t="s">
        <v>106823</v>
      </c>
      <c r="C147055">
        <v>20210814</v>
      </c>
      <c r="D147055">
        <v>399</v>
      </c>
      <c r="E147055">
        <v>37057</v>
      </c>
      <c r="F147055">
        <v>4</v>
      </c>
      <c r="G147055" t="s">
        <v>108384</v>
      </c>
      <c r="H147055" t="b">
        <v>0</v>
      </c>
    </row>
    <row r="147056" spans="1:8" ht="18" customHeight="1" x14ac:dyDescent="0.3">
      <c r="A147056">
        <v>147055</v>
      </c>
      <c r="B147056" t="s">
        <v>106823</v>
      </c>
      <c r="C147056">
        <v>20210814</v>
      </c>
      <c r="D147056">
        <v>399</v>
      </c>
      <c r="E147056">
        <v>37058</v>
      </c>
      <c r="F147056">
        <v>1</v>
      </c>
      <c r="G147056" t="s">
        <v>108385</v>
      </c>
      <c r="H147056" t="b">
        <v>0</v>
      </c>
    </row>
    <row r="147057" spans="1:8" ht="18" customHeight="1" x14ac:dyDescent="0.3">
      <c r="A147057">
        <v>147056</v>
      </c>
      <c r="B147057" t="s">
        <v>106823</v>
      </c>
      <c r="C147057">
        <v>20210814</v>
      </c>
      <c r="D147057">
        <v>399</v>
      </c>
      <c r="E147057">
        <v>37058</v>
      </c>
      <c r="F147057">
        <v>2</v>
      </c>
      <c r="G147057" t="s">
        <v>108386</v>
      </c>
      <c r="H147057" t="b">
        <v>1</v>
      </c>
    </row>
    <row r="147058" spans="1:8" ht="18" customHeight="1" x14ac:dyDescent="0.3">
      <c r="A147058">
        <v>147057</v>
      </c>
      <c r="B147058" t="s">
        <v>106823</v>
      </c>
      <c r="C147058">
        <v>20210814</v>
      </c>
      <c r="D147058">
        <v>399</v>
      </c>
      <c r="E147058">
        <v>37058</v>
      </c>
      <c r="F147058">
        <v>3</v>
      </c>
      <c r="G147058" t="s">
        <v>108387</v>
      </c>
      <c r="H147058" t="b">
        <v>0</v>
      </c>
    </row>
    <row r="147059" spans="1:8" ht="18" customHeight="1" x14ac:dyDescent="0.3">
      <c r="A147059">
        <v>147058</v>
      </c>
      <c r="B147059" t="s">
        <v>106823</v>
      </c>
      <c r="C147059">
        <v>20210814</v>
      </c>
      <c r="D147059">
        <v>399</v>
      </c>
      <c r="E147059">
        <v>37058</v>
      </c>
      <c r="F147059">
        <v>4</v>
      </c>
      <c r="G147059" t="s">
        <v>108388</v>
      </c>
      <c r="H147059" t="b">
        <v>0</v>
      </c>
    </row>
    <row r="147060" spans="1:8" ht="18" customHeight="1" x14ac:dyDescent="0.3">
      <c r="A147060">
        <v>147059</v>
      </c>
      <c r="B147060" t="s">
        <v>106823</v>
      </c>
      <c r="C147060">
        <v>20210814</v>
      </c>
      <c r="D147060">
        <v>399</v>
      </c>
      <c r="E147060">
        <v>37059</v>
      </c>
      <c r="F147060">
        <v>1</v>
      </c>
      <c r="G147060" t="s">
        <v>108389</v>
      </c>
      <c r="H147060" t="b">
        <v>0</v>
      </c>
    </row>
    <row r="147061" spans="1:8" ht="18" customHeight="1" x14ac:dyDescent="0.3">
      <c r="A147061">
        <v>147060</v>
      </c>
      <c r="B147061" t="s">
        <v>106823</v>
      </c>
      <c r="C147061">
        <v>20210814</v>
      </c>
      <c r="D147061">
        <v>399</v>
      </c>
      <c r="E147061">
        <v>37059</v>
      </c>
      <c r="F147061">
        <v>2</v>
      </c>
      <c r="G147061" t="s">
        <v>108390</v>
      </c>
      <c r="H147061" t="b">
        <v>0</v>
      </c>
    </row>
    <row r="147062" spans="1:8" ht="18" customHeight="1" x14ac:dyDescent="0.3">
      <c r="A147062">
        <v>147061</v>
      </c>
      <c r="B147062" t="s">
        <v>106823</v>
      </c>
      <c r="C147062">
        <v>20210814</v>
      </c>
      <c r="D147062">
        <v>399</v>
      </c>
      <c r="E147062">
        <v>37059</v>
      </c>
      <c r="F147062">
        <v>3</v>
      </c>
      <c r="G147062" t="s">
        <v>108391</v>
      </c>
      <c r="H147062" t="b">
        <v>0</v>
      </c>
    </row>
    <row r="147063" spans="1:8" ht="18" customHeight="1" x14ac:dyDescent="0.3">
      <c r="A147063">
        <v>147062</v>
      </c>
      <c r="B147063" t="s">
        <v>106823</v>
      </c>
      <c r="C147063">
        <v>20210814</v>
      </c>
      <c r="D147063">
        <v>399</v>
      </c>
      <c r="E147063">
        <v>37059</v>
      </c>
      <c r="F147063">
        <v>4</v>
      </c>
      <c r="G147063" t="s">
        <v>108392</v>
      </c>
      <c r="H147063" t="b">
        <v>1</v>
      </c>
    </row>
    <row r="147064" spans="1:8" ht="18" customHeight="1" x14ac:dyDescent="0.3">
      <c r="A147064">
        <v>147063</v>
      </c>
      <c r="B147064" t="s">
        <v>106823</v>
      </c>
      <c r="C147064">
        <v>20210814</v>
      </c>
      <c r="D147064">
        <v>399</v>
      </c>
      <c r="E147064">
        <v>37060</v>
      </c>
      <c r="F147064">
        <v>1</v>
      </c>
      <c r="G147064" t="s">
        <v>108393</v>
      </c>
      <c r="H147064" t="b">
        <v>0</v>
      </c>
    </row>
    <row r="147065" spans="1:8" ht="18" customHeight="1" x14ac:dyDescent="0.3">
      <c r="A147065">
        <v>147064</v>
      </c>
      <c r="B147065" t="s">
        <v>106823</v>
      </c>
      <c r="C147065">
        <v>20210814</v>
      </c>
      <c r="D147065">
        <v>399</v>
      </c>
      <c r="E147065">
        <v>37060</v>
      </c>
      <c r="F147065">
        <v>2</v>
      </c>
      <c r="G147065" t="s">
        <v>108394</v>
      </c>
      <c r="H147065" t="b">
        <v>0</v>
      </c>
    </row>
    <row r="147066" spans="1:8" ht="18" customHeight="1" x14ac:dyDescent="0.3">
      <c r="A147066">
        <v>147065</v>
      </c>
      <c r="B147066" t="s">
        <v>106823</v>
      </c>
      <c r="C147066">
        <v>20210814</v>
      </c>
      <c r="D147066">
        <v>399</v>
      </c>
      <c r="E147066">
        <v>37060</v>
      </c>
      <c r="F147066">
        <v>3</v>
      </c>
      <c r="G147066" t="s">
        <v>108395</v>
      </c>
      <c r="H147066" t="b">
        <v>0</v>
      </c>
    </row>
    <row r="147067" spans="1:8" ht="18" customHeight="1" x14ac:dyDescent="0.3">
      <c r="A147067">
        <v>147066</v>
      </c>
      <c r="B147067" t="s">
        <v>106823</v>
      </c>
      <c r="C147067">
        <v>20210814</v>
      </c>
      <c r="D147067">
        <v>399</v>
      </c>
      <c r="E147067">
        <v>37060</v>
      </c>
      <c r="F147067">
        <v>4</v>
      </c>
      <c r="G147067" t="s">
        <v>108396</v>
      </c>
      <c r="H147067" t="b">
        <v>1</v>
      </c>
    </row>
    <row r="147068" spans="1:8" ht="18" customHeight="1" x14ac:dyDescent="0.3">
      <c r="A147068">
        <v>147067</v>
      </c>
      <c r="B147068" t="s">
        <v>106823</v>
      </c>
      <c r="C147068">
        <v>20210814</v>
      </c>
      <c r="D147068">
        <v>399</v>
      </c>
      <c r="E147068">
        <v>37061</v>
      </c>
      <c r="F147068">
        <v>1</v>
      </c>
      <c r="G147068" t="s">
        <v>108397</v>
      </c>
      <c r="H147068" t="b">
        <v>0</v>
      </c>
    </row>
    <row r="147069" spans="1:8" ht="18" customHeight="1" x14ac:dyDescent="0.3">
      <c r="A147069">
        <v>147068</v>
      </c>
      <c r="B147069" t="s">
        <v>106823</v>
      </c>
      <c r="C147069">
        <v>20210814</v>
      </c>
      <c r="D147069">
        <v>399</v>
      </c>
      <c r="E147069">
        <v>37061</v>
      </c>
      <c r="F147069">
        <v>2</v>
      </c>
      <c r="G147069" t="s">
        <v>108087</v>
      </c>
      <c r="H147069" t="b">
        <v>1</v>
      </c>
    </row>
    <row r="147070" spans="1:8" ht="18" customHeight="1" x14ac:dyDescent="0.3">
      <c r="A147070">
        <v>147069</v>
      </c>
      <c r="B147070" t="s">
        <v>106823</v>
      </c>
      <c r="C147070">
        <v>20210814</v>
      </c>
      <c r="D147070">
        <v>399</v>
      </c>
      <c r="E147070">
        <v>37061</v>
      </c>
      <c r="F147070">
        <v>3</v>
      </c>
      <c r="G147070" t="s">
        <v>108398</v>
      </c>
      <c r="H147070" t="b">
        <v>0</v>
      </c>
    </row>
    <row r="147071" spans="1:8" ht="18" customHeight="1" x14ac:dyDescent="0.3">
      <c r="A147071">
        <v>147070</v>
      </c>
      <c r="B147071" t="s">
        <v>106823</v>
      </c>
      <c r="C147071">
        <v>20210814</v>
      </c>
      <c r="D147071">
        <v>399</v>
      </c>
      <c r="E147071">
        <v>37061</v>
      </c>
      <c r="F147071">
        <v>4</v>
      </c>
      <c r="G147071" t="s">
        <v>108399</v>
      </c>
      <c r="H147071" t="b">
        <v>0</v>
      </c>
    </row>
    <row r="147072" spans="1:8" ht="18" customHeight="1" x14ac:dyDescent="0.3">
      <c r="A147072">
        <v>147071</v>
      </c>
      <c r="B147072" t="s">
        <v>106823</v>
      </c>
      <c r="C147072">
        <v>20210814</v>
      </c>
      <c r="D147072">
        <v>399</v>
      </c>
      <c r="E147072">
        <v>37062</v>
      </c>
      <c r="F147072">
        <v>1</v>
      </c>
      <c r="G147072" t="s">
        <v>108400</v>
      </c>
      <c r="H147072" t="b">
        <v>0</v>
      </c>
    </row>
    <row r="147073" spans="1:8" ht="18" customHeight="1" x14ac:dyDescent="0.3">
      <c r="A147073">
        <v>147072</v>
      </c>
      <c r="B147073" t="s">
        <v>106823</v>
      </c>
      <c r="C147073">
        <v>20210814</v>
      </c>
      <c r="D147073">
        <v>399</v>
      </c>
      <c r="E147073">
        <v>37062</v>
      </c>
      <c r="F147073">
        <v>2</v>
      </c>
      <c r="G147073" t="s">
        <v>108401</v>
      </c>
      <c r="H147073" t="b">
        <v>0</v>
      </c>
    </row>
    <row r="147074" spans="1:8" ht="18" customHeight="1" x14ac:dyDescent="0.3">
      <c r="A147074">
        <v>147073</v>
      </c>
      <c r="B147074" t="s">
        <v>106823</v>
      </c>
      <c r="C147074">
        <v>20210814</v>
      </c>
      <c r="D147074">
        <v>399</v>
      </c>
      <c r="E147074">
        <v>37062</v>
      </c>
      <c r="F147074">
        <v>3</v>
      </c>
      <c r="G147074" t="s">
        <v>108402</v>
      </c>
      <c r="H147074" t="b">
        <v>1</v>
      </c>
    </row>
    <row r="147075" spans="1:8" ht="18" customHeight="1" x14ac:dyDescent="0.3">
      <c r="A147075">
        <v>147074</v>
      </c>
      <c r="B147075" t="s">
        <v>106823</v>
      </c>
      <c r="C147075">
        <v>20210814</v>
      </c>
      <c r="D147075">
        <v>399</v>
      </c>
      <c r="E147075">
        <v>37062</v>
      </c>
      <c r="F147075">
        <v>4</v>
      </c>
      <c r="G147075" t="s">
        <v>108403</v>
      </c>
      <c r="H147075" t="b">
        <v>0</v>
      </c>
    </row>
    <row r="147076" spans="1:8" ht="18" customHeight="1" x14ac:dyDescent="0.3">
      <c r="A147076">
        <v>147075</v>
      </c>
      <c r="B147076" t="s">
        <v>106823</v>
      </c>
      <c r="C147076">
        <v>20210814</v>
      </c>
      <c r="D147076">
        <v>399</v>
      </c>
      <c r="E147076">
        <v>37063</v>
      </c>
      <c r="F147076">
        <v>1</v>
      </c>
      <c r="G147076" t="s">
        <v>108404</v>
      </c>
      <c r="H147076" t="b">
        <v>0</v>
      </c>
    </row>
    <row r="147077" spans="1:8" ht="18" customHeight="1" x14ac:dyDescent="0.3">
      <c r="A147077">
        <v>147076</v>
      </c>
      <c r="B147077" t="s">
        <v>106823</v>
      </c>
      <c r="C147077">
        <v>20210814</v>
      </c>
      <c r="D147077">
        <v>399</v>
      </c>
      <c r="E147077">
        <v>37063</v>
      </c>
      <c r="F147077">
        <v>2</v>
      </c>
      <c r="G147077" t="s">
        <v>108405</v>
      </c>
      <c r="H147077" t="b">
        <v>0</v>
      </c>
    </row>
    <row r="147078" spans="1:8" ht="18" customHeight="1" x14ac:dyDescent="0.3">
      <c r="A147078">
        <v>147077</v>
      </c>
      <c r="B147078" t="s">
        <v>106823</v>
      </c>
      <c r="C147078">
        <v>20210814</v>
      </c>
      <c r="D147078">
        <v>399</v>
      </c>
      <c r="E147078">
        <v>37063</v>
      </c>
      <c r="F147078">
        <v>3</v>
      </c>
      <c r="G147078" t="s">
        <v>108406</v>
      </c>
      <c r="H147078" t="b">
        <v>1</v>
      </c>
    </row>
    <row r="147079" spans="1:8" ht="18" customHeight="1" x14ac:dyDescent="0.3">
      <c r="A147079">
        <v>147078</v>
      </c>
      <c r="B147079" t="s">
        <v>106823</v>
      </c>
      <c r="C147079">
        <v>20210814</v>
      </c>
      <c r="D147079">
        <v>399</v>
      </c>
      <c r="E147079">
        <v>37063</v>
      </c>
      <c r="F147079">
        <v>4</v>
      </c>
      <c r="G147079" t="s">
        <v>108407</v>
      </c>
      <c r="H147079" t="b">
        <v>0</v>
      </c>
    </row>
    <row r="147080" spans="1:8" ht="18" customHeight="1" x14ac:dyDescent="0.3">
      <c r="A147080">
        <v>147079</v>
      </c>
      <c r="B147080" t="s">
        <v>106823</v>
      </c>
      <c r="C147080">
        <v>20210814</v>
      </c>
      <c r="D147080">
        <v>399</v>
      </c>
      <c r="E147080">
        <v>37064</v>
      </c>
      <c r="F147080">
        <v>1</v>
      </c>
      <c r="G147080" t="s">
        <v>108408</v>
      </c>
      <c r="H147080" t="b">
        <v>1</v>
      </c>
    </row>
    <row r="147081" spans="1:8" ht="18" customHeight="1" x14ac:dyDescent="0.3">
      <c r="A147081">
        <v>147080</v>
      </c>
      <c r="B147081" t="s">
        <v>106823</v>
      </c>
      <c r="C147081">
        <v>20210814</v>
      </c>
      <c r="D147081">
        <v>399</v>
      </c>
      <c r="E147081">
        <v>37064</v>
      </c>
      <c r="F147081">
        <v>2</v>
      </c>
      <c r="G147081" t="s">
        <v>108409</v>
      </c>
      <c r="H147081" t="b">
        <v>0</v>
      </c>
    </row>
    <row r="147082" spans="1:8" ht="18" customHeight="1" x14ac:dyDescent="0.3">
      <c r="A147082">
        <v>147081</v>
      </c>
      <c r="B147082" t="s">
        <v>106823</v>
      </c>
      <c r="C147082">
        <v>20210814</v>
      </c>
      <c r="D147082">
        <v>399</v>
      </c>
      <c r="E147082">
        <v>37064</v>
      </c>
      <c r="F147082">
        <v>3</v>
      </c>
      <c r="G147082" t="s">
        <v>7182</v>
      </c>
      <c r="H147082" t="b">
        <v>0</v>
      </c>
    </row>
    <row r="147083" spans="1:8" ht="18" customHeight="1" x14ac:dyDescent="0.3">
      <c r="A147083">
        <v>147082</v>
      </c>
      <c r="B147083" t="s">
        <v>106823</v>
      </c>
      <c r="C147083">
        <v>20210814</v>
      </c>
      <c r="D147083">
        <v>399</v>
      </c>
      <c r="E147083">
        <v>37064</v>
      </c>
      <c r="F147083">
        <v>4</v>
      </c>
      <c r="G147083" t="s">
        <v>108410</v>
      </c>
      <c r="H147083" t="b">
        <v>0</v>
      </c>
    </row>
    <row r="147084" spans="1:8" ht="18" customHeight="1" x14ac:dyDescent="0.3">
      <c r="A147084">
        <v>147083</v>
      </c>
      <c r="B147084" t="s">
        <v>106823</v>
      </c>
      <c r="C147084">
        <v>20210814</v>
      </c>
      <c r="D147084">
        <v>399</v>
      </c>
      <c r="E147084">
        <v>37065</v>
      </c>
      <c r="F147084">
        <v>1</v>
      </c>
      <c r="G147084" t="s">
        <v>108411</v>
      </c>
      <c r="H147084" t="b">
        <v>0</v>
      </c>
    </row>
    <row r="147085" spans="1:8" ht="18" customHeight="1" x14ac:dyDescent="0.3">
      <c r="A147085">
        <v>147084</v>
      </c>
      <c r="B147085" t="s">
        <v>106823</v>
      </c>
      <c r="C147085">
        <v>20210814</v>
      </c>
      <c r="D147085">
        <v>399</v>
      </c>
      <c r="E147085">
        <v>37065</v>
      </c>
      <c r="F147085">
        <v>2</v>
      </c>
      <c r="G147085" t="s">
        <v>108412</v>
      </c>
      <c r="H147085" t="b">
        <v>0</v>
      </c>
    </row>
    <row r="147086" spans="1:8" ht="18" customHeight="1" x14ac:dyDescent="0.3">
      <c r="A147086">
        <v>147085</v>
      </c>
      <c r="B147086" t="s">
        <v>106823</v>
      </c>
      <c r="C147086">
        <v>20210814</v>
      </c>
      <c r="D147086">
        <v>399</v>
      </c>
      <c r="E147086">
        <v>37065</v>
      </c>
      <c r="F147086">
        <v>3</v>
      </c>
      <c r="G147086" t="s">
        <v>108413</v>
      </c>
      <c r="H147086" t="b">
        <v>0</v>
      </c>
    </row>
    <row r="147087" spans="1:8" ht="18" customHeight="1" x14ac:dyDescent="0.3">
      <c r="A147087">
        <v>147086</v>
      </c>
      <c r="B147087" t="s">
        <v>106823</v>
      </c>
      <c r="C147087">
        <v>20210814</v>
      </c>
      <c r="D147087">
        <v>399</v>
      </c>
      <c r="E147087">
        <v>37065</v>
      </c>
      <c r="F147087">
        <v>4</v>
      </c>
      <c r="G147087" t="s">
        <v>108414</v>
      </c>
      <c r="H147087" t="b">
        <v>1</v>
      </c>
    </row>
    <row r="147088" spans="1:8" ht="18" customHeight="1" x14ac:dyDescent="0.3">
      <c r="A147088">
        <v>147087</v>
      </c>
      <c r="B147088" t="s">
        <v>106823</v>
      </c>
      <c r="C147088">
        <v>20210814</v>
      </c>
      <c r="D147088">
        <v>399</v>
      </c>
      <c r="E147088">
        <v>37066</v>
      </c>
      <c r="F147088">
        <v>1</v>
      </c>
      <c r="G147088" t="s">
        <v>108415</v>
      </c>
      <c r="H147088" t="b">
        <v>1</v>
      </c>
    </row>
    <row r="147089" spans="1:8" ht="18" customHeight="1" x14ac:dyDescent="0.3">
      <c r="A147089">
        <v>147088</v>
      </c>
      <c r="B147089" t="s">
        <v>106823</v>
      </c>
      <c r="C147089">
        <v>20210814</v>
      </c>
      <c r="D147089">
        <v>399</v>
      </c>
      <c r="E147089">
        <v>37066</v>
      </c>
      <c r="F147089">
        <v>2</v>
      </c>
      <c r="G147089" t="s">
        <v>108416</v>
      </c>
      <c r="H147089" t="b">
        <v>0</v>
      </c>
    </row>
    <row r="147090" spans="1:8" ht="18" customHeight="1" x14ac:dyDescent="0.3">
      <c r="A147090">
        <v>147089</v>
      </c>
      <c r="B147090" t="s">
        <v>106823</v>
      </c>
      <c r="C147090">
        <v>20210814</v>
      </c>
      <c r="D147090">
        <v>399</v>
      </c>
      <c r="E147090">
        <v>37066</v>
      </c>
      <c r="F147090">
        <v>3</v>
      </c>
      <c r="G147090" t="s">
        <v>107814</v>
      </c>
      <c r="H147090" t="b">
        <v>0</v>
      </c>
    </row>
    <row r="147091" spans="1:8" ht="18" customHeight="1" x14ac:dyDescent="0.3">
      <c r="A147091">
        <v>147090</v>
      </c>
      <c r="B147091" t="s">
        <v>106823</v>
      </c>
      <c r="C147091">
        <v>20210814</v>
      </c>
      <c r="D147091">
        <v>399</v>
      </c>
      <c r="E147091">
        <v>37066</v>
      </c>
      <c r="F147091">
        <v>4</v>
      </c>
      <c r="G147091" t="s">
        <v>7025</v>
      </c>
      <c r="H147091" t="b">
        <v>0</v>
      </c>
    </row>
    <row r="147092" spans="1:8" ht="18" customHeight="1" x14ac:dyDescent="0.3">
      <c r="A147092">
        <v>147091</v>
      </c>
      <c r="B147092" t="s">
        <v>106823</v>
      </c>
      <c r="C147092">
        <v>20210814</v>
      </c>
      <c r="D147092">
        <v>399</v>
      </c>
      <c r="E147092">
        <v>37067</v>
      </c>
      <c r="F147092">
        <v>1</v>
      </c>
      <c r="G147092" t="s">
        <v>108417</v>
      </c>
      <c r="H147092" t="b">
        <v>1</v>
      </c>
    </row>
    <row r="147093" spans="1:8" ht="18" customHeight="1" x14ac:dyDescent="0.3">
      <c r="A147093">
        <v>147092</v>
      </c>
      <c r="B147093" t="s">
        <v>106823</v>
      </c>
      <c r="C147093">
        <v>20210814</v>
      </c>
      <c r="D147093">
        <v>399</v>
      </c>
      <c r="E147093">
        <v>37067</v>
      </c>
      <c r="F147093">
        <v>2</v>
      </c>
      <c r="G147093" t="s">
        <v>108418</v>
      </c>
      <c r="H147093" t="b">
        <v>0</v>
      </c>
    </row>
    <row r="147094" spans="1:8" ht="18" customHeight="1" x14ac:dyDescent="0.3">
      <c r="A147094">
        <v>147093</v>
      </c>
      <c r="B147094" t="s">
        <v>106823</v>
      </c>
      <c r="C147094">
        <v>20210814</v>
      </c>
      <c r="D147094">
        <v>399</v>
      </c>
      <c r="E147094">
        <v>37067</v>
      </c>
      <c r="F147094">
        <v>3</v>
      </c>
      <c r="G147094" t="s">
        <v>108419</v>
      </c>
      <c r="H147094" t="b">
        <v>0</v>
      </c>
    </row>
    <row r="147095" spans="1:8" ht="18" customHeight="1" x14ac:dyDescent="0.3">
      <c r="A147095">
        <v>147094</v>
      </c>
      <c r="B147095" t="s">
        <v>106823</v>
      </c>
      <c r="C147095">
        <v>20210814</v>
      </c>
      <c r="D147095">
        <v>399</v>
      </c>
      <c r="E147095">
        <v>37067</v>
      </c>
      <c r="F147095">
        <v>4</v>
      </c>
      <c r="G147095" t="s">
        <v>108420</v>
      </c>
      <c r="H147095" t="b">
        <v>0</v>
      </c>
    </row>
    <row r="147096" spans="1:8" ht="18" customHeight="1" x14ac:dyDescent="0.3">
      <c r="A147096">
        <v>147095</v>
      </c>
      <c r="B147096" t="s">
        <v>106823</v>
      </c>
      <c r="C147096">
        <v>20210814</v>
      </c>
      <c r="D147096">
        <v>399</v>
      </c>
      <c r="E147096">
        <v>37068</v>
      </c>
      <c r="F147096">
        <v>1</v>
      </c>
      <c r="G147096" t="s">
        <v>108421</v>
      </c>
      <c r="H147096" t="b">
        <v>0</v>
      </c>
    </row>
    <row r="147097" spans="1:8" ht="18" customHeight="1" x14ac:dyDescent="0.3">
      <c r="A147097">
        <v>147096</v>
      </c>
      <c r="B147097" t="s">
        <v>106823</v>
      </c>
      <c r="C147097">
        <v>20210814</v>
      </c>
      <c r="D147097">
        <v>399</v>
      </c>
      <c r="E147097">
        <v>37068</v>
      </c>
      <c r="F147097">
        <v>2</v>
      </c>
      <c r="G147097" t="s">
        <v>108422</v>
      </c>
      <c r="H147097" t="b">
        <v>0</v>
      </c>
    </row>
    <row r="147098" spans="1:8" ht="18" customHeight="1" x14ac:dyDescent="0.3">
      <c r="A147098">
        <v>147097</v>
      </c>
      <c r="B147098" t="s">
        <v>106823</v>
      </c>
      <c r="C147098">
        <v>20210814</v>
      </c>
      <c r="D147098">
        <v>399</v>
      </c>
      <c r="E147098">
        <v>37068</v>
      </c>
      <c r="F147098">
        <v>3</v>
      </c>
      <c r="G147098" t="s">
        <v>108423</v>
      </c>
      <c r="H147098" t="b">
        <v>0</v>
      </c>
    </row>
    <row r="147099" spans="1:8" ht="18" customHeight="1" x14ac:dyDescent="0.3">
      <c r="A147099">
        <v>147098</v>
      </c>
      <c r="B147099" t="s">
        <v>106823</v>
      </c>
      <c r="C147099">
        <v>20210814</v>
      </c>
      <c r="D147099">
        <v>399</v>
      </c>
      <c r="E147099">
        <v>37068</v>
      </c>
      <c r="F147099">
        <v>4</v>
      </c>
      <c r="G147099" t="s">
        <v>108424</v>
      </c>
      <c r="H147099" t="b">
        <v>1</v>
      </c>
    </row>
    <row r="147100" spans="1:8" ht="18" customHeight="1" x14ac:dyDescent="0.3">
      <c r="A147100">
        <v>147099</v>
      </c>
      <c r="B147100" t="s">
        <v>106823</v>
      </c>
      <c r="C147100">
        <v>20210814</v>
      </c>
      <c r="D147100">
        <v>399</v>
      </c>
      <c r="E147100">
        <v>37069</v>
      </c>
      <c r="F147100">
        <v>1</v>
      </c>
      <c r="G147100" t="s">
        <v>108425</v>
      </c>
      <c r="H147100" t="b">
        <v>1</v>
      </c>
    </row>
    <row r="147101" spans="1:8" ht="18" customHeight="1" x14ac:dyDescent="0.3">
      <c r="A147101">
        <v>147100</v>
      </c>
      <c r="B147101" t="s">
        <v>106823</v>
      </c>
      <c r="C147101">
        <v>20210814</v>
      </c>
      <c r="D147101">
        <v>399</v>
      </c>
      <c r="E147101">
        <v>37069</v>
      </c>
      <c r="F147101">
        <v>2</v>
      </c>
      <c r="G147101" t="s">
        <v>108426</v>
      </c>
      <c r="H147101" t="b">
        <v>0</v>
      </c>
    </row>
    <row r="147102" spans="1:8" ht="18" customHeight="1" x14ac:dyDescent="0.3">
      <c r="A147102">
        <v>147101</v>
      </c>
      <c r="B147102" t="s">
        <v>106823</v>
      </c>
      <c r="C147102">
        <v>20210814</v>
      </c>
      <c r="D147102">
        <v>399</v>
      </c>
      <c r="E147102">
        <v>37069</v>
      </c>
      <c r="F147102">
        <v>3</v>
      </c>
      <c r="G147102" t="s">
        <v>108427</v>
      </c>
      <c r="H147102" t="b">
        <v>0</v>
      </c>
    </row>
    <row r="147103" spans="1:8" ht="18" customHeight="1" x14ac:dyDescent="0.3">
      <c r="A147103">
        <v>147102</v>
      </c>
      <c r="B147103" t="s">
        <v>106823</v>
      </c>
      <c r="C147103">
        <v>20210814</v>
      </c>
      <c r="D147103">
        <v>399</v>
      </c>
      <c r="E147103">
        <v>37069</v>
      </c>
      <c r="F147103">
        <v>4</v>
      </c>
      <c r="G147103" t="s">
        <v>108428</v>
      </c>
      <c r="H147103" t="b">
        <v>0</v>
      </c>
    </row>
    <row r="147104" spans="1:8" ht="18" customHeight="1" x14ac:dyDescent="0.3">
      <c r="A147104">
        <v>147103</v>
      </c>
      <c r="B147104" t="s">
        <v>106823</v>
      </c>
      <c r="C147104">
        <v>20210814</v>
      </c>
      <c r="D147104">
        <v>399</v>
      </c>
      <c r="E147104">
        <v>37070</v>
      </c>
      <c r="F147104">
        <v>1</v>
      </c>
      <c r="G147104" t="s">
        <v>108429</v>
      </c>
      <c r="H147104" t="b">
        <v>0</v>
      </c>
    </row>
    <row r="147105" spans="1:8" ht="18" customHeight="1" x14ac:dyDescent="0.3">
      <c r="A147105">
        <v>147104</v>
      </c>
      <c r="B147105" t="s">
        <v>106823</v>
      </c>
      <c r="C147105">
        <v>20210814</v>
      </c>
      <c r="D147105">
        <v>399</v>
      </c>
      <c r="E147105">
        <v>37070</v>
      </c>
      <c r="F147105">
        <v>2</v>
      </c>
      <c r="G147105" t="s">
        <v>108430</v>
      </c>
      <c r="H147105" t="b">
        <v>1</v>
      </c>
    </row>
    <row r="147106" spans="1:8" ht="18" customHeight="1" x14ac:dyDescent="0.3">
      <c r="A147106">
        <v>147105</v>
      </c>
      <c r="B147106" t="s">
        <v>106823</v>
      </c>
      <c r="C147106">
        <v>20210814</v>
      </c>
      <c r="D147106">
        <v>399</v>
      </c>
      <c r="E147106">
        <v>37070</v>
      </c>
      <c r="F147106">
        <v>3</v>
      </c>
      <c r="G147106" t="s">
        <v>108431</v>
      </c>
      <c r="H147106" t="b">
        <v>0</v>
      </c>
    </row>
    <row r="147107" spans="1:8" ht="18" customHeight="1" x14ac:dyDescent="0.3">
      <c r="A147107">
        <v>147106</v>
      </c>
      <c r="B147107" t="s">
        <v>106823</v>
      </c>
      <c r="C147107">
        <v>20210814</v>
      </c>
      <c r="D147107">
        <v>399</v>
      </c>
      <c r="E147107">
        <v>37070</v>
      </c>
      <c r="F147107">
        <v>4</v>
      </c>
      <c r="G147107" t="s">
        <v>108432</v>
      </c>
      <c r="H147107" t="b">
        <v>0</v>
      </c>
    </row>
    <row r="147108" spans="1:8" ht="18" customHeight="1" x14ac:dyDescent="0.3">
      <c r="A147108">
        <v>147107</v>
      </c>
      <c r="B147108" t="s">
        <v>106823</v>
      </c>
      <c r="C147108">
        <v>20210814</v>
      </c>
      <c r="D147108">
        <v>399</v>
      </c>
      <c r="E147108">
        <v>37071</v>
      </c>
      <c r="F147108">
        <v>1</v>
      </c>
      <c r="G147108" t="s">
        <v>108433</v>
      </c>
      <c r="H147108" t="b">
        <v>0</v>
      </c>
    </row>
    <row r="147109" spans="1:8" ht="18" customHeight="1" x14ac:dyDescent="0.3">
      <c r="A147109">
        <v>147108</v>
      </c>
      <c r="B147109" t="s">
        <v>106823</v>
      </c>
      <c r="C147109">
        <v>20210814</v>
      </c>
      <c r="D147109">
        <v>399</v>
      </c>
      <c r="E147109">
        <v>37071</v>
      </c>
      <c r="F147109">
        <v>2</v>
      </c>
      <c r="G147109" t="s">
        <v>108434</v>
      </c>
      <c r="H147109" t="b">
        <v>0</v>
      </c>
    </row>
    <row r="147110" spans="1:8" ht="18" customHeight="1" x14ac:dyDescent="0.3">
      <c r="A147110">
        <v>147109</v>
      </c>
      <c r="B147110" t="s">
        <v>106823</v>
      </c>
      <c r="C147110">
        <v>20210814</v>
      </c>
      <c r="D147110">
        <v>399</v>
      </c>
      <c r="E147110">
        <v>37071</v>
      </c>
      <c r="F147110">
        <v>3</v>
      </c>
      <c r="G147110" t="s">
        <v>108435</v>
      </c>
      <c r="H147110" t="b">
        <v>1</v>
      </c>
    </row>
    <row r="147111" spans="1:8" ht="18" customHeight="1" x14ac:dyDescent="0.3">
      <c r="A147111">
        <v>147110</v>
      </c>
      <c r="B147111" t="s">
        <v>106823</v>
      </c>
      <c r="C147111">
        <v>20210814</v>
      </c>
      <c r="D147111">
        <v>399</v>
      </c>
      <c r="E147111">
        <v>37071</v>
      </c>
      <c r="F147111">
        <v>4</v>
      </c>
      <c r="G147111" t="s">
        <v>108436</v>
      </c>
      <c r="H147111" t="b">
        <v>0</v>
      </c>
    </row>
    <row r="147112" spans="1:8" ht="18" customHeight="1" x14ac:dyDescent="0.3">
      <c r="A147112">
        <v>147111</v>
      </c>
      <c r="B147112" t="s">
        <v>106823</v>
      </c>
      <c r="C147112">
        <v>20210814</v>
      </c>
      <c r="D147112">
        <v>399</v>
      </c>
      <c r="E147112">
        <v>37072</v>
      </c>
      <c r="F147112">
        <v>1</v>
      </c>
      <c r="G147112" t="s">
        <v>108437</v>
      </c>
      <c r="H147112" t="b">
        <v>1</v>
      </c>
    </row>
    <row r="147113" spans="1:8" ht="18" customHeight="1" x14ac:dyDescent="0.3">
      <c r="A147113">
        <v>147112</v>
      </c>
      <c r="B147113" t="s">
        <v>106823</v>
      </c>
      <c r="C147113">
        <v>20210814</v>
      </c>
      <c r="D147113">
        <v>399</v>
      </c>
      <c r="E147113">
        <v>37072</v>
      </c>
      <c r="F147113">
        <v>2</v>
      </c>
      <c r="G147113" t="s">
        <v>108438</v>
      </c>
      <c r="H147113" t="b">
        <v>0</v>
      </c>
    </row>
    <row r="147114" spans="1:8" ht="18" customHeight="1" x14ac:dyDescent="0.3">
      <c r="A147114">
        <v>147113</v>
      </c>
      <c r="B147114" t="s">
        <v>106823</v>
      </c>
      <c r="C147114">
        <v>20210814</v>
      </c>
      <c r="D147114">
        <v>399</v>
      </c>
      <c r="E147114">
        <v>37072</v>
      </c>
      <c r="F147114">
        <v>3</v>
      </c>
      <c r="G147114" t="s">
        <v>106986</v>
      </c>
      <c r="H147114" t="b">
        <v>0</v>
      </c>
    </row>
    <row r="147115" spans="1:8" ht="18" customHeight="1" x14ac:dyDescent="0.3">
      <c r="A147115">
        <v>147114</v>
      </c>
      <c r="B147115" t="s">
        <v>106823</v>
      </c>
      <c r="C147115">
        <v>20210814</v>
      </c>
      <c r="D147115">
        <v>399</v>
      </c>
      <c r="E147115">
        <v>37072</v>
      </c>
      <c r="F147115">
        <v>4</v>
      </c>
      <c r="G147115" t="s">
        <v>108439</v>
      </c>
      <c r="H147115" t="b">
        <v>0</v>
      </c>
    </row>
    <row r="147116" spans="1:8" ht="18" customHeight="1" x14ac:dyDescent="0.3">
      <c r="A147116">
        <v>147115</v>
      </c>
      <c r="B147116" t="s">
        <v>106823</v>
      </c>
      <c r="C147116">
        <v>20210814</v>
      </c>
      <c r="D147116">
        <v>399</v>
      </c>
      <c r="E147116">
        <v>37073</v>
      </c>
      <c r="F147116">
        <v>1</v>
      </c>
      <c r="G147116" t="s">
        <v>108440</v>
      </c>
      <c r="H147116" t="b">
        <v>0</v>
      </c>
    </row>
    <row r="147117" spans="1:8" ht="18" customHeight="1" x14ac:dyDescent="0.3">
      <c r="A147117">
        <v>147116</v>
      </c>
      <c r="B147117" t="s">
        <v>106823</v>
      </c>
      <c r="C147117">
        <v>20210814</v>
      </c>
      <c r="D147117">
        <v>399</v>
      </c>
      <c r="E147117">
        <v>37073</v>
      </c>
      <c r="F147117">
        <v>2</v>
      </c>
      <c r="G147117" t="s">
        <v>108441</v>
      </c>
      <c r="H147117" t="b">
        <v>0</v>
      </c>
    </row>
    <row r="147118" spans="1:8" ht="18" customHeight="1" x14ac:dyDescent="0.3">
      <c r="A147118">
        <v>147117</v>
      </c>
      <c r="B147118" t="s">
        <v>106823</v>
      </c>
      <c r="C147118">
        <v>20210814</v>
      </c>
      <c r="D147118">
        <v>399</v>
      </c>
      <c r="E147118">
        <v>37073</v>
      </c>
      <c r="F147118">
        <v>3</v>
      </c>
      <c r="G147118" t="s">
        <v>108442</v>
      </c>
      <c r="H147118" t="b">
        <v>0</v>
      </c>
    </row>
    <row r="147119" spans="1:8" ht="18" customHeight="1" x14ac:dyDescent="0.3">
      <c r="A147119">
        <v>147118</v>
      </c>
      <c r="B147119" t="s">
        <v>106823</v>
      </c>
      <c r="C147119">
        <v>20210814</v>
      </c>
      <c r="D147119">
        <v>399</v>
      </c>
      <c r="E147119">
        <v>37073</v>
      </c>
      <c r="F147119">
        <v>4</v>
      </c>
      <c r="G147119" t="s">
        <v>108443</v>
      </c>
      <c r="H147119" t="b">
        <v>1</v>
      </c>
    </row>
    <row r="147120" spans="1:8" ht="18" customHeight="1" x14ac:dyDescent="0.3">
      <c r="A147120">
        <v>147119</v>
      </c>
      <c r="B147120" t="s">
        <v>106823</v>
      </c>
      <c r="C147120">
        <v>20210814</v>
      </c>
      <c r="D147120">
        <v>399</v>
      </c>
      <c r="E147120">
        <v>37074</v>
      </c>
      <c r="F147120">
        <v>1</v>
      </c>
      <c r="G147120" t="s">
        <v>108444</v>
      </c>
      <c r="H147120" t="b">
        <v>1</v>
      </c>
    </row>
    <row r="147121" spans="1:8" ht="18" customHeight="1" x14ac:dyDescent="0.3">
      <c r="A147121">
        <v>147120</v>
      </c>
      <c r="B147121" t="s">
        <v>106823</v>
      </c>
      <c r="C147121">
        <v>20210814</v>
      </c>
      <c r="D147121">
        <v>399</v>
      </c>
      <c r="E147121">
        <v>37074</v>
      </c>
      <c r="F147121">
        <v>2</v>
      </c>
      <c r="G147121" t="s">
        <v>108445</v>
      </c>
      <c r="H147121" t="b">
        <v>0</v>
      </c>
    </row>
    <row r="147122" spans="1:8" ht="18" customHeight="1" x14ac:dyDescent="0.3">
      <c r="A147122">
        <v>147121</v>
      </c>
      <c r="B147122" t="s">
        <v>106823</v>
      </c>
      <c r="C147122">
        <v>20210814</v>
      </c>
      <c r="D147122">
        <v>399</v>
      </c>
      <c r="E147122">
        <v>37074</v>
      </c>
      <c r="F147122">
        <v>3</v>
      </c>
      <c r="G147122" t="s">
        <v>108446</v>
      </c>
      <c r="H147122" t="b">
        <v>0</v>
      </c>
    </row>
    <row r="147123" spans="1:8" ht="18" customHeight="1" x14ac:dyDescent="0.3">
      <c r="A147123">
        <v>147122</v>
      </c>
      <c r="B147123" t="s">
        <v>106823</v>
      </c>
      <c r="C147123">
        <v>20210814</v>
      </c>
      <c r="D147123">
        <v>399</v>
      </c>
      <c r="E147123">
        <v>37074</v>
      </c>
      <c r="F147123">
        <v>4</v>
      </c>
      <c r="G147123" t="s">
        <v>108447</v>
      </c>
      <c r="H147123" t="b">
        <v>0</v>
      </c>
    </row>
    <row r="147124" spans="1:8" ht="18" customHeight="1" x14ac:dyDescent="0.3">
      <c r="A147124">
        <v>147123</v>
      </c>
      <c r="B147124" t="s">
        <v>106823</v>
      </c>
      <c r="C147124">
        <v>20210814</v>
      </c>
      <c r="D147124">
        <v>399</v>
      </c>
      <c r="E147124">
        <v>37075</v>
      </c>
      <c r="F147124">
        <v>1</v>
      </c>
      <c r="G147124" t="s">
        <v>108448</v>
      </c>
      <c r="H147124" t="b">
        <v>0</v>
      </c>
    </row>
    <row r="147125" spans="1:8" ht="18" customHeight="1" x14ac:dyDescent="0.3">
      <c r="A147125">
        <v>147124</v>
      </c>
      <c r="B147125" t="s">
        <v>106823</v>
      </c>
      <c r="C147125">
        <v>20210814</v>
      </c>
      <c r="D147125">
        <v>399</v>
      </c>
      <c r="E147125">
        <v>37075</v>
      </c>
      <c r="F147125">
        <v>2</v>
      </c>
      <c r="G147125" t="s">
        <v>108449</v>
      </c>
      <c r="H147125" t="b">
        <v>0</v>
      </c>
    </row>
    <row r="147126" spans="1:8" ht="18" customHeight="1" x14ac:dyDescent="0.3">
      <c r="A147126">
        <v>147125</v>
      </c>
      <c r="B147126" t="s">
        <v>106823</v>
      </c>
      <c r="C147126">
        <v>20210814</v>
      </c>
      <c r="D147126">
        <v>399</v>
      </c>
      <c r="E147126">
        <v>37075</v>
      </c>
      <c r="F147126">
        <v>3</v>
      </c>
      <c r="G147126" t="s">
        <v>108450</v>
      </c>
      <c r="H147126" t="b">
        <v>1</v>
      </c>
    </row>
    <row r="147127" spans="1:8" ht="18" customHeight="1" x14ac:dyDescent="0.3">
      <c r="A147127">
        <v>147126</v>
      </c>
      <c r="B147127" t="s">
        <v>106823</v>
      </c>
      <c r="C147127">
        <v>20210814</v>
      </c>
      <c r="D147127">
        <v>399</v>
      </c>
      <c r="E147127">
        <v>37075</v>
      </c>
      <c r="F147127">
        <v>4</v>
      </c>
      <c r="G147127" t="s">
        <v>108451</v>
      </c>
      <c r="H147127" t="b">
        <v>0</v>
      </c>
    </row>
    <row r="147128" spans="1:8" ht="18" customHeight="1" x14ac:dyDescent="0.3">
      <c r="A147128">
        <v>147127</v>
      </c>
      <c r="B147128" t="s">
        <v>106823</v>
      </c>
      <c r="C147128">
        <v>20210814</v>
      </c>
      <c r="D147128">
        <v>399</v>
      </c>
      <c r="E147128">
        <v>37076</v>
      </c>
      <c r="F147128">
        <v>1</v>
      </c>
      <c r="G147128" t="s">
        <v>108452</v>
      </c>
      <c r="H147128" t="b">
        <v>0</v>
      </c>
    </row>
    <row r="147129" spans="1:8" ht="18" customHeight="1" x14ac:dyDescent="0.3">
      <c r="A147129">
        <v>147128</v>
      </c>
      <c r="B147129" t="s">
        <v>106823</v>
      </c>
      <c r="C147129">
        <v>20210814</v>
      </c>
      <c r="D147129">
        <v>399</v>
      </c>
      <c r="E147129">
        <v>37076</v>
      </c>
      <c r="F147129">
        <v>2</v>
      </c>
      <c r="G147129" t="s">
        <v>108453</v>
      </c>
      <c r="H147129" t="b">
        <v>0</v>
      </c>
    </row>
    <row r="147130" spans="1:8" ht="18" customHeight="1" x14ac:dyDescent="0.3">
      <c r="A147130">
        <v>147129</v>
      </c>
      <c r="B147130" t="s">
        <v>106823</v>
      </c>
      <c r="C147130">
        <v>20210814</v>
      </c>
      <c r="D147130">
        <v>399</v>
      </c>
      <c r="E147130">
        <v>37076</v>
      </c>
      <c r="F147130">
        <v>3</v>
      </c>
      <c r="G147130" t="s">
        <v>108454</v>
      </c>
      <c r="H147130" t="b">
        <v>0</v>
      </c>
    </row>
    <row r="147131" spans="1:8" ht="18" customHeight="1" x14ac:dyDescent="0.3">
      <c r="A147131">
        <v>147130</v>
      </c>
      <c r="B147131" t="s">
        <v>106823</v>
      </c>
      <c r="C147131">
        <v>20210814</v>
      </c>
      <c r="D147131">
        <v>399</v>
      </c>
      <c r="E147131">
        <v>37076</v>
      </c>
      <c r="F147131">
        <v>4</v>
      </c>
      <c r="G147131" t="s">
        <v>108455</v>
      </c>
      <c r="H147131" t="b">
        <v>1</v>
      </c>
    </row>
    <row r="147132" spans="1:8" ht="18" customHeight="1" x14ac:dyDescent="0.3">
      <c r="A147132">
        <v>147131</v>
      </c>
      <c r="B147132" t="s">
        <v>106823</v>
      </c>
      <c r="C147132">
        <v>20210814</v>
      </c>
      <c r="D147132">
        <v>399</v>
      </c>
      <c r="E147132">
        <v>37077</v>
      </c>
      <c r="F147132">
        <v>1</v>
      </c>
      <c r="G147132" t="s">
        <v>108456</v>
      </c>
      <c r="H147132" t="b">
        <v>0</v>
      </c>
    </row>
    <row r="147133" spans="1:8" ht="18" customHeight="1" x14ac:dyDescent="0.3">
      <c r="A147133">
        <v>147132</v>
      </c>
      <c r="B147133" t="s">
        <v>106823</v>
      </c>
      <c r="C147133">
        <v>20210814</v>
      </c>
      <c r="D147133">
        <v>399</v>
      </c>
      <c r="E147133">
        <v>37077</v>
      </c>
      <c r="F147133">
        <v>2</v>
      </c>
      <c r="G147133" t="s">
        <v>108457</v>
      </c>
      <c r="H147133" t="b">
        <v>0</v>
      </c>
    </row>
    <row r="147134" spans="1:8" ht="18" customHeight="1" x14ac:dyDescent="0.3">
      <c r="A147134">
        <v>147133</v>
      </c>
      <c r="B147134" t="s">
        <v>106823</v>
      </c>
      <c r="C147134">
        <v>20210814</v>
      </c>
      <c r="D147134">
        <v>399</v>
      </c>
      <c r="E147134">
        <v>37077</v>
      </c>
      <c r="F147134">
        <v>3</v>
      </c>
      <c r="G147134" t="s">
        <v>108458</v>
      </c>
      <c r="H147134" t="b">
        <v>1</v>
      </c>
    </row>
    <row r="147135" spans="1:8" ht="18" customHeight="1" x14ac:dyDescent="0.3">
      <c r="A147135">
        <v>147134</v>
      </c>
      <c r="B147135" t="s">
        <v>106823</v>
      </c>
      <c r="C147135">
        <v>20210814</v>
      </c>
      <c r="D147135">
        <v>399</v>
      </c>
      <c r="E147135">
        <v>37077</v>
      </c>
      <c r="F147135">
        <v>4</v>
      </c>
      <c r="G147135" t="s">
        <v>108459</v>
      </c>
      <c r="H147135" t="b">
        <v>0</v>
      </c>
    </row>
    <row r="147136" spans="1:8" ht="18" customHeight="1" x14ac:dyDescent="0.3">
      <c r="A147136">
        <v>147135</v>
      </c>
      <c r="B147136" t="s">
        <v>106823</v>
      </c>
      <c r="C147136">
        <v>20210814</v>
      </c>
      <c r="D147136">
        <v>399</v>
      </c>
      <c r="E147136">
        <v>37078</v>
      </c>
      <c r="F147136">
        <v>1</v>
      </c>
      <c r="G147136" t="s">
        <v>107558</v>
      </c>
      <c r="H147136" t="b">
        <v>0</v>
      </c>
    </row>
    <row r="147137" spans="1:8" ht="18" customHeight="1" x14ac:dyDescent="0.3">
      <c r="A147137">
        <v>147136</v>
      </c>
      <c r="B147137" t="s">
        <v>106823</v>
      </c>
      <c r="C147137">
        <v>20210814</v>
      </c>
      <c r="D147137">
        <v>399</v>
      </c>
      <c r="E147137">
        <v>37078</v>
      </c>
      <c r="F147137">
        <v>2</v>
      </c>
      <c r="G147137" t="s">
        <v>108460</v>
      </c>
      <c r="H147137" t="b">
        <v>0</v>
      </c>
    </row>
    <row r="147138" spans="1:8" ht="18" customHeight="1" x14ac:dyDescent="0.3">
      <c r="A147138">
        <v>147137</v>
      </c>
      <c r="B147138" t="s">
        <v>106823</v>
      </c>
      <c r="C147138">
        <v>20210814</v>
      </c>
      <c r="D147138">
        <v>399</v>
      </c>
      <c r="E147138">
        <v>37078</v>
      </c>
      <c r="F147138">
        <v>3</v>
      </c>
      <c r="G147138" t="s">
        <v>107560</v>
      </c>
      <c r="H147138" t="b">
        <v>1</v>
      </c>
    </row>
    <row r="147139" spans="1:8" ht="18" customHeight="1" x14ac:dyDescent="0.3">
      <c r="A147139">
        <v>147138</v>
      </c>
      <c r="B147139" t="s">
        <v>106823</v>
      </c>
      <c r="C147139">
        <v>20210814</v>
      </c>
      <c r="D147139">
        <v>399</v>
      </c>
      <c r="E147139">
        <v>37078</v>
      </c>
      <c r="F147139">
        <v>4</v>
      </c>
      <c r="G147139" t="s">
        <v>107561</v>
      </c>
      <c r="H147139" t="b">
        <v>0</v>
      </c>
    </row>
    <row r="147140" spans="1:8" ht="18" customHeight="1" x14ac:dyDescent="0.3">
      <c r="A147140">
        <v>147139</v>
      </c>
      <c r="B147140" t="s">
        <v>106823</v>
      </c>
      <c r="C147140">
        <v>20210814</v>
      </c>
      <c r="D147140">
        <v>399</v>
      </c>
      <c r="E147140">
        <v>37079</v>
      </c>
      <c r="F147140">
        <v>1</v>
      </c>
      <c r="G147140" t="s">
        <v>108461</v>
      </c>
      <c r="H147140" t="b">
        <v>0</v>
      </c>
    </row>
    <row r="147141" spans="1:8" ht="18" customHeight="1" x14ac:dyDescent="0.3">
      <c r="A147141">
        <v>147140</v>
      </c>
      <c r="B147141" t="s">
        <v>106823</v>
      </c>
      <c r="C147141">
        <v>20210814</v>
      </c>
      <c r="D147141">
        <v>399</v>
      </c>
      <c r="E147141">
        <v>37079</v>
      </c>
      <c r="F147141">
        <v>2</v>
      </c>
      <c r="G147141" t="s">
        <v>108462</v>
      </c>
      <c r="H147141" t="b">
        <v>0</v>
      </c>
    </row>
    <row r="147142" spans="1:8" ht="18" customHeight="1" x14ac:dyDescent="0.3">
      <c r="A147142">
        <v>147141</v>
      </c>
      <c r="B147142" t="s">
        <v>106823</v>
      </c>
      <c r="C147142">
        <v>20210814</v>
      </c>
      <c r="D147142">
        <v>399</v>
      </c>
      <c r="E147142">
        <v>37079</v>
      </c>
      <c r="F147142">
        <v>3</v>
      </c>
      <c r="G147142" t="s">
        <v>108463</v>
      </c>
      <c r="H147142" t="b">
        <v>0</v>
      </c>
    </row>
    <row r="147143" spans="1:8" ht="18" customHeight="1" x14ac:dyDescent="0.3">
      <c r="A147143">
        <v>147142</v>
      </c>
      <c r="B147143" t="s">
        <v>106823</v>
      </c>
      <c r="C147143">
        <v>20210814</v>
      </c>
      <c r="D147143">
        <v>399</v>
      </c>
      <c r="E147143">
        <v>37079</v>
      </c>
      <c r="F147143">
        <v>4</v>
      </c>
      <c r="G147143" t="s">
        <v>108464</v>
      </c>
      <c r="H147143" t="b">
        <v>1</v>
      </c>
    </row>
    <row r="147144" spans="1:8" ht="18" customHeight="1" x14ac:dyDescent="0.3">
      <c r="A147144">
        <v>147143</v>
      </c>
      <c r="B147144" t="s">
        <v>106823</v>
      </c>
      <c r="C147144">
        <v>20210814</v>
      </c>
      <c r="D147144">
        <v>399</v>
      </c>
      <c r="E147144">
        <v>37080</v>
      </c>
      <c r="F147144">
        <v>1</v>
      </c>
      <c r="G147144" t="s">
        <v>108465</v>
      </c>
      <c r="H147144" t="b">
        <v>1</v>
      </c>
    </row>
    <row r="147145" spans="1:8" ht="18" customHeight="1" x14ac:dyDescent="0.3">
      <c r="A147145">
        <v>147144</v>
      </c>
      <c r="B147145" t="s">
        <v>106823</v>
      </c>
      <c r="C147145">
        <v>20210814</v>
      </c>
      <c r="D147145">
        <v>399</v>
      </c>
      <c r="E147145">
        <v>37080</v>
      </c>
      <c r="F147145">
        <v>2</v>
      </c>
      <c r="G147145" t="s">
        <v>108466</v>
      </c>
      <c r="H147145" t="b">
        <v>0</v>
      </c>
    </row>
    <row r="147146" spans="1:8" ht="18" customHeight="1" x14ac:dyDescent="0.3">
      <c r="A147146">
        <v>147145</v>
      </c>
      <c r="B147146" t="s">
        <v>106823</v>
      </c>
      <c r="C147146">
        <v>20210814</v>
      </c>
      <c r="D147146">
        <v>399</v>
      </c>
      <c r="E147146">
        <v>37080</v>
      </c>
      <c r="F147146">
        <v>3</v>
      </c>
      <c r="G147146" t="s">
        <v>108467</v>
      </c>
      <c r="H147146" t="b">
        <v>0</v>
      </c>
    </row>
    <row r="147147" spans="1:8" ht="18" customHeight="1" x14ac:dyDescent="0.3">
      <c r="A147147">
        <v>147146</v>
      </c>
      <c r="B147147" t="s">
        <v>106823</v>
      </c>
      <c r="C147147">
        <v>20210814</v>
      </c>
      <c r="D147147">
        <v>399</v>
      </c>
      <c r="E147147">
        <v>37080</v>
      </c>
      <c r="F147147">
        <v>4</v>
      </c>
      <c r="G147147" t="s">
        <v>108468</v>
      </c>
      <c r="H147147" t="b">
        <v>0</v>
      </c>
    </row>
    <row r="147148" spans="1:8" ht="18" customHeight="1" x14ac:dyDescent="0.3">
      <c r="A147148">
        <v>147147</v>
      </c>
      <c r="B147148" t="s">
        <v>106823</v>
      </c>
      <c r="C147148">
        <v>20210814</v>
      </c>
      <c r="D147148">
        <v>399</v>
      </c>
      <c r="E147148">
        <v>37081</v>
      </c>
      <c r="F147148">
        <v>1</v>
      </c>
      <c r="G147148" t="s">
        <v>108469</v>
      </c>
      <c r="H147148" t="b">
        <v>1</v>
      </c>
    </row>
    <row r="147149" spans="1:8" ht="18" customHeight="1" x14ac:dyDescent="0.3">
      <c r="A147149">
        <v>147148</v>
      </c>
      <c r="B147149" t="s">
        <v>106823</v>
      </c>
      <c r="C147149">
        <v>20210814</v>
      </c>
      <c r="D147149">
        <v>399</v>
      </c>
      <c r="E147149">
        <v>37081</v>
      </c>
      <c r="F147149">
        <v>2</v>
      </c>
      <c r="G147149" t="s">
        <v>108470</v>
      </c>
      <c r="H147149" t="b">
        <v>0</v>
      </c>
    </row>
    <row r="147150" spans="1:8" ht="18" customHeight="1" x14ac:dyDescent="0.3">
      <c r="A147150">
        <v>147149</v>
      </c>
      <c r="B147150" t="s">
        <v>106823</v>
      </c>
      <c r="C147150">
        <v>20210814</v>
      </c>
      <c r="D147150">
        <v>399</v>
      </c>
      <c r="E147150">
        <v>37081</v>
      </c>
      <c r="F147150">
        <v>3</v>
      </c>
      <c r="G147150" t="s">
        <v>107567</v>
      </c>
      <c r="H147150" t="b">
        <v>0</v>
      </c>
    </row>
    <row r="147151" spans="1:8" ht="18" customHeight="1" x14ac:dyDescent="0.3">
      <c r="A147151">
        <v>147150</v>
      </c>
      <c r="B147151" t="s">
        <v>106823</v>
      </c>
      <c r="C147151">
        <v>20210814</v>
      </c>
      <c r="D147151">
        <v>399</v>
      </c>
      <c r="E147151">
        <v>37081</v>
      </c>
      <c r="F147151">
        <v>4</v>
      </c>
      <c r="G147151" t="s">
        <v>107568</v>
      </c>
      <c r="H147151" t="b">
        <v>0</v>
      </c>
    </row>
    <row r="147152" spans="1:8" ht="18" customHeight="1" x14ac:dyDescent="0.3">
      <c r="A147152">
        <v>147151</v>
      </c>
      <c r="B147152" t="s">
        <v>106823</v>
      </c>
      <c r="C147152">
        <v>20210814</v>
      </c>
      <c r="D147152">
        <v>399</v>
      </c>
      <c r="E147152">
        <v>37082</v>
      </c>
      <c r="F147152">
        <v>1</v>
      </c>
      <c r="G147152" t="s">
        <v>108471</v>
      </c>
      <c r="H147152" t="b">
        <v>1</v>
      </c>
    </row>
    <row r="147153" spans="1:8" ht="18" customHeight="1" x14ac:dyDescent="0.3">
      <c r="A147153">
        <v>147152</v>
      </c>
      <c r="B147153" t="s">
        <v>106823</v>
      </c>
      <c r="C147153">
        <v>20210814</v>
      </c>
      <c r="D147153">
        <v>399</v>
      </c>
      <c r="E147153">
        <v>37082</v>
      </c>
      <c r="F147153">
        <v>2</v>
      </c>
      <c r="G147153" t="s">
        <v>108472</v>
      </c>
      <c r="H147153" t="b">
        <v>0</v>
      </c>
    </row>
    <row r="147154" spans="1:8" ht="18" customHeight="1" x14ac:dyDescent="0.3">
      <c r="A147154">
        <v>147153</v>
      </c>
      <c r="B147154" t="s">
        <v>106823</v>
      </c>
      <c r="C147154">
        <v>20210814</v>
      </c>
      <c r="D147154">
        <v>399</v>
      </c>
      <c r="E147154">
        <v>37082</v>
      </c>
      <c r="F147154">
        <v>3</v>
      </c>
      <c r="G147154" t="s">
        <v>108473</v>
      </c>
      <c r="H147154" t="b">
        <v>0</v>
      </c>
    </row>
    <row r="147155" spans="1:8" ht="18" customHeight="1" x14ac:dyDescent="0.3">
      <c r="A147155">
        <v>147154</v>
      </c>
      <c r="B147155" t="s">
        <v>106823</v>
      </c>
      <c r="C147155">
        <v>20210814</v>
      </c>
      <c r="D147155">
        <v>399</v>
      </c>
      <c r="E147155">
        <v>37082</v>
      </c>
      <c r="F147155">
        <v>4</v>
      </c>
      <c r="G147155" t="s">
        <v>108474</v>
      </c>
      <c r="H147155" t="b">
        <v>0</v>
      </c>
    </row>
    <row r="147156" spans="1:8" ht="18" customHeight="1" x14ac:dyDescent="0.3">
      <c r="A147156">
        <v>147155</v>
      </c>
      <c r="B147156" t="s">
        <v>106823</v>
      </c>
      <c r="C147156">
        <v>20210814</v>
      </c>
      <c r="D147156">
        <v>399</v>
      </c>
      <c r="E147156">
        <v>37083</v>
      </c>
      <c r="F147156">
        <v>1</v>
      </c>
      <c r="G147156" t="s">
        <v>106961</v>
      </c>
      <c r="H147156" t="b">
        <v>0</v>
      </c>
    </row>
    <row r="147157" spans="1:8" ht="18" customHeight="1" x14ac:dyDescent="0.3">
      <c r="A147157">
        <v>147156</v>
      </c>
      <c r="B147157" t="s">
        <v>106823</v>
      </c>
      <c r="C147157">
        <v>20210814</v>
      </c>
      <c r="D147157">
        <v>399</v>
      </c>
      <c r="E147157">
        <v>37083</v>
      </c>
      <c r="F147157">
        <v>2</v>
      </c>
      <c r="G147157" t="s">
        <v>107295</v>
      </c>
      <c r="H147157" t="b">
        <v>1</v>
      </c>
    </row>
    <row r="147158" spans="1:8" ht="18" customHeight="1" x14ac:dyDescent="0.3">
      <c r="A147158">
        <v>147157</v>
      </c>
      <c r="B147158" t="s">
        <v>106823</v>
      </c>
      <c r="C147158">
        <v>20210814</v>
      </c>
      <c r="D147158">
        <v>399</v>
      </c>
      <c r="E147158">
        <v>37083</v>
      </c>
      <c r="F147158">
        <v>3</v>
      </c>
      <c r="G147158" t="s">
        <v>106960</v>
      </c>
      <c r="H147158" t="b">
        <v>0</v>
      </c>
    </row>
    <row r="147159" spans="1:8" ht="18" customHeight="1" x14ac:dyDescent="0.3">
      <c r="A147159">
        <v>147158</v>
      </c>
      <c r="B147159" t="s">
        <v>106823</v>
      </c>
      <c r="C147159">
        <v>20210814</v>
      </c>
      <c r="D147159">
        <v>399</v>
      </c>
      <c r="E147159">
        <v>37083</v>
      </c>
      <c r="F147159">
        <v>4</v>
      </c>
      <c r="G147159" t="s">
        <v>100624</v>
      </c>
      <c r="H147159" t="b">
        <v>0</v>
      </c>
    </row>
    <row r="147160" spans="1:8" ht="18" customHeight="1" x14ac:dyDescent="0.3">
      <c r="A147160">
        <v>147159</v>
      </c>
      <c r="B147160" t="s">
        <v>106823</v>
      </c>
      <c r="C147160">
        <v>20210814</v>
      </c>
      <c r="D147160">
        <v>399</v>
      </c>
      <c r="E147160">
        <v>37084</v>
      </c>
      <c r="F147160">
        <v>1</v>
      </c>
      <c r="G147160" t="s">
        <v>108475</v>
      </c>
      <c r="H147160" t="b">
        <v>1</v>
      </c>
    </row>
    <row r="147161" spans="1:8" ht="18" customHeight="1" x14ac:dyDescent="0.3">
      <c r="A147161">
        <v>147160</v>
      </c>
      <c r="B147161" t="s">
        <v>106823</v>
      </c>
      <c r="C147161">
        <v>20210814</v>
      </c>
      <c r="D147161">
        <v>399</v>
      </c>
      <c r="E147161">
        <v>37084</v>
      </c>
      <c r="F147161">
        <v>2</v>
      </c>
      <c r="G147161" t="s">
        <v>108476</v>
      </c>
      <c r="H147161" t="b">
        <v>0</v>
      </c>
    </row>
    <row r="147162" spans="1:8" ht="18" customHeight="1" x14ac:dyDescent="0.3">
      <c r="A147162">
        <v>147161</v>
      </c>
      <c r="B147162" t="s">
        <v>106823</v>
      </c>
      <c r="C147162">
        <v>20210814</v>
      </c>
      <c r="D147162">
        <v>399</v>
      </c>
      <c r="E147162">
        <v>37084</v>
      </c>
      <c r="F147162">
        <v>3</v>
      </c>
      <c r="G147162" t="s">
        <v>108477</v>
      </c>
      <c r="H147162" t="b">
        <v>0</v>
      </c>
    </row>
    <row r="147163" spans="1:8" ht="18" customHeight="1" x14ac:dyDescent="0.3">
      <c r="A147163">
        <v>147162</v>
      </c>
      <c r="B147163" t="s">
        <v>106823</v>
      </c>
      <c r="C147163">
        <v>20210814</v>
      </c>
      <c r="D147163">
        <v>399</v>
      </c>
      <c r="E147163">
        <v>37084</v>
      </c>
      <c r="F147163">
        <v>4</v>
      </c>
      <c r="G147163" t="s">
        <v>108478</v>
      </c>
      <c r="H147163" t="b">
        <v>0</v>
      </c>
    </row>
    <row r="147164" spans="1:8" ht="18" customHeight="1" x14ac:dyDescent="0.3">
      <c r="A147164">
        <v>147163</v>
      </c>
      <c r="B147164" t="s">
        <v>106823</v>
      </c>
      <c r="C147164">
        <v>20210814</v>
      </c>
      <c r="D147164">
        <v>399</v>
      </c>
      <c r="E147164">
        <v>37085</v>
      </c>
      <c r="F147164">
        <v>1</v>
      </c>
      <c r="G147164" t="s">
        <v>108479</v>
      </c>
      <c r="H147164" t="b">
        <v>0</v>
      </c>
    </row>
    <row r="147165" spans="1:8" ht="18" customHeight="1" x14ac:dyDescent="0.3">
      <c r="A147165">
        <v>147164</v>
      </c>
      <c r="B147165" t="s">
        <v>106823</v>
      </c>
      <c r="C147165">
        <v>20210814</v>
      </c>
      <c r="D147165">
        <v>399</v>
      </c>
      <c r="E147165">
        <v>37085</v>
      </c>
      <c r="F147165">
        <v>2</v>
      </c>
      <c r="G147165" t="s">
        <v>101828</v>
      </c>
      <c r="H147165" t="b">
        <v>0</v>
      </c>
    </row>
    <row r="147166" spans="1:8" ht="18" customHeight="1" x14ac:dyDescent="0.3">
      <c r="A147166">
        <v>147165</v>
      </c>
      <c r="B147166" t="s">
        <v>106823</v>
      </c>
      <c r="C147166">
        <v>20210814</v>
      </c>
      <c r="D147166">
        <v>399</v>
      </c>
      <c r="E147166">
        <v>37085</v>
      </c>
      <c r="F147166">
        <v>3</v>
      </c>
      <c r="G147166" t="s">
        <v>101829</v>
      </c>
      <c r="H147166" t="b">
        <v>1</v>
      </c>
    </row>
    <row r="147167" spans="1:8" ht="18" customHeight="1" x14ac:dyDescent="0.3">
      <c r="A147167">
        <v>147166</v>
      </c>
      <c r="B147167" t="s">
        <v>106823</v>
      </c>
      <c r="C147167">
        <v>20210814</v>
      </c>
      <c r="D147167">
        <v>399</v>
      </c>
      <c r="E147167">
        <v>37085</v>
      </c>
      <c r="F147167">
        <v>4</v>
      </c>
      <c r="G147167" t="s">
        <v>101830</v>
      </c>
      <c r="H147167" t="b">
        <v>0</v>
      </c>
    </row>
    <row r="147168" spans="1:8" ht="18" customHeight="1" x14ac:dyDescent="0.3">
      <c r="A147168">
        <v>147167</v>
      </c>
      <c r="B147168" t="s">
        <v>106823</v>
      </c>
      <c r="C147168">
        <v>20210814</v>
      </c>
      <c r="D147168">
        <v>399</v>
      </c>
      <c r="E147168">
        <v>37086</v>
      </c>
      <c r="F147168">
        <v>1</v>
      </c>
      <c r="G147168" t="s">
        <v>19970</v>
      </c>
      <c r="H147168" t="b">
        <v>0</v>
      </c>
    </row>
    <row r="147169" spans="1:8" ht="18" customHeight="1" x14ac:dyDescent="0.3">
      <c r="A147169">
        <v>147168</v>
      </c>
      <c r="B147169" t="s">
        <v>106823</v>
      </c>
      <c r="C147169">
        <v>20210814</v>
      </c>
      <c r="D147169">
        <v>399</v>
      </c>
      <c r="E147169">
        <v>37086</v>
      </c>
      <c r="F147169">
        <v>2</v>
      </c>
      <c r="G147169" t="s">
        <v>108480</v>
      </c>
      <c r="H147169" t="b">
        <v>1</v>
      </c>
    </row>
    <row r="147170" spans="1:8" ht="18" customHeight="1" x14ac:dyDescent="0.3">
      <c r="A147170">
        <v>147169</v>
      </c>
      <c r="B147170" t="s">
        <v>106823</v>
      </c>
      <c r="C147170">
        <v>20210814</v>
      </c>
      <c r="D147170">
        <v>399</v>
      </c>
      <c r="E147170">
        <v>37086</v>
      </c>
      <c r="F147170">
        <v>3</v>
      </c>
      <c r="G147170" t="s">
        <v>19969</v>
      </c>
      <c r="H147170" t="b">
        <v>0</v>
      </c>
    </row>
    <row r="147171" spans="1:8" ht="18" customHeight="1" x14ac:dyDescent="0.3">
      <c r="A147171">
        <v>147170</v>
      </c>
      <c r="B147171" t="s">
        <v>106823</v>
      </c>
      <c r="C147171">
        <v>20210814</v>
      </c>
      <c r="D147171">
        <v>399</v>
      </c>
      <c r="E147171">
        <v>37086</v>
      </c>
      <c r="F147171">
        <v>4</v>
      </c>
      <c r="G147171" t="s">
        <v>6331</v>
      </c>
      <c r="H147171" t="b">
        <v>0</v>
      </c>
    </row>
    <row r="147172" spans="1:8" ht="18" customHeight="1" x14ac:dyDescent="0.3">
      <c r="A147172">
        <v>147171</v>
      </c>
      <c r="B147172" t="s">
        <v>106823</v>
      </c>
      <c r="C147172">
        <v>20210814</v>
      </c>
      <c r="D147172">
        <v>399</v>
      </c>
      <c r="E147172">
        <v>37087</v>
      </c>
      <c r="F147172">
        <v>1</v>
      </c>
      <c r="G147172" t="s">
        <v>108156</v>
      </c>
      <c r="H147172" t="b">
        <v>0</v>
      </c>
    </row>
    <row r="147173" spans="1:8" ht="18" customHeight="1" x14ac:dyDescent="0.3">
      <c r="A147173">
        <v>147172</v>
      </c>
      <c r="B147173" t="s">
        <v>106823</v>
      </c>
      <c r="C147173">
        <v>20210814</v>
      </c>
      <c r="D147173">
        <v>399</v>
      </c>
      <c r="E147173">
        <v>37087</v>
      </c>
      <c r="F147173">
        <v>2</v>
      </c>
      <c r="G147173" t="s">
        <v>108481</v>
      </c>
      <c r="H147173" t="b">
        <v>1</v>
      </c>
    </row>
    <row r="147174" spans="1:8" ht="18" customHeight="1" x14ac:dyDescent="0.3">
      <c r="A147174">
        <v>147173</v>
      </c>
      <c r="B147174" t="s">
        <v>106823</v>
      </c>
      <c r="C147174">
        <v>20210814</v>
      </c>
      <c r="D147174">
        <v>399</v>
      </c>
      <c r="E147174">
        <v>37087</v>
      </c>
      <c r="F147174">
        <v>3</v>
      </c>
      <c r="G147174" t="s">
        <v>108482</v>
      </c>
      <c r="H147174" t="b">
        <v>0</v>
      </c>
    </row>
    <row r="147175" spans="1:8" ht="18" customHeight="1" x14ac:dyDescent="0.3">
      <c r="A147175">
        <v>147174</v>
      </c>
      <c r="B147175" t="s">
        <v>106823</v>
      </c>
      <c r="C147175">
        <v>20210814</v>
      </c>
      <c r="D147175">
        <v>399</v>
      </c>
      <c r="E147175">
        <v>37087</v>
      </c>
      <c r="F147175">
        <v>4</v>
      </c>
      <c r="G147175" t="s">
        <v>108483</v>
      </c>
      <c r="H147175" t="b">
        <v>0</v>
      </c>
    </row>
    <row r="147176" spans="1:8" ht="18" customHeight="1" x14ac:dyDescent="0.3">
      <c r="A147176">
        <v>147175</v>
      </c>
      <c r="B147176" t="s">
        <v>106823</v>
      </c>
      <c r="C147176">
        <v>20210814</v>
      </c>
      <c r="D147176">
        <v>399</v>
      </c>
      <c r="E147176">
        <v>37088</v>
      </c>
      <c r="F147176">
        <v>1</v>
      </c>
      <c r="G147176" t="s">
        <v>107298</v>
      </c>
      <c r="H147176" t="b">
        <v>0</v>
      </c>
    </row>
    <row r="147177" spans="1:8" ht="18" customHeight="1" x14ac:dyDescent="0.3">
      <c r="A147177">
        <v>147176</v>
      </c>
      <c r="B147177" t="s">
        <v>106823</v>
      </c>
      <c r="C147177">
        <v>20210814</v>
      </c>
      <c r="D147177">
        <v>399</v>
      </c>
      <c r="E147177">
        <v>37088</v>
      </c>
      <c r="F147177">
        <v>2</v>
      </c>
      <c r="G147177" t="s">
        <v>107299</v>
      </c>
      <c r="H147177" t="b">
        <v>0</v>
      </c>
    </row>
    <row r="147178" spans="1:8" ht="18" customHeight="1" x14ac:dyDescent="0.3">
      <c r="A147178">
        <v>147177</v>
      </c>
      <c r="B147178" t="s">
        <v>106823</v>
      </c>
      <c r="C147178">
        <v>20210814</v>
      </c>
      <c r="D147178">
        <v>399</v>
      </c>
      <c r="E147178">
        <v>37088</v>
      </c>
      <c r="F147178">
        <v>3</v>
      </c>
      <c r="G147178" t="s">
        <v>108484</v>
      </c>
      <c r="H147178" t="b">
        <v>1</v>
      </c>
    </row>
    <row r="147179" spans="1:8" ht="18" customHeight="1" x14ac:dyDescent="0.3">
      <c r="A147179">
        <v>147178</v>
      </c>
      <c r="B147179" t="s">
        <v>106823</v>
      </c>
      <c r="C147179">
        <v>20210814</v>
      </c>
      <c r="D147179">
        <v>399</v>
      </c>
      <c r="E147179">
        <v>37088</v>
      </c>
      <c r="F147179">
        <v>4</v>
      </c>
      <c r="G147179" t="s">
        <v>108485</v>
      </c>
      <c r="H147179" t="b">
        <v>0</v>
      </c>
    </row>
    <row r="147180" spans="1:8" ht="18" customHeight="1" x14ac:dyDescent="0.3">
      <c r="A147180">
        <v>147179</v>
      </c>
      <c r="B147180" t="s">
        <v>106823</v>
      </c>
      <c r="C147180">
        <v>20210814</v>
      </c>
      <c r="D147180">
        <v>399</v>
      </c>
      <c r="E147180">
        <v>37089</v>
      </c>
      <c r="F147180">
        <v>1</v>
      </c>
      <c r="G147180" t="s">
        <v>108486</v>
      </c>
      <c r="H147180" t="b">
        <v>0</v>
      </c>
    </row>
    <row r="147181" spans="1:8" ht="18" customHeight="1" x14ac:dyDescent="0.3">
      <c r="A147181">
        <v>147180</v>
      </c>
      <c r="B147181" t="s">
        <v>106823</v>
      </c>
      <c r="C147181">
        <v>20210814</v>
      </c>
      <c r="D147181">
        <v>399</v>
      </c>
      <c r="E147181">
        <v>37089</v>
      </c>
      <c r="F147181">
        <v>2</v>
      </c>
      <c r="G147181" t="s">
        <v>108487</v>
      </c>
      <c r="H147181" t="b">
        <v>0</v>
      </c>
    </row>
    <row r="147182" spans="1:8" ht="18" customHeight="1" x14ac:dyDescent="0.3">
      <c r="A147182">
        <v>147181</v>
      </c>
      <c r="B147182" t="s">
        <v>106823</v>
      </c>
      <c r="C147182">
        <v>20210814</v>
      </c>
      <c r="D147182">
        <v>399</v>
      </c>
      <c r="E147182">
        <v>37089</v>
      </c>
      <c r="F147182">
        <v>3</v>
      </c>
      <c r="G147182" t="s">
        <v>108488</v>
      </c>
      <c r="H147182" t="b">
        <v>1</v>
      </c>
    </row>
    <row r="147183" spans="1:8" ht="18" customHeight="1" x14ac:dyDescent="0.3">
      <c r="A147183">
        <v>147182</v>
      </c>
      <c r="B147183" t="s">
        <v>106823</v>
      </c>
      <c r="C147183">
        <v>20210814</v>
      </c>
      <c r="D147183">
        <v>399</v>
      </c>
      <c r="E147183">
        <v>37089</v>
      </c>
      <c r="F147183">
        <v>4</v>
      </c>
      <c r="G147183" t="s">
        <v>108489</v>
      </c>
      <c r="H147183" t="b">
        <v>0</v>
      </c>
    </row>
    <row r="147184" spans="1:8" ht="18" customHeight="1" x14ac:dyDescent="0.3">
      <c r="A147184">
        <v>147183</v>
      </c>
      <c r="B147184" t="s">
        <v>106823</v>
      </c>
      <c r="C147184">
        <v>20210814</v>
      </c>
      <c r="D147184">
        <v>399</v>
      </c>
      <c r="E147184">
        <v>37090</v>
      </c>
      <c r="F147184">
        <v>1</v>
      </c>
      <c r="G147184" t="s">
        <v>108490</v>
      </c>
      <c r="H147184" t="b">
        <v>1</v>
      </c>
    </row>
    <row r="147185" spans="1:8" ht="18" customHeight="1" x14ac:dyDescent="0.3">
      <c r="A147185">
        <v>147184</v>
      </c>
      <c r="B147185" t="s">
        <v>106823</v>
      </c>
      <c r="C147185">
        <v>20210814</v>
      </c>
      <c r="D147185">
        <v>399</v>
      </c>
      <c r="E147185">
        <v>37090</v>
      </c>
      <c r="F147185">
        <v>2</v>
      </c>
      <c r="G147185" t="s">
        <v>107642</v>
      </c>
      <c r="H147185" t="b">
        <v>0</v>
      </c>
    </row>
    <row r="147186" spans="1:8" ht="18" customHeight="1" x14ac:dyDescent="0.3">
      <c r="A147186">
        <v>147185</v>
      </c>
      <c r="B147186" t="s">
        <v>106823</v>
      </c>
      <c r="C147186">
        <v>20210814</v>
      </c>
      <c r="D147186">
        <v>399</v>
      </c>
      <c r="E147186">
        <v>37090</v>
      </c>
      <c r="F147186">
        <v>3</v>
      </c>
      <c r="G147186" t="s">
        <v>107643</v>
      </c>
      <c r="H147186" t="b">
        <v>0</v>
      </c>
    </row>
    <row r="147187" spans="1:8" ht="18" customHeight="1" x14ac:dyDescent="0.3">
      <c r="A147187">
        <v>147186</v>
      </c>
      <c r="B147187" t="s">
        <v>106823</v>
      </c>
      <c r="C147187">
        <v>20210814</v>
      </c>
      <c r="D147187">
        <v>399</v>
      </c>
      <c r="E147187">
        <v>37090</v>
      </c>
      <c r="F147187">
        <v>4</v>
      </c>
      <c r="G147187" t="s">
        <v>107641</v>
      </c>
      <c r="H147187" t="b">
        <v>0</v>
      </c>
    </row>
    <row r="147188" spans="1:8" ht="18" customHeight="1" x14ac:dyDescent="0.3">
      <c r="A147188">
        <v>147187</v>
      </c>
      <c r="B147188" t="s">
        <v>106823</v>
      </c>
      <c r="C147188">
        <v>20210814</v>
      </c>
      <c r="D147188">
        <v>399</v>
      </c>
      <c r="E147188">
        <v>37091</v>
      </c>
      <c r="F147188">
        <v>1</v>
      </c>
      <c r="G147188" t="s">
        <v>108491</v>
      </c>
      <c r="H147188" t="b">
        <v>0</v>
      </c>
    </row>
    <row r="147189" spans="1:8" ht="18" customHeight="1" x14ac:dyDescent="0.3">
      <c r="A147189">
        <v>147188</v>
      </c>
      <c r="B147189" t="s">
        <v>106823</v>
      </c>
      <c r="C147189">
        <v>20210814</v>
      </c>
      <c r="D147189">
        <v>399</v>
      </c>
      <c r="E147189">
        <v>37091</v>
      </c>
      <c r="F147189">
        <v>2</v>
      </c>
      <c r="G147189" t="s">
        <v>45027</v>
      </c>
      <c r="H147189" t="b">
        <v>0</v>
      </c>
    </row>
    <row r="147190" spans="1:8" ht="18" customHeight="1" x14ac:dyDescent="0.3">
      <c r="A147190">
        <v>147189</v>
      </c>
      <c r="B147190" t="s">
        <v>106823</v>
      </c>
      <c r="C147190">
        <v>20210814</v>
      </c>
      <c r="D147190">
        <v>399</v>
      </c>
      <c r="E147190">
        <v>37091</v>
      </c>
      <c r="F147190">
        <v>3</v>
      </c>
      <c r="G147190" t="s">
        <v>45028</v>
      </c>
      <c r="H147190" t="b">
        <v>0</v>
      </c>
    </row>
    <row r="147191" spans="1:8" ht="18" customHeight="1" x14ac:dyDescent="0.3">
      <c r="A147191">
        <v>147190</v>
      </c>
      <c r="B147191" t="s">
        <v>106823</v>
      </c>
      <c r="C147191">
        <v>20210814</v>
      </c>
      <c r="D147191">
        <v>399</v>
      </c>
      <c r="E147191">
        <v>37091</v>
      </c>
      <c r="F147191">
        <v>4</v>
      </c>
      <c r="G147191" t="s">
        <v>108492</v>
      </c>
      <c r="H147191" t="b">
        <v>1</v>
      </c>
    </row>
    <row r="147192" spans="1:8" ht="18" customHeight="1" x14ac:dyDescent="0.3">
      <c r="A147192">
        <v>147191</v>
      </c>
      <c r="B147192" t="s">
        <v>106823</v>
      </c>
      <c r="C147192">
        <v>20210814</v>
      </c>
      <c r="D147192">
        <v>399</v>
      </c>
      <c r="E147192">
        <v>37092</v>
      </c>
      <c r="F147192">
        <v>1</v>
      </c>
      <c r="G147192" t="s">
        <v>4518</v>
      </c>
      <c r="H147192" t="b">
        <v>0</v>
      </c>
    </row>
    <row r="147193" spans="1:8" ht="18" customHeight="1" x14ac:dyDescent="0.3">
      <c r="A147193">
        <v>147192</v>
      </c>
      <c r="B147193" t="s">
        <v>106823</v>
      </c>
      <c r="C147193">
        <v>20210814</v>
      </c>
      <c r="D147193">
        <v>399</v>
      </c>
      <c r="E147193">
        <v>37092</v>
      </c>
      <c r="F147193">
        <v>2</v>
      </c>
      <c r="G147193" t="s">
        <v>767</v>
      </c>
      <c r="H147193" t="b">
        <v>0</v>
      </c>
    </row>
    <row r="147194" spans="1:8" ht="18" customHeight="1" x14ac:dyDescent="0.3">
      <c r="A147194">
        <v>147193</v>
      </c>
      <c r="B147194" t="s">
        <v>106823</v>
      </c>
      <c r="C147194">
        <v>20210814</v>
      </c>
      <c r="D147194">
        <v>399</v>
      </c>
      <c r="E147194">
        <v>37092</v>
      </c>
      <c r="F147194">
        <v>3</v>
      </c>
      <c r="G147194" t="s">
        <v>1911</v>
      </c>
      <c r="H147194" t="b">
        <v>1</v>
      </c>
    </row>
    <row r="147195" spans="1:8" ht="18" customHeight="1" x14ac:dyDescent="0.3">
      <c r="A147195">
        <v>147194</v>
      </c>
      <c r="B147195" t="s">
        <v>106823</v>
      </c>
      <c r="C147195">
        <v>20210814</v>
      </c>
      <c r="D147195">
        <v>399</v>
      </c>
      <c r="E147195">
        <v>37092</v>
      </c>
      <c r="F147195">
        <v>4</v>
      </c>
      <c r="G147195" t="s">
        <v>29948</v>
      </c>
      <c r="H147195" t="b">
        <v>0</v>
      </c>
    </row>
    <row r="147196" spans="1:8" ht="18" customHeight="1" x14ac:dyDescent="0.3">
      <c r="A147196">
        <v>147195</v>
      </c>
      <c r="B147196" t="s">
        <v>106823</v>
      </c>
      <c r="C147196">
        <v>20210814</v>
      </c>
      <c r="D147196">
        <v>399</v>
      </c>
      <c r="E147196">
        <v>37093</v>
      </c>
      <c r="F147196">
        <v>1</v>
      </c>
      <c r="G147196" t="s">
        <v>108493</v>
      </c>
      <c r="H147196" t="b">
        <v>0</v>
      </c>
    </row>
    <row r="147197" spans="1:8" ht="18" customHeight="1" x14ac:dyDescent="0.3">
      <c r="A147197">
        <v>147196</v>
      </c>
      <c r="B147197" t="s">
        <v>106823</v>
      </c>
      <c r="C147197">
        <v>20210814</v>
      </c>
      <c r="D147197">
        <v>399</v>
      </c>
      <c r="E147197">
        <v>37093</v>
      </c>
      <c r="F147197">
        <v>2</v>
      </c>
      <c r="G147197" t="s">
        <v>108494</v>
      </c>
      <c r="H147197" t="b">
        <v>1</v>
      </c>
    </row>
    <row r="147198" spans="1:8" ht="18" customHeight="1" x14ac:dyDescent="0.3">
      <c r="A147198">
        <v>147197</v>
      </c>
      <c r="B147198" t="s">
        <v>106823</v>
      </c>
      <c r="C147198">
        <v>20210814</v>
      </c>
      <c r="D147198">
        <v>399</v>
      </c>
      <c r="E147198">
        <v>37093</v>
      </c>
      <c r="F147198">
        <v>3</v>
      </c>
      <c r="G147198" t="s">
        <v>108495</v>
      </c>
      <c r="H147198" t="b">
        <v>0</v>
      </c>
    </row>
    <row r="147199" spans="1:8" ht="18" customHeight="1" x14ac:dyDescent="0.3">
      <c r="A147199">
        <v>147198</v>
      </c>
      <c r="B147199" t="s">
        <v>106823</v>
      </c>
      <c r="C147199">
        <v>20210814</v>
      </c>
      <c r="D147199">
        <v>399</v>
      </c>
      <c r="E147199">
        <v>37093</v>
      </c>
      <c r="F147199">
        <v>4</v>
      </c>
      <c r="G147199" t="s">
        <v>108496</v>
      </c>
      <c r="H147199" t="b">
        <v>0</v>
      </c>
    </row>
    <row r="147200" spans="1:8" ht="18" customHeight="1" x14ac:dyDescent="0.3">
      <c r="A147200">
        <v>147199</v>
      </c>
      <c r="B147200" t="s">
        <v>106823</v>
      </c>
      <c r="C147200">
        <v>20210814</v>
      </c>
      <c r="D147200">
        <v>399</v>
      </c>
      <c r="E147200">
        <v>37094</v>
      </c>
      <c r="F147200">
        <v>1</v>
      </c>
      <c r="G147200" t="s">
        <v>108497</v>
      </c>
      <c r="H147200" t="b">
        <v>0</v>
      </c>
    </row>
    <row r="147201" spans="1:8" ht="18" customHeight="1" x14ac:dyDescent="0.3">
      <c r="A147201">
        <v>147200</v>
      </c>
      <c r="B147201" t="s">
        <v>106823</v>
      </c>
      <c r="C147201">
        <v>20210814</v>
      </c>
      <c r="D147201">
        <v>399</v>
      </c>
      <c r="E147201">
        <v>37094</v>
      </c>
      <c r="F147201">
        <v>2</v>
      </c>
      <c r="G147201" t="s">
        <v>108498</v>
      </c>
      <c r="H147201" t="b">
        <v>1</v>
      </c>
    </row>
    <row r="147202" spans="1:8" ht="18" customHeight="1" x14ac:dyDescent="0.3">
      <c r="A147202">
        <v>147201</v>
      </c>
      <c r="B147202" t="s">
        <v>106823</v>
      </c>
      <c r="C147202">
        <v>20210814</v>
      </c>
      <c r="D147202">
        <v>399</v>
      </c>
      <c r="E147202">
        <v>37094</v>
      </c>
      <c r="F147202">
        <v>3</v>
      </c>
      <c r="G147202" t="s">
        <v>108499</v>
      </c>
      <c r="H147202" t="b">
        <v>0</v>
      </c>
    </row>
    <row r="147203" spans="1:8" ht="18" customHeight="1" x14ac:dyDescent="0.3">
      <c r="A147203">
        <v>147202</v>
      </c>
      <c r="B147203" t="s">
        <v>106823</v>
      </c>
      <c r="C147203">
        <v>20210814</v>
      </c>
      <c r="D147203">
        <v>399</v>
      </c>
      <c r="E147203">
        <v>37094</v>
      </c>
      <c r="F147203">
        <v>4</v>
      </c>
      <c r="G147203" t="s">
        <v>108500</v>
      </c>
      <c r="H147203" t="b">
        <v>0</v>
      </c>
    </row>
    <row r="147204" spans="1:8" ht="18" customHeight="1" x14ac:dyDescent="0.3">
      <c r="A147204">
        <v>147203</v>
      </c>
      <c r="B147204" t="s">
        <v>106823</v>
      </c>
      <c r="C147204">
        <v>20210814</v>
      </c>
      <c r="D147204">
        <v>399</v>
      </c>
      <c r="E147204">
        <v>37095</v>
      </c>
      <c r="F147204">
        <v>1</v>
      </c>
      <c r="G147204" t="s">
        <v>3347</v>
      </c>
      <c r="H147204" t="b">
        <v>0</v>
      </c>
    </row>
    <row r="147205" spans="1:8" ht="18" customHeight="1" x14ac:dyDescent="0.3">
      <c r="A147205">
        <v>147204</v>
      </c>
      <c r="B147205" t="s">
        <v>106823</v>
      </c>
      <c r="C147205">
        <v>20210814</v>
      </c>
      <c r="D147205">
        <v>399</v>
      </c>
      <c r="E147205">
        <v>37095</v>
      </c>
      <c r="F147205">
        <v>2</v>
      </c>
      <c r="G147205" t="s">
        <v>403</v>
      </c>
      <c r="H147205" t="b">
        <v>0</v>
      </c>
    </row>
    <row r="147206" spans="1:8" ht="18" customHeight="1" x14ac:dyDescent="0.3">
      <c r="A147206">
        <v>147205</v>
      </c>
      <c r="B147206" t="s">
        <v>106823</v>
      </c>
      <c r="C147206">
        <v>20210814</v>
      </c>
      <c r="D147206">
        <v>399</v>
      </c>
      <c r="E147206">
        <v>37095</v>
      </c>
      <c r="F147206">
        <v>3</v>
      </c>
      <c r="G147206" t="s">
        <v>404</v>
      </c>
      <c r="H147206" t="b">
        <v>1</v>
      </c>
    </row>
    <row r="147207" spans="1:8" ht="18" customHeight="1" x14ac:dyDescent="0.3">
      <c r="A147207">
        <v>147206</v>
      </c>
      <c r="B147207" t="s">
        <v>106823</v>
      </c>
      <c r="C147207">
        <v>20210814</v>
      </c>
      <c r="D147207">
        <v>399</v>
      </c>
      <c r="E147207">
        <v>37095</v>
      </c>
      <c r="F147207">
        <v>4</v>
      </c>
      <c r="G147207" t="s">
        <v>445</v>
      </c>
      <c r="H147207" t="b">
        <v>0</v>
      </c>
    </row>
    <row r="147208" spans="1:8" ht="18" customHeight="1" x14ac:dyDescent="0.3">
      <c r="A147208">
        <v>147207</v>
      </c>
      <c r="B147208" t="s">
        <v>106823</v>
      </c>
      <c r="C147208">
        <v>20210814</v>
      </c>
      <c r="D147208">
        <v>399</v>
      </c>
      <c r="E147208">
        <v>37096</v>
      </c>
      <c r="F147208">
        <v>1</v>
      </c>
      <c r="G147208" t="s">
        <v>108501</v>
      </c>
      <c r="H147208" t="b">
        <v>0</v>
      </c>
    </row>
    <row r="147209" spans="1:8" ht="18" customHeight="1" x14ac:dyDescent="0.3">
      <c r="A147209">
        <v>147208</v>
      </c>
      <c r="B147209" t="s">
        <v>106823</v>
      </c>
      <c r="C147209">
        <v>20210814</v>
      </c>
      <c r="D147209">
        <v>399</v>
      </c>
      <c r="E147209">
        <v>37096</v>
      </c>
      <c r="F147209">
        <v>2</v>
      </c>
      <c r="G147209" t="s">
        <v>44989</v>
      </c>
      <c r="H147209" t="b">
        <v>0</v>
      </c>
    </row>
    <row r="147210" spans="1:8" ht="18" customHeight="1" x14ac:dyDescent="0.3">
      <c r="A147210">
        <v>147209</v>
      </c>
      <c r="B147210" t="s">
        <v>106823</v>
      </c>
      <c r="C147210">
        <v>20210814</v>
      </c>
      <c r="D147210">
        <v>399</v>
      </c>
      <c r="E147210">
        <v>37096</v>
      </c>
      <c r="F147210">
        <v>3</v>
      </c>
      <c r="G147210" t="s">
        <v>102300</v>
      </c>
      <c r="H147210" t="b">
        <v>0</v>
      </c>
    </row>
    <row r="147211" spans="1:8" ht="18" customHeight="1" x14ac:dyDescent="0.3">
      <c r="A147211">
        <v>147210</v>
      </c>
      <c r="B147211" t="s">
        <v>106823</v>
      </c>
      <c r="C147211">
        <v>20210814</v>
      </c>
      <c r="D147211">
        <v>399</v>
      </c>
      <c r="E147211">
        <v>37096</v>
      </c>
      <c r="F147211">
        <v>4</v>
      </c>
      <c r="G147211" t="s">
        <v>106849</v>
      </c>
      <c r="H147211" t="b">
        <v>1</v>
      </c>
    </row>
    <row r="147212" spans="1:8" ht="18" customHeight="1" x14ac:dyDescent="0.3">
      <c r="A147212">
        <v>147211</v>
      </c>
      <c r="B147212" t="s">
        <v>106823</v>
      </c>
      <c r="C147212">
        <v>20210814</v>
      </c>
      <c r="D147212">
        <v>399</v>
      </c>
      <c r="E147212">
        <v>37097</v>
      </c>
      <c r="F147212">
        <v>1</v>
      </c>
      <c r="G147212" t="s">
        <v>108502</v>
      </c>
      <c r="H147212" t="b">
        <v>1</v>
      </c>
    </row>
    <row r="147213" spans="1:8" ht="18" customHeight="1" x14ac:dyDescent="0.3">
      <c r="A147213">
        <v>147212</v>
      </c>
      <c r="B147213" t="s">
        <v>106823</v>
      </c>
      <c r="C147213">
        <v>20210814</v>
      </c>
      <c r="D147213">
        <v>399</v>
      </c>
      <c r="E147213">
        <v>37097</v>
      </c>
      <c r="F147213">
        <v>2</v>
      </c>
      <c r="G147213" t="s">
        <v>108503</v>
      </c>
      <c r="H147213" t="b">
        <v>0</v>
      </c>
    </row>
    <row r="147214" spans="1:8" ht="18" customHeight="1" x14ac:dyDescent="0.3">
      <c r="A147214">
        <v>147213</v>
      </c>
      <c r="B147214" t="s">
        <v>106823</v>
      </c>
      <c r="C147214">
        <v>20210814</v>
      </c>
      <c r="D147214">
        <v>399</v>
      </c>
      <c r="E147214">
        <v>37097</v>
      </c>
      <c r="F147214">
        <v>3</v>
      </c>
      <c r="G147214" t="s">
        <v>108504</v>
      </c>
      <c r="H147214" t="b">
        <v>0</v>
      </c>
    </row>
    <row r="147215" spans="1:8" ht="18" customHeight="1" x14ac:dyDescent="0.3">
      <c r="A147215">
        <v>147214</v>
      </c>
      <c r="B147215" t="s">
        <v>106823</v>
      </c>
      <c r="C147215">
        <v>20210814</v>
      </c>
      <c r="D147215">
        <v>399</v>
      </c>
      <c r="E147215">
        <v>37097</v>
      </c>
      <c r="F147215">
        <v>4</v>
      </c>
      <c r="G147215" t="s">
        <v>108505</v>
      </c>
      <c r="H147215" t="b">
        <v>0</v>
      </c>
    </row>
    <row r="147216" spans="1:8" ht="18" customHeight="1" x14ac:dyDescent="0.3">
      <c r="A147216">
        <v>147215</v>
      </c>
      <c r="B147216" t="s">
        <v>106823</v>
      </c>
      <c r="C147216">
        <v>20210814</v>
      </c>
      <c r="D147216">
        <v>399</v>
      </c>
      <c r="E147216">
        <v>37098</v>
      </c>
      <c r="F147216">
        <v>1</v>
      </c>
      <c r="G147216" t="s">
        <v>108506</v>
      </c>
      <c r="H147216" t="b">
        <v>0</v>
      </c>
    </row>
    <row r="147217" spans="1:8" ht="18" customHeight="1" x14ac:dyDescent="0.3">
      <c r="A147217">
        <v>147216</v>
      </c>
      <c r="B147217" t="s">
        <v>106823</v>
      </c>
      <c r="C147217">
        <v>20210814</v>
      </c>
      <c r="D147217">
        <v>399</v>
      </c>
      <c r="E147217">
        <v>37098</v>
      </c>
      <c r="F147217">
        <v>2</v>
      </c>
      <c r="G147217" t="s">
        <v>108507</v>
      </c>
      <c r="H147217" t="b">
        <v>0</v>
      </c>
    </row>
    <row r="147218" spans="1:8" ht="18" customHeight="1" x14ac:dyDescent="0.3">
      <c r="A147218">
        <v>147217</v>
      </c>
      <c r="B147218" t="s">
        <v>106823</v>
      </c>
      <c r="C147218">
        <v>20210814</v>
      </c>
      <c r="D147218">
        <v>399</v>
      </c>
      <c r="E147218">
        <v>37098</v>
      </c>
      <c r="F147218">
        <v>3</v>
      </c>
      <c r="G147218" t="s">
        <v>108508</v>
      </c>
      <c r="H147218" t="b">
        <v>1</v>
      </c>
    </row>
    <row r="147219" spans="1:8" ht="18" customHeight="1" x14ac:dyDescent="0.3">
      <c r="A147219">
        <v>147218</v>
      </c>
      <c r="B147219" t="s">
        <v>106823</v>
      </c>
      <c r="C147219">
        <v>20210814</v>
      </c>
      <c r="D147219">
        <v>399</v>
      </c>
      <c r="E147219">
        <v>37098</v>
      </c>
      <c r="F147219">
        <v>4</v>
      </c>
      <c r="G147219" t="s">
        <v>108509</v>
      </c>
      <c r="H147219" t="b">
        <v>0</v>
      </c>
    </row>
    <row r="147220" spans="1:8" ht="18" customHeight="1" x14ac:dyDescent="0.3">
      <c r="A147220">
        <v>147219</v>
      </c>
      <c r="B147220" t="s">
        <v>106823</v>
      </c>
      <c r="C147220">
        <v>20210814</v>
      </c>
      <c r="D147220">
        <v>399</v>
      </c>
      <c r="E147220">
        <v>37099</v>
      </c>
      <c r="F147220">
        <v>1</v>
      </c>
      <c r="G147220" t="s">
        <v>108510</v>
      </c>
      <c r="H147220" t="b">
        <v>1</v>
      </c>
    </row>
    <row r="147221" spans="1:8" ht="18" customHeight="1" x14ac:dyDescent="0.3">
      <c r="A147221">
        <v>147220</v>
      </c>
      <c r="B147221" t="s">
        <v>106823</v>
      </c>
      <c r="C147221">
        <v>20210814</v>
      </c>
      <c r="D147221">
        <v>399</v>
      </c>
      <c r="E147221">
        <v>37099</v>
      </c>
      <c r="F147221">
        <v>2</v>
      </c>
      <c r="G147221" t="s">
        <v>108511</v>
      </c>
      <c r="H147221" t="b">
        <v>0</v>
      </c>
    </row>
    <row r="147222" spans="1:8" ht="18" customHeight="1" x14ac:dyDescent="0.3">
      <c r="A147222">
        <v>147221</v>
      </c>
      <c r="B147222" t="s">
        <v>106823</v>
      </c>
      <c r="C147222">
        <v>20210814</v>
      </c>
      <c r="D147222">
        <v>399</v>
      </c>
      <c r="E147222">
        <v>37099</v>
      </c>
      <c r="F147222">
        <v>3</v>
      </c>
      <c r="G147222" t="s">
        <v>108512</v>
      </c>
      <c r="H147222" t="b">
        <v>0</v>
      </c>
    </row>
    <row r="147223" spans="1:8" ht="18" customHeight="1" x14ac:dyDescent="0.3">
      <c r="A147223">
        <v>147222</v>
      </c>
      <c r="B147223" t="s">
        <v>106823</v>
      </c>
      <c r="C147223">
        <v>20210814</v>
      </c>
      <c r="D147223">
        <v>399</v>
      </c>
      <c r="E147223">
        <v>37099</v>
      </c>
      <c r="F147223">
        <v>4</v>
      </c>
      <c r="G147223" t="s">
        <v>108513</v>
      </c>
      <c r="H147223" t="b">
        <v>0</v>
      </c>
    </row>
    <row r="147224" spans="1:8" ht="18" customHeight="1" x14ac:dyDescent="0.3">
      <c r="A147224">
        <v>147223</v>
      </c>
      <c r="B147224" t="s">
        <v>106823</v>
      </c>
      <c r="C147224">
        <v>20210814</v>
      </c>
      <c r="D147224">
        <v>399</v>
      </c>
      <c r="E147224">
        <v>37100</v>
      </c>
      <c r="F147224">
        <v>1</v>
      </c>
      <c r="G147224" t="s">
        <v>3347</v>
      </c>
      <c r="H147224" t="b">
        <v>0</v>
      </c>
    </row>
    <row r="147225" spans="1:8" ht="18" customHeight="1" x14ac:dyDescent="0.3">
      <c r="A147225">
        <v>147224</v>
      </c>
      <c r="B147225" t="s">
        <v>106823</v>
      </c>
      <c r="C147225">
        <v>20210814</v>
      </c>
      <c r="D147225">
        <v>399</v>
      </c>
      <c r="E147225">
        <v>37100</v>
      </c>
      <c r="F147225">
        <v>2</v>
      </c>
      <c r="G147225" t="s">
        <v>446</v>
      </c>
      <c r="H147225" t="b">
        <v>0</v>
      </c>
    </row>
    <row r="147226" spans="1:8" ht="18" customHeight="1" x14ac:dyDescent="0.3">
      <c r="A147226">
        <v>147225</v>
      </c>
      <c r="B147226" t="s">
        <v>106823</v>
      </c>
      <c r="C147226">
        <v>20210814</v>
      </c>
      <c r="D147226">
        <v>399</v>
      </c>
      <c r="E147226">
        <v>37100</v>
      </c>
      <c r="F147226">
        <v>3</v>
      </c>
      <c r="G147226" t="s">
        <v>818</v>
      </c>
      <c r="H147226" t="b">
        <v>1</v>
      </c>
    </row>
    <row r="147227" spans="1:8" ht="18" customHeight="1" x14ac:dyDescent="0.3">
      <c r="A147227">
        <v>147226</v>
      </c>
      <c r="B147227" t="s">
        <v>106823</v>
      </c>
      <c r="C147227">
        <v>20210814</v>
      </c>
      <c r="D147227">
        <v>399</v>
      </c>
      <c r="E147227">
        <v>37100</v>
      </c>
      <c r="F147227">
        <v>4</v>
      </c>
      <c r="G147227" t="s">
        <v>1115</v>
      </c>
      <c r="H147227" t="b">
        <v>0</v>
      </c>
    </row>
    <row r="147228" spans="1:8" ht="18" customHeight="1" x14ac:dyDescent="0.3">
      <c r="A147228">
        <v>147227</v>
      </c>
      <c r="B147228" t="s">
        <v>106823</v>
      </c>
      <c r="C147228">
        <v>20210814</v>
      </c>
      <c r="D147228">
        <v>399</v>
      </c>
      <c r="E147228">
        <v>37101</v>
      </c>
      <c r="F147228">
        <v>1</v>
      </c>
      <c r="G147228" t="s">
        <v>108514</v>
      </c>
      <c r="H147228" t="b">
        <v>0</v>
      </c>
    </row>
    <row r="147229" spans="1:8" ht="18" customHeight="1" x14ac:dyDescent="0.3">
      <c r="A147229">
        <v>147228</v>
      </c>
      <c r="B147229" t="s">
        <v>106823</v>
      </c>
      <c r="C147229">
        <v>20210814</v>
      </c>
      <c r="D147229">
        <v>399</v>
      </c>
      <c r="E147229">
        <v>37101</v>
      </c>
      <c r="F147229">
        <v>2</v>
      </c>
      <c r="G147229" t="s">
        <v>108515</v>
      </c>
      <c r="H147229" t="b">
        <v>0</v>
      </c>
    </row>
    <row r="147230" spans="1:8" ht="18" customHeight="1" x14ac:dyDescent="0.3">
      <c r="A147230">
        <v>147229</v>
      </c>
      <c r="B147230" t="s">
        <v>106823</v>
      </c>
      <c r="C147230">
        <v>20210814</v>
      </c>
      <c r="D147230">
        <v>399</v>
      </c>
      <c r="E147230">
        <v>37101</v>
      </c>
      <c r="F147230">
        <v>3</v>
      </c>
      <c r="G147230" t="s">
        <v>108516</v>
      </c>
      <c r="H147230" t="b">
        <v>0</v>
      </c>
    </row>
    <row r="147231" spans="1:8" ht="18" customHeight="1" x14ac:dyDescent="0.3">
      <c r="A147231">
        <v>147230</v>
      </c>
      <c r="B147231" t="s">
        <v>106823</v>
      </c>
      <c r="C147231">
        <v>20210814</v>
      </c>
      <c r="D147231">
        <v>399</v>
      </c>
      <c r="E147231">
        <v>37101</v>
      </c>
      <c r="F147231">
        <v>4</v>
      </c>
      <c r="G147231" t="s">
        <v>107062</v>
      </c>
      <c r="H147231" t="b">
        <v>1</v>
      </c>
    </row>
    <row r="147232" spans="1:8" ht="18" customHeight="1" x14ac:dyDescent="0.3">
      <c r="A147232">
        <v>147231</v>
      </c>
      <c r="B147232" t="s">
        <v>106823</v>
      </c>
      <c r="C147232">
        <v>20210814</v>
      </c>
      <c r="D147232">
        <v>399</v>
      </c>
      <c r="E147232">
        <v>37102</v>
      </c>
      <c r="F147232">
        <v>1</v>
      </c>
      <c r="G147232" t="s">
        <v>2136</v>
      </c>
      <c r="H147232" t="b">
        <v>0</v>
      </c>
    </row>
    <row r="147233" spans="1:8" ht="18" customHeight="1" x14ac:dyDescent="0.3">
      <c r="A147233">
        <v>147232</v>
      </c>
      <c r="B147233" t="s">
        <v>106823</v>
      </c>
      <c r="C147233">
        <v>20210814</v>
      </c>
      <c r="D147233">
        <v>399</v>
      </c>
      <c r="E147233">
        <v>37102</v>
      </c>
      <c r="F147233">
        <v>2</v>
      </c>
      <c r="G147233" t="s">
        <v>25695</v>
      </c>
      <c r="H147233" t="b">
        <v>0</v>
      </c>
    </row>
    <row r="147234" spans="1:8" ht="18" customHeight="1" x14ac:dyDescent="0.3">
      <c r="A147234">
        <v>147233</v>
      </c>
      <c r="B147234" t="s">
        <v>106823</v>
      </c>
      <c r="C147234">
        <v>20210814</v>
      </c>
      <c r="D147234">
        <v>399</v>
      </c>
      <c r="E147234">
        <v>37102</v>
      </c>
      <c r="F147234">
        <v>3</v>
      </c>
      <c r="G147234" t="s">
        <v>25717</v>
      </c>
      <c r="H147234" t="b">
        <v>1</v>
      </c>
    </row>
    <row r="147235" spans="1:8" ht="18" customHeight="1" x14ac:dyDescent="0.3">
      <c r="A147235">
        <v>147234</v>
      </c>
      <c r="B147235" t="s">
        <v>106823</v>
      </c>
      <c r="C147235">
        <v>20210814</v>
      </c>
      <c r="D147235">
        <v>399</v>
      </c>
      <c r="E147235">
        <v>37102</v>
      </c>
      <c r="F147235">
        <v>4</v>
      </c>
      <c r="G147235" t="s">
        <v>767</v>
      </c>
      <c r="H147235" t="b">
        <v>0</v>
      </c>
    </row>
    <row r="147236" spans="1:8" ht="18" customHeight="1" x14ac:dyDescent="0.3">
      <c r="A147236">
        <v>147235</v>
      </c>
      <c r="B147236" t="s">
        <v>106823</v>
      </c>
      <c r="C147236">
        <v>20210814</v>
      </c>
      <c r="D147236">
        <v>399</v>
      </c>
      <c r="E147236">
        <v>37103</v>
      </c>
      <c r="F147236">
        <v>1</v>
      </c>
      <c r="G147236" t="s">
        <v>108517</v>
      </c>
      <c r="H147236" t="b">
        <v>0</v>
      </c>
    </row>
    <row r="147237" spans="1:8" ht="18" customHeight="1" x14ac:dyDescent="0.3">
      <c r="A147237">
        <v>147236</v>
      </c>
      <c r="B147237" t="s">
        <v>106823</v>
      </c>
      <c r="C147237">
        <v>20210814</v>
      </c>
      <c r="D147237">
        <v>399</v>
      </c>
      <c r="E147237">
        <v>37103</v>
      </c>
      <c r="F147237">
        <v>2</v>
      </c>
      <c r="G147237" t="s">
        <v>108518</v>
      </c>
      <c r="H147237" t="b">
        <v>0</v>
      </c>
    </row>
    <row r="147238" spans="1:8" ht="18" customHeight="1" x14ac:dyDescent="0.3">
      <c r="A147238">
        <v>147237</v>
      </c>
      <c r="B147238" t="s">
        <v>106823</v>
      </c>
      <c r="C147238">
        <v>20210814</v>
      </c>
      <c r="D147238">
        <v>399</v>
      </c>
      <c r="E147238">
        <v>37103</v>
      </c>
      <c r="F147238">
        <v>3</v>
      </c>
      <c r="G147238" t="s">
        <v>108519</v>
      </c>
      <c r="H147238" t="b">
        <v>0</v>
      </c>
    </row>
    <row r="147239" spans="1:8" ht="18" customHeight="1" x14ac:dyDescent="0.3">
      <c r="A147239">
        <v>147238</v>
      </c>
      <c r="B147239" t="s">
        <v>106823</v>
      </c>
      <c r="C147239">
        <v>20210814</v>
      </c>
      <c r="D147239">
        <v>399</v>
      </c>
      <c r="E147239">
        <v>37103</v>
      </c>
      <c r="F147239">
        <v>4</v>
      </c>
      <c r="G147239" t="s">
        <v>108520</v>
      </c>
      <c r="H147239" t="b">
        <v>1</v>
      </c>
    </row>
    <row r="147240" spans="1:8" ht="18" customHeight="1" x14ac:dyDescent="0.3">
      <c r="A147240">
        <v>147239</v>
      </c>
      <c r="B147240" t="s">
        <v>106823</v>
      </c>
      <c r="C147240">
        <v>20210814</v>
      </c>
      <c r="D147240">
        <v>399</v>
      </c>
      <c r="E147240">
        <v>37104</v>
      </c>
      <c r="F147240">
        <v>1</v>
      </c>
      <c r="G147240" t="s">
        <v>108521</v>
      </c>
      <c r="H147240" t="b">
        <v>0</v>
      </c>
    </row>
    <row r="147241" spans="1:8" ht="18" customHeight="1" x14ac:dyDescent="0.3">
      <c r="A147241">
        <v>147240</v>
      </c>
      <c r="B147241" t="s">
        <v>106823</v>
      </c>
      <c r="C147241">
        <v>20210814</v>
      </c>
      <c r="D147241">
        <v>399</v>
      </c>
      <c r="E147241">
        <v>37104</v>
      </c>
      <c r="F147241">
        <v>2</v>
      </c>
      <c r="G147241" t="s">
        <v>108522</v>
      </c>
      <c r="H147241" t="b">
        <v>0</v>
      </c>
    </row>
    <row r="147242" spans="1:8" ht="18" customHeight="1" x14ac:dyDescent="0.3">
      <c r="A147242">
        <v>147241</v>
      </c>
      <c r="B147242" t="s">
        <v>106823</v>
      </c>
      <c r="C147242">
        <v>20210814</v>
      </c>
      <c r="D147242">
        <v>399</v>
      </c>
      <c r="E147242">
        <v>37104</v>
      </c>
      <c r="F147242">
        <v>3</v>
      </c>
      <c r="G147242" t="s">
        <v>108523</v>
      </c>
      <c r="H147242" t="b">
        <v>1</v>
      </c>
    </row>
    <row r="147243" spans="1:8" ht="18" customHeight="1" x14ac:dyDescent="0.3">
      <c r="A147243">
        <v>147242</v>
      </c>
      <c r="B147243" t="s">
        <v>106823</v>
      </c>
      <c r="C147243">
        <v>20210814</v>
      </c>
      <c r="D147243">
        <v>399</v>
      </c>
      <c r="E147243">
        <v>37104</v>
      </c>
      <c r="F147243">
        <v>4</v>
      </c>
      <c r="G147243" t="s">
        <v>108524</v>
      </c>
      <c r="H147243" t="b">
        <v>0</v>
      </c>
    </row>
    <row r="147244" spans="1:8" ht="18" customHeight="1" x14ac:dyDescent="0.3">
      <c r="A147244">
        <v>147243</v>
      </c>
      <c r="B147244" t="s">
        <v>106823</v>
      </c>
      <c r="C147244">
        <v>20210814</v>
      </c>
      <c r="D147244">
        <v>399</v>
      </c>
      <c r="E147244">
        <v>37105</v>
      </c>
      <c r="F147244">
        <v>1</v>
      </c>
      <c r="G147244" t="s">
        <v>108525</v>
      </c>
      <c r="H147244" t="b">
        <v>0</v>
      </c>
    </row>
    <row r="147245" spans="1:8" ht="18" customHeight="1" x14ac:dyDescent="0.3">
      <c r="A147245">
        <v>147244</v>
      </c>
      <c r="B147245" t="s">
        <v>106823</v>
      </c>
      <c r="C147245">
        <v>20210814</v>
      </c>
      <c r="D147245">
        <v>399</v>
      </c>
      <c r="E147245">
        <v>37105</v>
      </c>
      <c r="F147245">
        <v>2</v>
      </c>
      <c r="G147245" t="s">
        <v>108526</v>
      </c>
      <c r="H147245" t="b">
        <v>0</v>
      </c>
    </row>
    <row r="147246" spans="1:8" ht="18" customHeight="1" x14ac:dyDescent="0.3">
      <c r="A147246">
        <v>147245</v>
      </c>
      <c r="B147246" t="s">
        <v>106823</v>
      </c>
      <c r="C147246">
        <v>20210814</v>
      </c>
      <c r="D147246">
        <v>399</v>
      </c>
      <c r="E147246">
        <v>37105</v>
      </c>
      <c r="F147246">
        <v>3</v>
      </c>
      <c r="G147246" t="s">
        <v>108527</v>
      </c>
      <c r="H147246" t="b">
        <v>0</v>
      </c>
    </row>
    <row r="147247" spans="1:8" ht="18" customHeight="1" x14ac:dyDescent="0.3">
      <c r="A147247">
        <v>147246</v>
      </c>
      <c r="B147247" t="s">
        <v>106823</v>
      </c>
      <c r="C147247">
        <v>20210814</v>
      </c>
      <c r="D147247">
        <v>399</v>
      </c>
      <c r="E147247">
        <v>37105</v>
      </c>
      <c r="F147247">
        <v>4</v>
      </c>
      <c r="G147247" t="s">
        <v>108528</v>
      </c>
      <c r="H147247" t="b">
        <v>1</v>
      </c>
    </row>
    <row r="147248" spans="1:8" ht="18" customHeight="1" x14ac:dyDescent="0.3">
      <c r="A147248">
        <v>147247</v>
      </c>
      <c r="B147248" t="s">
        <v>106823</v>
      </c>
      <c r="C147248">
        <v>20210814</v>
      </c>
      <c r="D147248">
        <v>399</v>
      </c>
      <c r="E147248">
        <v>37106</v>
      </c>
      <c r="F147248">
        <v>1</v>
      </c>
      <c r="G147248" t="s">
        <v>108529</v>
      </c>
      <c r="H147248" t="b">
        <v>0</v>
      </c>
    </row>
    <row r="147249" spans="1:8" ht="18" customHeight="1" x14ac:dyDescent="0.3">
      <c r="A147249">
        <v>147248</v>
      </c>
      <c r="B147249" t="s">
        <v>106823</v>
      </c>
      <c r="C147249">
        <v>20210814</v>
      </c>
      <c r="D147249">
        <v>399</v>
      </c>
      <c r="E147249">
        <v>37106</v>
      </c>
      <c r="F147249">
        <v>2</v>
      </c>
      <c r="G147249" t="s">
        <v>108530</v>
      </c>
      <c r="H147249" t="b">
        <v>1</v>
      </c>
    </row>
    <row r="147250" spans="1:8" ht="18" customHeight="1" x14ac:dyDescent="0.3">
      <c r="A147250">
        <v>147249</v>
      </c>
      <c r="B147250" t="s">
        <v>106823</v>
      </c>
      <c r="C147250">
        <v>20210814</v>
      </c>
      <c r="D147250">
        <v>399</v>
      </c>
      <c r="E147250">
        <v>37106</v>
      </c>
      <c r="F147250">
        <v>3</v>
      </c>
      <c r="G147250" t="s">
        <v>108531</v>
      </c>
      <c r="H147250" t="b">
        <v>0</v>
      </c>
    </row>
    <row r="147251" spans="1:8" ht="18" customHeight="1" x14ac:dyDescent="0.3">
      <c r="A147251">
        <v>147250</v>
      </c>
      <c r="B147251" t="s">
        <v>106823</v>
      </c>
      <c r="C147251">
        <v>20210814</v>
      </c>
      <c r="D147251">
        <v>399</v>
      </c>
      <c r="E147251">
        <v>37106</v>
      </c>
      <c r="F147251">
        <v>4</v>
      </c>
      <c r="G147251" t="s">
        <v>108532</v>
      </c>
      <c r="H147251" t="b">
        <v>0</v>
      </c>
    </row>
    <row r="147252" spans="1:8" ht="18" customHeight="1" x14ac:dyDescent="0.3">
      <c r="A147252">
        <v>147251</v>
      </c>
      <c r="B147252" t="s">
        <v>106823</v>
      </c>
      <c r="C147252">
        <v>20210814</v>
      </c>
      <c r="D147252">
        <v>399</v>
      </c>
      <c r="E147252">
        <v>37107</v>
      </c>
      <c r="F147252">
        <v>1</v>
      </c>
      <c r="G147252" t="s">
        <v>108533</v>
      </c>
      <c r="H147252" t="b">
        <v>0</v>
      </c>
    </row>
    <row r="147253" spans="1:8" ht="18" customHeight="1" x14ac:dyDescent="0.3">
      <c r="A147253">
        <v>147252</v>
      </c>
      <c r="B147253" t="s">
        <v>106823</v>
      </c>
      <c r="C147253">
        <v>20210814</v>
      </c>
      <c r="D147253">
        <v>399</v>
      </c>
      <c r="E147253">
        <v>37107</v>
      </c>
      <c r="F147253">
        <v>2</v>
      </c>
      <c r="G147253" t="s">
        <v>108534</v>
      </c>
      <c r="H147253" t="b">
        <v>1</v>
      </c>
    </row>
    <row r="147254" spans="1:8" ht="18" customHeight="1" x14ac:dyDescent="0.3">
      <c r="A147254">
        <v>147253</v>
      </c>
      <c r="B147254" t="s">
        <v>106823</v>
      </c>
      <c r="C147254">
        <v>20210814</v>
      </c>
      <c r="D147254">
        <v>399</v>
      </c>
      <c r="E147254">
        <v>37107</v>
      </c>
      <c r="F147254">
        <v>3</v>
      </c>
      <c r="G147254" t="s">
        <v>108535</v>
      </c>
      <c r="H147254" t="b">
        <v>0</v>
      </c>
    </row>
    <row r="147255" spans="1:8" ht="18" customHeight="1" x14ac:dyDescent="0.3">
      <c r="A147255">
        <v>147254</v>
      </c>
      <c r="B147255" t="s">
        <v>106823</v>
      </c>
      <c r="C147255">
        <v>20210814</v>
      </c>
      <c r="D147255">
        <v>399</v>
      </c>
      <c r="E147255">
        <v>37107</v>
      </c>
      <c r="F147255">
        <v>4</v>
      </c>
      <c r="G147255" t="s">
        <v>108536</v>
      </c>
      <c r="H147255" t="b">
        <v>0</v>
      </c>
    </row>
    <row r="147256" spans="1:8" ht="18" customHeight="1" x14ac:dyDescent="0.3">
      <c r="A147256">
        <v>147255</v>
      </c>
      <c r="B147256" t="s">
        <v>106823</v>
      </c>
      <c r="C147256">
        <v>20210814</v>
      </c>
      <c r="D147256">
        <v>399</v>
      </c>
      <c r="E147256">
        <v>37108</v>
      </c>
      <c r="F147256">
        <v>1</v>
      </c>
      <c r="G147256" t="s">
        <v>108537</v>
      </c>
      <c r="H147256" t="b">
        <v>1</v>
      </c>
    </row>
    <row r="147257" spans="1:8" ht="18" customHeight="1" x14ac:dyDescent="0.3">
      <c r="A147257">
        <v>147256</v>
      </c>
      <c r="B147257" t="s">
        <v>106823</v>
      </c>
      <c r="C147257">
        <v>20210814</v>
      </c>
      <c r="D147257">
        <v>399</v>
      </c>
      <c r="E147257">
        <v>37108</v>
      </c>
      <c r="F147257">
        <v>2</v>
      </c>
      <c r="G147257" t="s">
        <v>108538</v>
      </c>
      <c r="H147257" t="b">
        <v>0</v>
      </c>
    </row>
    <row r="147258" spans="1:8" ht="18" customHeight="1" x14ac:dyDescent="0.3">
      <c r="A147258">
        <v>147257</v>
      </c>
      <c r="B147258" t="s">
        <v>106823</v>
      </c>
      <c r="C147258">
        <v>20210814</v>
      </c>
      <c r="D147258">
        <v>399</v>
      </c>
      <c r="E147258">
        <v>37108</v>
      </c>
      <c r="F147258">
        <v>3</v>
      </c>
      <c r="G147258" t="s">
        <v>108539</v>
      </c>
      <c r="H147258" t="b">
        <v>0</v>
      </c>
    </row>
    <row r="147259" spans="1:8" ht="18" customHeight="1" x14ac:dyDescent="0.3">
      <c r="A147259">
        <v>147258</v>
      </c>
      <c r="B147259" t="s">
        <v>106823</v>
      </c>
      <c r="C147259">
        <v>20210814</v>
      </c>
      <c r="D147259">
        <v>399</v>
      </c>
      <c r="E147259">
        <v>37108</v>
      </c>
      <c r="F147259">
        <v>4</v>
      </c>
      <c r="G147259" t="s">
        <v>108540</v>
      </c>
      <c r="H147259" t="b">
        <v>0</v>
      </c>
    </row>
    <row r="147260" spans="1:8" ht="18" customHeight="1" x14ac:dyDescent="0.3">
      <c r="A147260">
        <v>147259</v>
      </c>
      <c r="B147260" t="s">
        <v>106823</v>
      </c>
      <c r="C147260">
        <v>20210814</v>
      </c>
      <c r="D147260">
        <v>399</v>
      </c>
      <c r="E147260">
        <v>37109</v>
      </c>
      <c r="F147260">
        <v>1</v>
      </c>
      <c r="G147260" t="s">
        <v>101649</v>
      </c>
      <c r="H147260" t="b">
        <v>0</v>
      </c>
    </row>
    <row r="147261" spans="1:8" ht="18" customHeight="1" x14ac:dyDescent="0.3">
      <c r="A147261">
        <v>147260</v>
      </c>
      <c r="B147261" t="s">
        <v>106823</v>
      </c>
      <c r="C147261">
        <v>20210814</v>
      </c>
      <c r="D147261">
        <v>399</v>
      </c>
      <c r="E147261">
        <v>37109</v>
      </c>
      <c r="F147261">
        <v>2</v>
      </c>
      <c r="G147261" t="s">
        <v>101651</v>
      </c>
      <c r="H147261" t="b">
        <v>0</v>
      </c>
    </row>
    <row r="147262" spans="1:8" ht="18" customHeight="1" x14ac:dyDescent="0.3">
      <c r="A147262">
        <v>147261</v>
      </c>
      <c r="B147262" t="s">
        <v>106823</v>
      </c>
      <c r="C147262">
        <v>20210814</v>
      </c>
      <c r="D147262">
        <v>399</v>
      </c>
      <c r="E147262">
        <v>37109</v>
      </c>
      <c r="F147262">
        <v>3</v>
      </c>
      <c r="G147262" t="s">
        <v>101650</v>
      </c>
      <c r="H147262" t="b">
        <v>1</v>
      </c>
    </row>
    <row r="147263" spans="1:8" ht="18" customHeight="1" x14ac:dyDescent="0.3">
      <c r="A147263">
        <v>147262</v>
      </c>
      <c r="B147263" t="s">
        <v>106823</v>
      </c>
      <c r="C147263">
        <v>20210814</v>
      </c>
      <c r="D147263">
        <v>399</v>
      </c>
      <c r="E147263">
        <v>37109</v>
      </c>
      <c r="F147263">
        <v>4</v>
      </c>
      <c r="G147263" t="s">
        <v>108541</v>
      </c>
      <c r="H147263" t="b">
        <v>0</v>
      </c>
    </row>
    <row r="147264" spans="1:8" ht="18" customHeight="1" x14ac:dyDescent="0.3">
      <c r="A147264">
        <v>147263</v>
      </c>
      <c r="B147264" t="s">
        <v>106823</v>
      </c>
      <c r="C147264">
        <v>20210814</v>
      </c>
      <c r="D147264">
        <v>399</v>
      </c>
      <c r="E147264">
        <v>37110</v>
      </c>
      <c r="F147264">
        <v>1</v>
      </c>
      <c r="G147264" t="s">
        <v>108542</v>
      </c>
      <c r="H147264" t="b">
        <v>1</v>
      </c>
    </row>
    <row r="147265" spans="1:8" ht="18" customHeight="1" x14ac:dyDescent="0.3">
      <c r="A147265">
        <v>147264</v>
      </c>
      <c r="B147265" t="s">
        <v>106823</v>
      </c>
      <c r="C147265">
        <v>20210814</v>
      </c>
      <c r="D147265">
        <v>399</v>
      </c>
      <c r="E147265">
        <v>37110</v>
      </c>
      <c r="F147265">
        <v>2</v>
      </c>
      <c r="G147265" t="s">
        <v>108543</v>
      </c>
      <c r="H147265" t="b">
        <v>0</v>
      </c>
    </row>
    <row r="147266" spans="1:8" ht="18" customHeight="1" x14ac:dyDescent="0.3">
      <c r="A147266">
        <v>147265</v>
      </c>
      <c r="B147266" t="s">
        <v>106823</v>
      </c>
      <c r="C147266">
        <v>20210814</v>
      </c>
      <c r="D147266">
        <v>399</v>
      </c>
      <c r="E147266">
        <v>37110</v>
      </c>
      <c r="F147266">
        <v>3</v>
      </c>
      <c r="G147266" t="s">
        <v>108544</v>
      </c>
      <c r="H147266" t="b">
        <v>0</v>
      </c>
    </row>
    <row r="147267" spans="1:8" ht="18" customHeight="1" x14ac:dyDescent="0.3">
      <c r="A147267">
        <v>147266</v>
      </c>
      <c r="B147267" t="s">
        <v>106823</v>
      </c>
      <c r="C147267">
        <v>20210814</v>
      </c>
      <c r="D147267">
        <v>399</v>
      </c>
      <c r="E147267">
        <v>37110</v>
      </c>
      <c r="F147267">
        <v>4</v>
      </c>
      <c r="G147267" t="s">
        <v>108545</v>
      </c>
      <c r="H147267" t="b">
        <v>0</v>
      </c>
    </row>
    <row r="147268" spans="1:8" ht="18" customHeight="1" x14ac:dyDescent="0.3">
      <c r="A147268">
        <v>147267</v>
      </c>
      <c r="B147268" t="s">
        <v>106823</v>
      </c>
      <c r="C147268">
        <v>20210814</v>
      </c>
      <c r="D147268">
        <v>399</v>
      </c>
      <c r="E147268">
        <v>37111</v>
      </c>
      <c r="F147268">
        <v>1</v>
      </c>
      <c r="G147268" t="s">
        <v>108546</v>
      </c>
      <c r="H147268" t="b">
        <v>1</v>
      </c>
    </row>
    <row r="147269" spans="1:8" ht="18" customHeight="1" x14ac:dyDescent="0.3">
      <c r="A147269">
        <v>147268</v>
      </c>
      <c r="B147269" t="s">
        <v>106823</v>
      </c>
      <c r="C147269">
        <v>20210814</v>
      </c>
      <c r="D147269">
        <v>399</v>
      </c>
      <c r="E147269">
        <v>37111</v>
      </c>
      <c r="F147269">
        <v>2</v>
      </c>
      <c r="G147269" t="s">
        <v>108547</v>
      </c>
      <c r="H147269" t="b">
        <v>0</v>
      </c>
    </row>
    <row r="147270" spans="1:8" ht="18" customHeight="1" x14ac:dyDescent="0.3">
      <c r="A147270">
        <v>147269</v>
      </c>
      <c r="B147270" t="s">
        <v>106823</v>
      </c>
      <c r="C147270">
        <v>20210814</v>
      </c>
      <c r="D147270">
        <v>399</v>
      </c>
      <c r="E147270">
        <v>37111</v>
      </c>
      <c r="F147270">
        <v>3</v>
      </c>
      <c r="G147270" t="s">
        <v>108548</v>
      </c>
      <c r="H147270" t="b">
        <v>0</v>
      </c>
    </row>
    <row r="147271" spans="1:8" ht="18" customHeight="1" x14ac:dyDescent="0.3">
      <c r="A147271">
        <v>147270</v>
      </c>
      <c r="B147271" t="s">
        <v>106823</v>
      </c>
      <c r="C147271">
        <v>20210814</v>
      </c>
      <c r="D147271">
        <v>399</v>
      </c>
      <c r="E147271">
        <v>37111</v>
      </c>
      <c r="F147271">
        <v>4</v>
      </c>
      <c r="G147271" t="s">
        <v>108549</v>
      </c>
      <c r="H147271" t="b">
        <v>0</v>
      </c>
    </row>
    <row r="147272" spans="1:8" ht="18" customHeight="1" x14ac:dyDescent="0.3">
      <c r="A147272">
        <v>147271</v>
      </c>
      <c r="B147272" t="s">
        <v>106823</v>
      </c>
      <c r="C147272">
        <v>20210814</v>
      </c>
      <c r="D147272">
        <v>399</v>
      </c>
      <c r="E147272">
        <v>37112</v>
      </c>
      <c r="F147272">
        <v>1</v>
      </c>
      <c r="G147272" t="s">
        <v>108550</v>
      </c>
      <c r="H147272" t="b">
        <v>0</v>
      </c>
    </row>
    <row r="147273" spans="1:8" ht="18" customHeight="1" x14ac:dyDescent="0.3">
      <c r="A147273">
        <v>147272</v>
      </c>
      <c r="B147273" t="s">
        <v>106823</v>
      </c>
      <c r="C147273">
        <v>20210814</v>
      </c>
      <c r="D147273">
        <v>399</v>
      </c>
      <c r="E147273">
        <v>37112</v>
      </c>
      <c r="F147273">
        <v>2</v>
      </c>
      <c r="G147273" t="s">
        <v>108551</v>
      </c>
      <c r="H147273" t="b">
        <v>0</v>
      </c>
    </row>
    <row r="147274" spans="1:8" ht="18" customHeight="1" x14ac:dyDescent="0.3">
      <c r="A147274">
        <v>147273</v>
      </c>
      <c r="B147274" t="s">
        <v>106823</v>
      </c>
      <c r="C147274">
        <v>20210814</v>
      </c>
      <c r="D147274">
        <v>399</v>
      </c>
      <c r="E147274">
        <v>37112</v>
      </c>
      <c r="F147274">
        <v>3</v>
      </c>
      <c r="G147274" t="s">
        <v>107110</v>
      </c>
      <c r="H147274" t="b">
        <v>0</v>
      </c>
    </row>
    <row r="147275" spans="1:8" ht="18" customHeight="1" x14ac:dyDescent="0.3">
      <c r="A147275">
        <v>147274</v>
      </c>
      <c r="B147275" t="s">
        <v>106823</v>
      </c>
      <c r="C147275">
        <v>20210814</v>
      </c>
      <c r="D147275">
        <v>399</v>
      </c>
      <c r="E147275">
        <v>37112</v>
      </c>
      <c r="F147275">
        <v>4</v>
      </c>
      <c r="G147275" t="s">
        <v>108552</v>
      </c>
      <c r="H147275" t="b">
        <v>1</v>
      </c>
    </row>
    <row r="147276" spans="1:8" ht="18" customHeight="1" x14ac:dyDescent="0.3">
      <c r="A147276">
        <v>147275</v>
      </c>
      <c r="B147276" t="s">
        <v>106823</v>
      </c>
      <c r="C147276">
        <v>20210814</v>
      </c>
      <c r="D147276">
        <v>399</v>
      </c>
      <c r="E147276">
        <v>37113</v>
      </c>
      <c r="F147276">
        <v>1</v>
      </c>
      <c r="G147276" t="s">
        <v>108553</v>
      </c>
      <c r="H147276" t="b">
        <v>0</v>
      </c>
    </row>
    <row r="147277" spans="1:8" ht="18" customHeight="1" x14ac:dyDescent="0.3">
      <c r="A147277">
        <v>147276</v>
      </c>
      <c r="B147277" t="s">
        <v>106823</v>
      </c>
      <c r="C147277">
        <v>20210814</v>
      </c>
      <c r="D147277">
        <v>399</v>
      </c>
      <c r="E147277">
        <v>37113</v>
      </c>
      <c r="F147277">
        <v>2</v>
      </c>
      <c r="G147277" t="s">
        <v>108554</v>
      </c>
      <c r="H147277" t="b">
        <v>1</v>
      </c>
    </row>
    <row r="147278" spans="1:8" ht="18" customHeight="1" x14ac:dyDescent="0.3">
      <c r="A147278">
        <v>147277</v>
      </c>
      <c r="B147278" t="s">
        <v>106823</v>
      </c>
      <c r="C147278">
        <v>20210814</v>
      </c>
      <c r="D147278">
        <v>399</v>
      </c>
      <c r="E147278">
        <v>37113</v>
      </c>
      <c r="F147278">
        <v>3</v>
      </c>
      <c r="G147278" t="s">
        <v>108555</v>
      </c>
      <c r="H147278" t="b">
        <v>0</v>
      </c>
    </row>
    <row r="147279" spans="1:8" ht="18" customHeight="1" x14ac:dyDescent="0.3">
      <c r="A147279">
        <v>147278</v>
      </c>
      <c r="B147279" t="s">
        <v>106823</v>
      </c>
      <c r="C147279">
        <v>20210814</v>
      </c>
      <c r="D147279">
        <v>399</v>
      </c>
      <c r="E147279">
        <v>37113</v>
      </c>
      <c r="F147279">
        <v>4</v>
      </c>
      <c r="G147279" t="s">
        <v>108556</v>
      </c>
      <c r="H147279" t="b">
        <v>0</v>
      </c>
    </row>
    <row r="147280" spans="1:8" ht="18" customHeight="1" x14ac:dyDescent="0.3">
      <c r="A147280">
        <v>147279</v>
      </c>
      <c r="B147280" t="s">
        <v>106823</v>
      </c>
      <c r="C147280">
        <v>20210814</v>
      </c>
      <c r="D147280">
        <v>399</v>
      </c>
      <c r="E147280">
        <v>37114</v>
      </c>
      <c r="F147280">
        <v>1</v>
      </c>
      <c r="G147280" t="s">
        <v>108557</v>
      </c>
      <c r="H147280" t="b">
        <v>0</v>
      </c>
    </row>
    <row r="147281" spans="1:8" ht="18" customHeight="1" x14ac:dyDescent="0.3">
      <c r="A147281">
        <v>147280</v>
      </c>
      <c r="B147281" t="s">
        <v>106823</v>
      </c>
      <c r="C147281">
        <v>20210814</v>
      </c>
      <c r="D147281">
        <v>399</v>
      </c>
      <c r="E147281">
        <v>37114</v>
      </c>
      <c r="F147281">
        <v>2</v>
      </c>
      <c r="G147281" t="s">
        <v>108558</v>
      </c>
      <c r="H147281" t="b">
        <v>0</v>
      </c>
    </row>
    <row r="147282" spans="1:8" ht="18" customHeight="1" x14ac:dyDescent="0.3">
      <c r="A147282">
        <v>147281</v>
      </c>
      <c r="B147282" t="s">
        <v>106823</v>
      </c>
      <c r="C147282">
        <v>20210814</v>
      </c>
      <c r="D147282">
        <v>399</v>
      </c>
      <c r="E147282">
        <v>37114</v>
      </c>
      <c r="F147282">
        <v>3</v>
      </c>
      <c r="G147282" t="s">
        <v>108559</v>
      </c>
      <c r="H147282" t="b">
        <v>1</v>
      </c>
    </row>
    <row r="147283" spans="1:8" ht="18" customHeight="1" x14ac:dyDescent="0.3">
      <c r="A147283">
        <v>147282</v>
      </c>
      <c r="B147283" t="s">
        <v>106823</v>
      </c>
      <c r="C147283">
        <v>20210814</v>
      </c>
      <c r="D147283">
        <v>399</v>
      </c>
      <c r="E147283">
        <v>37114</v>
      </c>
      <c r="F147283">
        <v>4</v>
      </c>
      <c r="G147283" t="s">
        <v>108560</v>
      </c>
      <c r="H147283" t="b">
        <v>0</v>
      </c>
    </row>
    <row r="147284" spans="1:8" ht="18" customHeight="1" x14ac:dyDescent="0.3">
      <c r="A147284">
        <v>147283</v>
      </c>
      <c r="B147284" t="s">
        <v>106823</v>
      </c>
      <c r="C147284">
        <v>20210814</v>
      </c>
      <c r="D147284">
        <v>399</v>
      </c>
      <c r="E147284">
        <v>37115</v>
      </c>
      <c r="F147284">
        <v>1</v>
      </c>
      <c r="G147284" t="s">
        <v>108561</v>
      </c>
      <c r="H147284" t="b">
        <v>0</v>
      </c>
    </row>
    <row r="147285" spans="1:8" ht="18" customHeight="1" x14ac:dyDescent="0.3">
      <c r="A147285">
        <v>147284</v>
      </c>
      <c r="B147285" t="s">
        <v>106823</v>
      </c>
      <c r="C147285">
        <v>20210814</v>
      </c>
      <c r="D147285">
        <v>399</v>
      </c>
      <c r="E147285">
        <v>37115</v>
      </c>
      <c r="F147285">
        <v>2</v>
      </c>
      <c r="G147285" t="s">
        <v>108562</v>
      </c>
      <c r="H147285" t="b">
        <v>0</v>
      </c>
    </row>
    <row r="147286" spans="1:8" ht="18" customHeight="1" x14ac:dyDescent="0.3">
      <c r="A147286">
        <v>147285</v>
      </c>
      <c r="B147286" t="s">
        <v>106823</v>
      </c>
      <c r="C147286">
        <v>20210814</v>
      </c>
      <c r="D147286">
        <v>399</v>
      </c>
      <c r="E147286">
        <v>37115</v>
      </c>
      <c r="F147286">
        <v>3</v>
      </c>
      <c r="G147286" t="s">
        <v>108563</v>
      </c>
      <c r="H147286" t="b">
        <v>1</v>
      </c>
    </row>
    <row r="147287" spans="1:8" ht="18" customHeight="1" x14ac:dyDescent="0.3">
      <c r="A147287">
        <v>147286</v>
      </c>
      <c r="B147287" t="s">
        <v>106823</v>
      </c>
      <c r="C147287">
        <v>20210814</v>
      </c>
      <c r="D147287">
        <v>399</v>
      </c>
      <c r="E147287">
        <v>37115</v>
      </c>
      <c r="F147287">
        <v>4</v>
      </c>
      <c r="G147287" t="s">
        <v>108564</v>
      </c>
      <c r="H147287" t="b">
        <v>0</v>
      </c>
    </row>
    <row r="147288" spans="1:8" ht="18" customHeight="1" x14ac:dyDescent="0.3">
      <c r="A147288">
        <v>147287</v>
      </c>
      <c r="B147288" t="s">
        <v>106823</v>
      </c>
      <c r="C147288">
        <v>20210814</v>
      </c>
      <c r="D147288">
        <v>399</v>
      </c>
      <c r="E147288">
        <v>37116</v>
      </c>
      <c r="F147288">
        <v>1</v>
      </c>
      <c r="G147288" t="s">
        <v>36963</v>
      </c>
      <c r="H147288" t="b">
        <v>1</v>
      </c>
    </row>
    <row r="147289" spans="1:8" ht="18" customHeight="1" x14ac:dyDescent="0.3">
      <c r="A147289">
        <v>147288</v>
      </c>
      <c r="B147289" t="s">
        <v>106823</v>
      </c>
      <c r="C147289">
        <v>20210814</v>
      </c>
      <c r="D147289">
        <v>399</v>
      </c>
      <c r="E147289">
        <v>37116</v>
      </c>
      <c r="F147289">
        <v>2</v>
      </c>
      <c r="G147289" t="s">
        <v>108565</v>
      </c>
      <c r="H147289" t="b">
        <v>0</v>
      </c>
    </row>
    <row r="147290" spans="1:8" ht="18" customHeight="1" x14ac:dyDescent="0.3">
      <c r="A147290">
        <v>147289</v>
      </c>
      <c r="B147290" t="s">
        <v>106823</v>
      </c>
      <c r="C147290">
        <v>20210814</v>
      </c>
      <c r="D147290">
        <v>399</v>
      </c>
      <c r="E147290">
        <v>37116</v>
      </c>
      <c r="F147290">
        <v>3</v>
      </c>
      <c r="G147290" t="s">
        <v>108566</v>
      </c>
      <c r="H147290" t="b">
        <v>0</v>
      </c>
    </row>
    <row r="147291" spans="1:8" ht="18" customHeight="1" x14ac:dyDescent="0.3">
      <c r="A147291">
        <v>147290</v>
      </c>
      <c r="B147291" t="s">
        <v>106823</v>
      </c>
      <c r="C147291">
        <v>20210814</v>
      </c>
      <c r="D147291">
        <v>399</v>
      </c>
      <c r="E147291">
        <v>37116</v>
      </c>
      <c r="F147291">
        <v>4</v>
      </c>
      <c r="G147291" t="s">
        <v>35758</v>
      </c>
      <c r="H147291" t="b">
        <v>0</v>
      </c>
    </row>
    <row r="147292" spans="1:8" ht="18" customHeight="1" x14ac:dyDescent="0.3">
      <c r="A147292">
        <v>147291</v>
      </c>
      <c r="B147292" t="s">
        <v>106823</v>
      </c>
      <c r="C147292">
        <v>20210814</v>
      </c>
      <c r="D147292">
        <v>399</v>
      </c>
      <c r="E147292">
        <v>37117</v>
      </c>
      <c r="F147292">
        <v>1</v>
      </c>
      <c r="G147292" t="s">
        <v>108567</v>
      </c>
      <c r="H147292" t="b">
        <v>0</v>
      </c>
    </row>
    <row r="147293" spans="1:8" ht="18" customHeight="1" x14ac:dyDescent="0.3">
      <c r="A147293">
        <v>147292</v>
      </c>
      <c r="B147293" t="s">
        <v>106823</v>
      </c>
      <c r="C147293">
        <v>20210814</v>
      </c>
      <c r="D147293">
        <v>399</v>
      </c>
      <c r="E147293">
        <v>37117</v>
      </c>
      <c r="F147293">
        <v>2</v>
      </c>
      <c r="G147293" t="s">
        <v>108568</v>
      </c>
      <c r="H147293" t="b">
        <v>0</v>
      </c>
    </row>
    <row r="147294" spans="1:8" ht="18" customHeight="1" x14ac:dyDescent="0.3">
      <c r="A147294">
        <v>147293</v>
      </c>
      <c r="B147294" t="s">
        <v>106823</v>
      </c>
      <c r="C147294">
        <v>20210814</v>
      </c>
      <c r="D147294">
        <v>399</v>
      </c>
      <c r="E147294">
        <v>37117</v>
      </c>
      <c r="F147294">
        <v>3</v>
      </c>
      <c r="G147294" t="s">
        <v>108569</v>
      </c>
      <c r="H147294" t="b">
        <v>1</v>
      </c>
    </row>
    <row r="147295" spans="1:8" ht="18" customHeight="1" x14ac:dyDescent="0.3">
      <c r="A147295">
        <v>147294</v>
      </c>
      <c r="B147295" t="s">
        <v>106823</v>
      </c>
      <c r="C147295">
        <v>20210814</v>
      </c>
      <c r="D147295">
        <v>399</v>
      </c>
      <c r="E147295">
        <v>37117</v>
      </c>
      <c r="F147295">
        <v>4</v>
      </c>
      <c r="G147295" t="s">
        <v>108570</v>
      </c>
      <c r="H147295" t="b">
        <v>0</v>
      </c>
    </row>
    <row r="147296" spans="1:8" ht="18" customHeight="1" x14ac:dyDescent="0.3">
      <c r="A147296">
        <v>147295</v>
      </c>
      <c r="B147296" t="s">
        <v>106823</v>
      </c>
      <c r="C147296">
        <v>20210814</v>
      </c>
      <c r="D147296">
        <v>399</v>
      </c>
      <c r="E147296">
        <v>37118</v>
      </c>
      <c r="F147296">
        <v>1</v>
      </c>
      <c r="G147296" t="s">
        <v>105024</v>
      </c>
      <c r="H147296" t="b">
        <v>0</v>
      </c>
    </row>
    <row r="147297" spans="1:8" ht="18" customHeight="1" x14ac:dyDescent="0.3">
      <c r="A147297">
        <v>147296</v>
      </c>
      <c r="B147297" t="s">
        <v>106823</v>
      </c>
      <c r="C147297">
        <v>20210814</v>
      </c>
      <c r="D147297">
        <v>399</v>
      </c>
      <c r="E147297">
        <v>37118</v>
      </c>
      <c r="F147297">
        <v>2</v>
      </c>
      <c r="G147297" t="s">
        <v>105015</v>
      </c>
      <c r="H147297" t="b">
        <v>0</v>
      </c>
    </row>
    <row r="147298" spans="1:8" ht="18" customHeight="1" x14ac:dyDescent="0.3">
      <c r="A147298">
        <v>147297</v>
      </c>
      <c r="B147298" t="s">
        <v>106823</v>
      </c>
      <c r="C147298">
        <v>20210814</v>
      </c>
      <c r="D147298">
        <v>399</v>
      </c>
      <c r="E147298">
        <v>37118</v>
      </c>
      <c r="F147298">
        <v>3</v>
      </c>
      <c r="G147298" t="s">
        <v>108571</v>
      </c>
      <c r="H147298" t="b">
        <v>0</v>
      </c>
    </row>
    <row r="147299" spans="1:8" ht="18" customHeight="1" x14ac:dyDescent="0.3">
      <c r="A147299">
        <v>147298</v>
      </c>
      <c r="B147299" t="s">
        <v>106823</v>
      </c>
      <c r="C147299">
        <v>20210814</v>
      </c>
      <c r="D147299">
        <v>399</v>
      </c>
      <c r="E147299">
        <v>37118</v>
      </c>
      <c r="F147299">
        <v>4</v>
      </c>
      <c r="G147299" t="s">
        <v>106411</v>
      </c>
      <c r="H147299" t="b">
        <v>1</v>
      </c>
    </row>
    <row r="147300" spans="1:8" ht="18" customHeight="1" x14ac:dyDescent="0.3">
      <c r="A147300">
        <v>147299</v>
      </c>
      <c r="B147300" t="s">
        <v>106823</v>
      </c>
      <c r="C147300">
        <v>20210814</v>
      </c>
      <c r="D147300">
        <v>399</v>
      </c>
      <c r="E147300">
        <v>37119</v>
      </c>
      <c r="F147300">
        <v>1</v>
      </c>
      <c r="G147300" t="s">
        <v>108572</v>
      </c>
      <c r="H147300" t="b">
        <v>1</v>
      </c>
    </row>
    <row r="147301" spans="1:8" ht="18" customHeight="1" x14ac:dyDescent="0.3">
      <c r="A147301">
        <v>147300</v>
      </c>
      <c r="B147301" t="s">
        <v>106823</v>
      </c>
      <c r="C147301">
        <v>20210814</v>
      </c>
      <c r="D147301">
        <v>399</v>
      </c>
      <c r="E147301">
        <v>37119</v>
      </c>
      <c r="F147301">
        <v>2</v>
      </c>
      <c r="G147301" t="s">
        <v>108573</v>
      </c>
      <c r="H147301" t="b">
        <v>0</v>
      </c>
    </row>
    <row r="147302" spans="1:8" ht="18" customHeight="1" x14ac:dyDescent="0.3">
      <c r="A147302">
        <v>147301</v>
      </c>
      <c r="B147302" t="s">
        <v>106823</v>
      </c>
      <c r="C147302">
        <v>20210814</v>
      </c>
      <c r="D147302">
        <v>399</v>
      </c>
      <c r="E147302">
        <v>37119</v>
      </c>
      <c r="F147302">
        <v>3</v>
      </c>
      <c r="G147302" t="s">
        <v>108574</v>
      </c>
      <c r="H147302" t="b">
        <v>0</v>
      </c>
    </row>
    <row r="147303" spans="1:8" ht="18" customHeight="1" x14ac:dyDescent="0.3">
      <c r="A147303">
        <v>147302</v>
      </c>
      <c r="B147303" t="s">
        <v>106823</v>
      </c>
      <c r="C147303">
        <v>20210814</v>
      </c>
      <c r="D147303">
        <v>399</v>
      </c>
      <c r="E147303">
        <v>37119</v>
      </c>
      <c r="F147303">
        <v>4</v>
      </c>
      <c r="G147303" t="s">
        <v>108575</v>
      </c>
      <c r="H147303" t="b">
        <v>0</v>
      </c>
    </row>
    <row r="147304" spans="1:8" ht="18" customHeight="1" x14ac:dyDescent="0.3">
      <c r="A147304">
        <v>147303</v>
      </c>
      <c r="B147304" t="s">
        <v>106823</v>
      </c>
      <c r="C147304">
        <v>20210814</v>
      </c>
      <c r="D147304">
        <v>399</v>
      </c>
      <c r="E147304">
        <v>37120</v>
      </c>
      <c r="F147304">
        <v>1</v>
      </c>
      <c r="G147304" t="s">
        <v>108576</v>
      </c>
      <c r="H147304" t="b">
        <v>0</v>
      </c>
    </row>
    <row r="147305" spans="1:8" ht="18" customHeight="1" x14ac:dyDescent="0.3">
      <c r="A147305">
        <v>147304</v>
      </c>
      <c r="B147305" t="s">
        <v>106823</v>
      </c>
      <c r="C147305">
        <v>20210814</v>
      </c>
      <c r="D147305">
        <v>399</v>
      </c>
      <c r="E147305">
        <v>37120</v>
      </c>
      <c r="F147305">
        <v>2</v>
      </c>
      <c r="G147305" t="s">
        <v>107377</v>
      </c>
      <c r="H147305" t="b">
        <v>1</v>
      </c>
    </row>
    <row r="147306" spans="1:8" ht="18" customHeight="1" x14ac:dyDescent="0.3">
      <c r="A147306">
        <v>147305</v>
      </c>
      <c r="B147306" t="s">
        <v>106823</v>
      </c>
      <c r="C147306">
        <v>20210814</v>
      </c>
      <c r="D147306">
        <v>399</v>
      </c>
      <c r="E147306">
        <v>37120</v>
      </c>
      <c r="F147306">
        <v>3</v>
      </c>
      <c r="G147306" t="s">
        <v>107378</v>
      </c>
      <c r="H147306" t="b">
        <v>0</v>
      </c>
    </row>
    <row r="147307" spans="1:8" ht="18" customHeight="1" x14ac:dyDescent="0.3">
      <c r="A147307">
        <v>147306</v>
      </c>
      <c r="B147307" t="s">
        <v>106823</v>
      </c>
      <c r="C147307">
        <v>20210814</v>
      </c>
      <c r="D147307">
        <v>399</v>
      </c>
      <c r="E147307">
        <v>37120</v>
      </c>
      <c r="F147307">
        <v>4</v>
      </c>
      <c r="G147307" t="s">
        <v>108577</v>
      </c>
      <c r="H147307" t="b">
        <v>0</v>
      </c>
    </row>
    <row r="147308" spans="1:8" ht="18" customHeight="1" x14ac:dyDescent="0.3">
      <c r="A147308">
        <v>147307</v>
      </c>
      <c r="B147308" t="s">
        <v>106823</v>
      </c>
      <c r="C147308">
        <v>20210814</v>
      </c>
      <c r="D147308">
        <v>399</v>
      </c>
      <c r="E147308">
        <v>37121</v>
      </c>
      <c r="F147308">
        <v>1</v>
      </c>
      <c r="G147308" t="s">
        <v>104912</v>
      </c>
      <c r="H147308" t="b">
        <v>0</v>
      </c>
    </row>
    <row r="147309" spans="1:8" ht="18" customHeight="1" x14ac:dyDescent="0.3">
      <c r="A147309">
        <v>147308</v>
      </c>
      <c r="B147309" t="s">
        <v>106823</v>
      </c>
      <c r="C147309">
        <v>20210814</v>
      </c>
      <c r="D147309">
        <v>399</v>
      </c>
      <c r="E147309">
        <v>37121</v>
      </c>
      <c r="F147309">
        <v>2</v>
      </c>
      <c r="G147309" t="s">
        <v>107131</v>
      </c>
      <c r="H147309" t="b">
        <v>1</v>
      </c>
    </row>
    <row r="147310" spans="1:8" ht="18" customHeight="1" x14ac:dyDescent="0.3">
      <c r="A147310">
        <v>147309</v>
      </c>
      <c r="B147310" t="s">
        <v>106823</v>
      </c>
      <c r="C147310">
        <v>20210814</v>
      </c>
      <c r="D147310">
        <v>399</v>
      </c>
      <c r="E147310">
        <v>37121</v>
      </c>
      <c r="F147310">
        <v>3</v>
      </c>
      <c r="G147310" t="s">
        <v>108578</v>
      </c>
      <c r="H147310" t="b">
        <v>0</v>
      </c>
    </row>
    <row r="147311" spans="1:8" ht="18" customHeight="1" x14ac:dyDescent="0.3">
      <c r="A147311">
        <v>147310</v>
      </c>
      <c r="B147311" t="s">
        <v>106823</v>
      </c>
      <c r="C147311">
        <v>20210814</v>
      </c>
      <c r="D147311">
        <v>399</v>
      </c>
      <c r="E147311">
        <v>37121</v>
      </c>
      <c r="F147311">
        <v>4</v>
      </c>
      <c r="G147311" t="s">
        <v>108579</v>
      </c>
      <c r="H147311" t="b">
        <v>0</v>
      </c>
    </row>
    <row r="147312" spans="1:8" ht="18" customHeight="1" x14ac:dyDescent="0.3">
      <c r="A147312">
        <v>147311</v>
      </c>
      <c r="B147312" t="s">
        <v>106823</v>
      </c>
      <c r="C147312">
        <v>20210814</v>
      </c>
      <c r="D147312">
        <v>399</v>
      </c>
      <c r="E147312">
        <v>37122</v>
      </c>
      <c r="F147312">
        <v>1</v>
      </c>
      <c r="G147312" t="s">
        <v>108580</v>
      </c>
      <c r="H147312" t="b">
        <v>1</v>
      </c>
    </row>
    <row r="147313" spans="1:8" ht="18" customHeight="1" x14ac:dyDescent="0.3">
      <c r="A147313">
        <v>147312</v>
      </c>
      <c r="B147313" t="s">
        <v>106823</v>
      </c>
      <c r="C147313">
        <v>20210814</v>
      </c>
      <c r="D147313">
        <v>399</v>
      </c>
      <c r="E147313">
        <v>37122</v>
      </c>
      <c r="F147313">
        <v>2</v>
      </c>
      <c r="G147313" t="s">
        <v>108581</v>
      </c>
      <c r="H147313" t="b">
        <v>0</v>
      </c>
    </row>
    <row r="147314" spans="1:8" ht="18" customHeight="1" x14ac:dyDescent="0.3">
      <c r="A147314">
        <v>147313</v>
      </c>
      <c r="B147314" t="s">
        <v>106823</v>
      </c>
      <c r="C147314">
        <v>20210814</v>
      </c>
      <c r="D147314">
        <v>399</v>
      </c>
      <c r="E147314">
        <v>37122</v>
      </c>
      <c r="F147314">
        <v>3</v>
      </c>
      <c r="G147314" t="s">
        <v>108582</v>
      </c>
      <c r="H147314" t="b">
        <v>0</v>
      </c>
    </row>
    <row r="147315" spans="1:8" ht="18" customHeight="1" x14ac:dyDescent="0.3">
      <c r="A147315">
        <v>147314</v>
      </c>
      <c r="B147315" t="s">
        <v>106823</v>
      </c>
      <c r="C147315">
        <v>20210814</v>
      </c>
      <c r="D147315">
        <v>399</v>
      </c>
      <c r="E147315">
        <v>37122</v>
      </c>
      <c r="F147315">
        <v>4</v>
      </c>
      <c r="G147315" t="s">
        <v>108583</v>
      </c>
      <c r="H147315" t="b">
        <v>0</v>
      </c>
    </row>
    <row r="147316" spans="1:8" ht="18" customHeight="1" x14ac:dyDescent="0.3">
      <c r="A147316">
        <v>147315</v>
      </c>
      <c r="B147316" t="s">
        <v>106823</v>
      </c>
      <c r="C147316">
        <v>20210814</v>
      </c>
      <c r="D147316">
        <v>399</v>
      </c>
      <c r="E147316">
        <v>37123</v>
      </c>
      <c r="F147316">
        <v>1</v>
      </c>
      <c r="G147316" t="s">
        <v>108584</v>
      </c>
      <c r="H147316" t="b">
        <v>0</v>
      </c>
    </row>
    <row r="147317" spans="1:8" ht="18" customHeight="1" x14ac:dyDescent="0.3">
      <c r="A147317">
        <v>147316</v>
      </c>
      <c r="B147317" t="s">
        <v>106823</v>
      </c>
      <c r="C147317">
        <v>20210814</v>
      </c>
      <c r="D147317">
        <v>399</v>
      </c>
      <c r="E147317">
        <v>37123</v>
      </c>
      <c r="F147317">
        <v>2</v>
      </c>
      <c r="G147317" t="s">
        <v>108585</v>
      </c>
      <c r="H147317" t="b">
        <v>0</v>
      </c>
    </row>
    <row r="147318" spans="1:8" ht="18" customHeight="1" x14ac:dyDescent="0.3">
      <c r="A147318">
        <v>147317</v>
      </c>
      <c r="B147318" t="s">
        <v>106823</v>
      </c>
      <c r="C147318">
        <v>20210814</v>
      </c>
      <c r="D147318">
        <v>399</v>
      </c>
      <c r="E147318">
        <v>37123</v>
      </c>
      <c r="F147318">
        <v>3</v>
      </c>
      <c r="G147318" t="s">
        <v>108586</v>
      </c>
      <c r="H147318" t="b">
        <v>0</v>
      </c>
    </row>
    <row r="147319" spans="1:8" ht="18" customHeight="1" x14ac:dyDescent="0.3">
      <c r="A147319">
        <v>147318</v>
      </c>
      <c r="B147319" t="s">
        <v>106823</v>
      </c>
      <c r="C147319">
        <v>20210814</v>
      </c>
      <c r="D147319">
        <v>399</v>
      </c>
      <c r="E147319">
        <v>37123</v>
      </c>
      <c r="F147319">
        <v>4</v>
      </c>
      <c r="G147319" t="s">
        <v>108587</v>
      </c>
      <c r="H147319" t="b">
        <v>1</v>
      </c>
    </row>
    <row r="147320" spans="1:8" ht="18" customHeight="1" x14ac:dyDescent="0.3">
      <c r="A147320">
        <v>147319</v>
      </c>
      <c r="B147320" t="s">
        <v>106823</v>
      </c>
      <c r="C147320">
        <v>20210814</v>
      </c>
      <c r="D147320">
        <v>399</v>
      </c>
      <c r="E147320">
        <v>37124</v>
      </c>
      <c r="F147320">
        <v>1</v>
      </c>
      <c r="G147320" t="s">
        <v>108588</v>
      </c>
      <c r="H147320" t="b">
        <v>0</v>
      </c>
    </row>
    <row r="147321" spans="1:8" ht="18" customHeight="1" x14ac:dyDescent="0.3">
      <c r="A147321">
        <v>147320</v>
      </c>
      <c r="B147321" t="s">
        <v>106823</v>
      </c>
      <c r="C147321">
        <v>20210814</v>
      </c>
      <c r="D147321">
        <v>399</v>
      </c>
      <c r="E147321">
        <v>37124</v>
      </c>
      <c r="F147321">
        <v>2</v>
      </c>
      <c r="G147321" t="s">
        <v>108589</v>
      </c>
      <c r="H147321" t="b">
        <v>1</v>
      </c>
    </row>
    <row r="147322" spans="1:8" ht="18" customHeight="1" x14ac:dyDescent="0.3">
      <c r="A147322">
        <v>147321</v>
      </c>
      <c r="B147322" t="s">
        <v>106823</v>
      </c>
      <c r="C147322">
        <v>20210814</v>
      </c>
      <c r="D147322">
        <v>399</v>
      </c>
      <c r="E147322">
        <v>37124</v>
      </c>
      <c r="F147322">
        <v>3</v>
      </c>
      <c r="G147322" t="s">
        <v>108590</v>
      </c>
      <c r="H147322" t="b">
        <v>0</v>
      </c>
    </row>
    <row r="147323" spans="1:8" ht="18" customHeight="1" x14ac:dyDescent="0.3">
      <c r="A147323">
        <v>147322</v>
      </c>
      <c r="B147323" t="s">
        <v>106823</v>
      </c>
      <c r="C147323">
        <v>20210814</v>
      </c>
      <c r="D147323">
        <v>399</v>
      </c>
      <c r="E147323">
        <v>37124</v>
      </c>
      <c r="F147323">
        <v>4</v>
      </c>
      <c r="G147323" t="s">
        <v>108591</v>
      </c>
      <c r="H147323" t="b">
        <v>0</v>
      </c>
    </row>
    <row r="147324" spans="1:8" ht="18" customHeight="1" x14ac:dyDescent="0.3">
      <c r="A147324">
        <v>147323</v>
      </c>
      <c r="B147324" t="s">
        <v>106823</v>
      </c>
      <c r="C147324">
        <v>20210814</v>
      </c>
      <c r="D147324">
        <v>399</v>
      </c>
      <c r="E147324">
        <v>37125</v>
      </c>
      <c r="F147324">
        <v>1</v>
      </c>
      <c r="G147324" t="s">
        <v>108592</v>
      </c>
      <c r="H147324" t="b">
        <v>0</v>
      </c>
    </row>
    <row r="147325" spans="1:8" ht="18" customHeight="1" x14ac:dyDescent="0.3">
      <c r="A147325">
        <v>147324</v>
      </c>
      <c r="B147325" t="s">
        <v>106823</v>
      </c>
      <c r="C147325">
        <v>20210814</v>
      </c>
      <c r="D147325">
        <v>399</v>
      </c>
      <c r="E147325">
        <v>37125</v>
      </c>
      <c r="F147325">
        <v>2</v>
      </c>
      <c r="G147325" t="s">
        <v>107948</v>
      </c>
      <c r="H147325" t="b">
        <v>1</v>
      </c>
    </row>
    <row r="147326" spans="1:8" ht="18" customHeight="1" x14ac:dyDescent="0.3">
      <c r="A147326">
        <v>147325</v>
      </c>
      <c r="B147326" t="s">
        <v>106823</v>
      </c>
      <c r="C147326">
        <v>20210814</v>
      </c>
      <c r="D147326">
        <v>399</v>
      </c>
      <c r="E147326">
        <v>37125</v>
      </c>
      <c r="F147326">
        <v>3</v>
      </c>
      <c r="G147326" t="s">
        <v>34775</v>
      </c>
      <c r="H147326" t="b">
        <v>0</v>
      </c>
    </row>
    <row r="147327" spans="1:8" ht="18" customHeight="1" x14ac:dyDescent="0.3">
      <c r="A147327">
        <v>147326</v>
      </c>
      <c r="B147327" t="s">
        <v>106823</v>
      </c>
      <c r="C147327">
        <v>20210814</v>
      </c>
      <c r="D147327">
        <v>399</v>
      </c>
      <c r="E147327">
        <v>37125</v>
      </c>
      <c r="F147327">
        <v>4</v>
      </c>
      <c r="G147327" t="s">
        <v>108593</v>
      </c>
      <c r="H147327" t="b">
        <v>0</v>
      </c>
    </row>
    <row r="147328" spans="1:8" ht="18" customHeight="1" x14ac:dyDescent="0.3">
      <c r="A147328">
        <v>147327</v>
      </c>
      <c r="B147328" t="s">
        <v>106823</v>
      </c>
      <c r="C147328">
        <v>20210814</v>
      </c>
      <c r="D147328">
        <v>399</v>
      </c>
      <c r="E147328">
        <v>37126</v>
      </c>
      <c r="F147328">
        <v>1</v>
      </c>
      <c r="G147328" t="s">
        <v>108594</v>
      </c>
      <c r="H147328" t="b">
        <v>0</v>
      </c>
    </row>
    <row r="147329" spans="1:8" ht="18" customHeight="1" x14ac:dyDescent="0.3">
      <c r="A147329">
        <v>147328</v>
      </c>
      <c r="B147329" t="s">
        <v>106823</v>
      </c>
      <c r="C147329">
        <v>20210814</v>
      </c>
      <c r="D147329">
        <v>399</v>
      </c>
      <c r="E147329">
        <v>37126</v>
      </c>
      <c r="F147329">
        <v>2</v>
      </c>
      <c r="G147329" t="s">
        <v>108595</v>
      </c>
      <c r="H147329" t="b">
        <v>0</v>
      </c>
    </row>
    <row r="147330" spans="1:8" ht="18" customHeight="1" x14ac:dyDescent="0.3">
      <c r="A147330">
        <v>147329</v>
      </c>
      <c r="B147330" t="s">
        <v>106823</v>
      </c>
      <c r="C147330">
        <v>20210814</v>
      </c>
      <c r="D147330">
        <v>399</v>
      </c>
      <c r="E147330">
        <v>37126</v>
      </c>
      <c r="F147330">
        <v>3</v>
      </c>
      <c r="G147330" t="s">
        <v>104899</v>
      </c>
      <c r="H147330" t="b">
        <v>1</v>
      </c>
    </row>
    <row r="147331" spans="1:8" ht="18" customHeight="1" x14ac:dyDescent="0.3">
      <c r="A147331">
        <v>147330</v>
      </c>
      <c r="B147331" t="s">
        <v>106823</v>
      </c>
      <c r="C147331">
        <v>20210814</v>
      </c>
      <c r="D147331">
        <v>399</v>
      </c>
      <c r="E147331">
        <v>37126</v>
      </c>
      <c r="F147331">
        <v>4</v>
      </c>
      <c r="G147331" t="s">
        <v>108596</v>
      </c>
      <c r="H147331" t="b">
        <v>0</v>
      </c>
    </row>
    <row r="147332" spans="1:8" ht="18" customHeight="1" x14ac:dyDescent="0.3">
      <c r="A147332">
        <v>147331</v>
      </c>
      <c r="B147332" t="s">
        <v>106823</v>
      </c>
      <c r="C147332">
        <v>20210814</v>
      </c>
      <c r="D147332">
        <v>399</v>
      </c>
      <c r="E147332">
        <v>37127</v>
      </c>
      <c r="F147332">
        <v>1</v>
      </c>
      <c r="G147332" t="s">
        <v>108597</v>
      </c>
      <c r="H147332" t="b">
        <v>0</v>
      </c>
    </row>
    <row r="147333" spans="1:8" ht="18" customHeight="1" x14ac:dyDescent="0.3">
      <c r="A147333">
        <v>147332</v>
      </c>
      <c r="B147333" t="s">
        <v>106823</v>
      </c>
      <c r="C147333">
        <v>20210814</v>
      </c>
      <c r="D147333">
        <v>399</v>
      </c>
      <c r="E147333">
        <v>37127</v>
      </c>
      <c r="F147333">
        <v>2</v>
      </c>
      <c r="G147333" t="s">
        <v>101834</v>
      </c>
      <c r="H147333" t="b">
        <v>0</v>
      </c>
    </row>
    <row r="147334" spans="1:8" ht="18" customHeight="1" x14ac:dyDescent="0.3">
      <c r="A147334">
        <v>147333</v>
      </c>
      <c r="B147334" t="s">
        <v>106823</v>
      </c>
      <c r="C147334">
        <v>20210814</v>
      </c>
      <c r="D147334">
        <v>399</v>
      </c>
      <c r="E147334">
        <v>37127</v>
      </c>
      <c r="F147334">
        <v>3</v>
      </c>
      <c r="G147334" t="s">
        <v>108598</v>
      </c>
      <c r="H147334" t="b">
        <v>0</v>
      </c>
    </row>
    <row r="147335" spans="1:8" ht="18" customHeight="1" x14ac:dyDescent="0.3">
      <c r="A147335">
        <v>147334</v>
      </c>
      <c r="B147335" t="s">
        <v>106823</v>
      </c>
      <c r="C147335">
        <v>20210814</v>
      </c>
      <c r="D147335">
        <v>399</v>
      </c>
      <c r="E147335">
        <v>37127</v>
      </c>
      <c r="F147335">
        <v>4</v>
      </c>
      <c r="G147335" t="s">
        <v>106383</v>
      </c>
      <c r="H147335" t="b">
        <v>1</v>
      </c>
    </row>
    <row r="147336" spans="1:8" ht="18" customHeight="1" x14ac:dyDescent="0.3">
      <c r="A147336">
        <v>147335</v>
      </c>
      <c r="B147336" t="s">
        <v>106823</v>
      </c>
      <c r="C147336">
        <v>20210814</v>
      </c>
      <c r="D147336">
        <v>399</v>
      </c>
      <c r="E147336">
        <v>37128</v>
      </c>
      <c r="F147336">
        <v>1</v>
      </c>
      <c r="G147336" t="s">
        <v>108599</v>
      </c>
      <c r="H147336" t="b">
        <v>0</v>
      </c>
    </row>
    <row r="147337" spans="1:8" ht="18" customHeight="1" x14ac:dyDescent="0.3">
      <c r="A147337">
        <v>147336</v>
      </c>
      <c r="B147337" t="s">
        <v>106823</v>
      </c>
      <c r="C147337">
        <v>20210814</v>
      </c>
      <c r="D147337">
        <v>399</v>
      </c>
      <c r="E147337">
        <v>37128</v>
      </c>
      <c r="F147337">
        <v>2</v>
      </c>
      <c r="G147337" t="s">
        <v>108600</v>
      </c>
      <c r="H147337" t="b">
        <v>0</v>
      </c>
    </row>
    <row r="147338" spans="1:8" ht="18" customHeight="1" x14ac:dyDescent="0.3">
      <c r="A147338">
        <v>147337</v>
      </c>
      <c r="B147338" t="s">
        <v>106823</v>
      </c>
      <c r="C147338">
        <v>20210814</v>
      </c>
      <c r="D147338">
        <v>399</v>
      </c>
      <c r="E147338">
        <v>37128</v>
      </c>
      <c r="F147338">
        <v>3</v>
      </c>
      <c r="G147338" t="s">
        <v>108601</v>
      </c>
      <c r="H147338" t="b">
        <v>0</v>
      </c>
    </row>
    <row r="147339" spans="1:8" ht="18" customHeight="1" x14ac:dyDescent="0.3">
      <c r="A147339">
        <v>147338</v>
      </c>
      <c r="B147339" t="s">
        <v>106823</v>
      </c>
      <c r="C147339">
        <v>20210814</v>
      </c>
      <c r="D147339">
        <v>399</v>
      </c>
      <c r="E147339">
        <v>37128</v>
      </c>
      <c r="F147339">
        <v>4</v>
      </c>
      <c r="G147339" t="s">
        <v>108602</v>
      </c>
      <c r="H147339" t="b">
        <v>1</v>
      </c>
    </row>
    <row r="147340" spans="1:8" ht="18" customHeight="1" x14ac:dyDescent="0.3">
      <c r="A147340">
        <v>147339</v>
      </c>
      <c r="B147340" t="s">
        <v>106823</v>
      </c>
      <c r="C147340">
        <v>20210814</v>
      </c>
      <c r="D147340">
        <v>399</v>
      </c>
      <c r="E147340">
        <v>37129</v>
      </c>
      <c r="F147340">
        <v>1</v>
      </c>
      <c r="G147340" t="s">
        <v>108603</v>
      </c>
      <c r="H147340" t="b">
        <v>0</v>
      </c>
    </row>
    <row r="147341" spans="1:8" ht="18" customHeight="1" x14ac:dyDescent="0.3">
      <c r="A147341">
        <v>147340</v>
      </c>
      <c r="B147341" t="s">
        <v>106823</v>
      </c>
      <c r="C147341">
        <v>20210814</v>
      </c>
      <c r="D147341">
        <v>399</v>
      </c>
      <c r="E147341">
        <v>37129</v>
      </c>
      <c r="F147341">
        <v>2</v>
      </c>
      <c r="G147341" t="s">
        <v>108604</v>
      </c>
      <c r="H147341" t="b">
        <v>1</v>
      </c>
    </row>
    <row r="147342" spans="1:8" ht="18" customHeight="1" x14ac:dyDescent="0.3">
      <c r="A147342">
        <v>147341</v>
      </c>
      <c r="B147342" t="s">
        <v>106823</v>
      </c>
      <c r="C147342">
        <v>20210814</v>
      </c>
      <c r="D147342">
        <v>399</v>
      </c>
      <c r="E147342">
        <v>37129</v>
      </c>
      <c r="F147342">
        <v>3</v>
      </c>
      <c r="G147342" t="s">
        <v>108605</v>
      </c>
      <c r="H147342" t="b">
        <v>0</v>
      </c>
    </row>
    <row r="147343" spans="1:8" ht="18" customHeight="1" x14ac:dyDescent="0.3">
      <c r="A147343">
        <v>147342</v>
      </c>
      <c r="B147343" t="s">
        <v>106823</v>
      </c>
      <c r="C147343">
        <v>20210814</v>
      </c>
      <c r="D147343">
        <v>399</v>
      </c>
      <c r="E147343">
        <v>37129</v>
      </c>
      <c r="F147343">
        <v>4</v>
      </c>
      <c r="G147343" t="s">
        <v>108606</v>
      </c>
      <c r="H147343" t="b">
        <v>0</v>
      </c>
    </row>
    <row r="147344" spans="1:8" ht="18" customHeight="1" x14ac:dyDescent="0.3">
      <c r="A147344">
        <v>147343</v>
      </c>
      <c r="B147344" t="s">
        <v>106823</v>
      </c>
      <c r="C147344">
        <v>20220305</v>
      </c>
      <c r="D147344">
        <v>400</v>
      </c>
      <c r="E147344">
        <v>37130</v>
      </c>
      <c r="F147344">
        <v>1</v>
      </c>
      <c r="G147344" t="s">
        <v>108607</v>
      </c>
      <c r="H147344" t="b">
        <v>0</v>
      </c>
    </row>
    <row r="147345" spans="1:8" ht="18" customHeight="1" x14ac:dyDescent="0.3">
      <c r="A147345">
        <v>147344</v>
      </c>
      <c r="B147345" t="s">
        <v>106823</v>
      </c>
      <c r="C147345">
        <v>20220305</v>
      </c>
      <c r="D147345">
        <v>400</v>
      </c>
      <c r="E147345">
        <v>37130</v>
      </c>
      <c r="F147345">
        <v>2</v>
      </c>
      <c r="G147345" t="s">
        <v>108608</v>
      </c>
      <c r="H147345" t="b">
        <v>0</v>
      </c>
    </row>
    <row r="147346" spans="1:8" ht="18" customHeight="1" x14ac:dyDescent="0.3">
      <c r="A147346">
        <v>147345</v>
      </c>
      <c r="B147346" t="s">
        <v>106823</v>
      </c>
      <c r="C147346">
        <v>20220305</v>
      </c>
      <c r="D147346">
        <v>400</v>
      </c>
      <c r="E147346">
        <v>37130</v>
      </c>
      <c r="F147346">
        <v>3</v>
      </c>
      <c r="G147346" t="s">
        <v>108609</v>
      </c>
      <c r="H147346" t="b">
        <v>0</v>
      </c>
    </row>
    <row r="147347" spans="1:8" ht="18" customHeight="1" x14ac:dyDescent="0.3">
      <c r="A147347">
        <v>147346</v>
      </c>
      <c r="B147347" t="s">
        <v>106823</v>
      </c>
      <c r="C147347">
        <v>20220305</v>
      </c>
      <c r="D147347">
        <v>400</v>
      </c>
      <c r="E147347">
        <v>37130</v>
      </c>
      <c r="F147347">
        <v>4</v>
      </c>
      <c r="G147347" t="s">
        <v>108610</v>
      </c>
      <c r="H147347" t="b">
        <v>1</v>
      </c>
    </row>
    <row r="147348" spans="1:8" ht="18" customHeight="1" x14ac:dyDescent="0.3">
      <c r="A147348">
        <v>147347</v>
      </c>
      <c r="B147348" t="s">
        <v>106823</v>
      </c>
      <c r="C147348">
        <v>20220305</v>
      </c>
      <c r="D147348">
        <v>400</v>
      </c>
      <c r="E147348">
        <v>37131</v>
      </c>
      <c r="F147348">
        <v>1</v>
      </c>
      <c r="G147348" t="s">
        <v>108611</v>
      </c>
      <c r="H147348" t="b">
        <v>0</v>
      </c>
    </row>
    <row r="147349" spans="1:8" ht="18" customHeight="1" x14ac:dyDescent="0.3">
      <c r="A147349">
        <v>147348</v>
      </c>
      <c r="B147349" t="s">
        <v>106823</v>
      </c>
      <c r="C147349">
        <v>20220305</v>
      </c>
      <c r="D147349">
        <v>400</v>
      </c>
      <c r="E147349">
        <v>37131</v>
      </c>
      <c r="F147349">
        <v>2</v>
      </c>
      <c r="G147349" t="s">
        <v>108612</v>
      </c>
      <c r="H147349" t="b">
        <v>1</v>
      </c>
    </row>
    <row r="147350" spans="1:8" ht="18" customHeight="1" x14ac:dyDescent="0.3">
      <c r="A147350">
        <v>147349</v>
      </c>
      <c r="B147350" t="s">
        <v>106823</v>
      </c>
      <c r="C147350">
        <v>20220305</v>
      </c>
      <c r="D147350">
        <v>400</v>
      </c>
      <c r="E147350">
        <v>37131</v>
      </c>
      <c r="F147350">
        <v>3</v>
      </c>
      <c r="G147350" t="s">
        <v>108613</v>
      </c>
      <c r="H147350" t="b">
        <v>0</v>
      </c>
    </row>
    <row r="147351" spans="1:8" ht="18" customHeight="1" x14ac:dyDescent="0.3">
      <c r="A147351">
        <v>147350</v>
      </c>
      <c r="B147351" t="s">
        <v>106823</v>
      </c>
      <c r="C147351">
        <v>20220305</v>
      </c>
      <c r="D147351">
        <v>400</v>
      </c>
      <c r="E147351">
        <v>37131</v>
      </c>
      <c r="F147351">
        <v>4</v>
      </c>
      <c r="G147351" t="s">
        <v>108614</v>
      </c>
      <c r="H147351" t="b">
        <v>0</v>
      </c>
    </row>
    <row r="147352" spans="1:8" ht="18" customHeight="1" x14ac:dyDescent="0.3">
      <c r="A147352">
        <v>147351</v>
      </c>
      <c r="B147352" t="s">
        <v>106823</v>
      </c>
      <c r="C147352">
        <v>20220305</v>
      </c>
      <c r="D147352">
        <v>400</v>
      </c>
      <c r="E147352">
        <v>37132</v>
      </c>
      <c r="F147352">
        <v>1</v>
      </c>
      <c r="G147352" t="s">
        <v>108615</v>
      </c>
      <c r="H147352" t="b">
        <v>0</v>
      </c>
    </row>
    <row r="147353" spans="1:8" ht="18" customHeight="1" x14ac:dyDescent="0.3">
      <c r="A147353">
        <v>147352</v>
      </c>
      <c r="B147353" t="s">
        <v>106823</v>
      </c>
      <c r="C147353">
        <v>20220305</v>
      </c>
      <c r="D147353">
        <v>400</v>
      </c>
      <c r="E147353">
        <v>37132</v>
      </c>
      <c r="F147353">
        <v>2</v>
      </c>
      <c r="G147353" t="s">
        <v>108616</v>
      </c>
      <c r="H147353" t="b">
        <v>0</v>
      </c>
    </row>
    <row r="147354" spans="1:8" ht="18" customHeight="1" x14ac:dyDescent="0.3">
      <c r="A147354">
        <v>147353</v>
      </c>
      <c r="B147354" t="s">
        <v>106823</v>
      </c>
      <c r="C147354">
        <v>20220305</v>
      </c>
      <c r="D147354">
        <v>400</v>
      </c>
      <c r="E147354">
        <v>37132</v>
      </c>
      <c r="F147354">
        <v>3</v>
      </c>
      <c r="G147354" t="s">
        <v>108617</v>
      </c>
      <c r="H147354" t="b">
        <v>1</v>
      </c>
    </row>
    <row r="147355" spans="1:8" ht="18" customHeight="1" x14ac:dyDescent="0.3">
      <c r="A147355">
        <v>147354</v>
      </c>
      <c r="B147355" t="s">
        <v>106823</v>
      </c>
      <c r="C147355">
        <v>20220305</v>
      </c>
      <c r="D147355">
        <v>400</v>
      </c>
      <c r="E147355">
        <v>37132</v>
      </c>
      <c r="F147355">
        <v>4</v>
      </c>
      <c r="G147355" t="s">
        <v>108618</v>
      </c>
      <c r="H147355" t="b">
        <v>0</v>
      </c>
    </row>
    <row r="147356" spans="1:8" ht="18" customHeight="1" x14ac:dyDescent="0.3">
      <c r="A147356">
        <v>147355</v>
      </c>
      <c r="B147356" t="s">
        <v>106823</v>
      </c>
      <c r="C147356">
        <v>20220305</v>
      </c>
      <c r="D147356">
        <v>400</v>
      </c>
      <c r="E147356">
        <v>37133</v>
      </c>
      <c r="F147356">
        <v>1</v>
      </c>
      <c r="G147356" t="s">
        <v>108619</v>
      </c>
      <c r="H147356" t="b">
        <v>0</v>
      </c>
    </row>
    <row r="147357" spans="1:8" ht="18" customHeight="1" x14ac:dyDescent="0.3">
      <c r="A147357">
        <v>147356</v>
      </c>
      <c r="B147357" t="s">
        <v>106823</v>
      </c>
      <c r="C147357">
        <v>20220305</v>
      </c>
      <c r="D147357">
        <v>400</v>
      </c>
      <c r="E147357">
        <v>37133</v>
      </c>
      <c r="F147357">
        <v>2</v>
      </c>
      <c r="G147357" t="s">
        <v>108620</v>
      </c>
      <c r="H147357" t="b">
        <v>0</v>
      </c>
    </row>
    <row r="147358" spans="1:8" x14ac:dyDescent="0.3">
      <c r="A147358">
        <v>147357</v>
      </c>
      <c r="B147358" t="s">
        <v>106823</v>
      </c>
      <c r="C147358">
        <v>20220305</v>
      </c>
      <c r="D147358">
        <v>400</v>
      </c>
      <c r="E147358">
        <v>37133</v>
      </c>
      <c r="F147358">
        <v>3</v>
      </c>
      <c r="G147358" t="s">
        <v>107151</v>
      </c>
      <c r="H147358" t="b">
        <v>0</v>
      </c>
    </row>
    <row r="147359" spans="1:8" x14ac:dyDescent="0.3">
      <c r="A147359">
        <v>147358</v>
      </c>
      <c r="B147359" t="s">
        <v>106823</v>
      </c>
      <c r="C147359">
        <v>20220305</v>
      </c>
      <c r="D147359">
        <v>400</v>
      </c>
      <c r="E147359">
        <v>37133</v>
      </c>
      <c r="F147359">
        <v>4</v>
      </c>
      <c r="G147359" t="s">
        <v>108621</v>
      </c>
      <c r="H147359" t="b">
        <v>1</v>
      </c>
    </row>
    <row r="147360" spans="1:8" x14ac:dyDescent="0.3">
      <c r="A147360">
        <v>147359</v>
      </c>
      <c r="B147360" t="s">
        <v>106823</v>
      </c>
      <c r="C147360">
        <v>20220305</v>
      </c>
      <c r="D147360">
        <v>400</v>
      </c>
      <c r="E147360">
        <v>37134</v>
      </c>
      <c r="F147360">
        <v>1</v>
      </c>
      <c r="G147360" t="s">
        <v>108622</v>
      </c>
      <c r="H147360" t="b">
        <v>0</v>
      </c>
    </row>
    <row r="147361" spans="1:8" x14ac:dyDescent="0.3">
      <c r="A147361">
        <v>147360</v>
      </c>
      <c r="B147361" t="s">
        <v>106823</v>
      </c>
      <c r="C147361">
        <v>20220305</v>
      </c>
      <c r="D147361">
        <v>400</v>
      </c>
      <c r="E147361">
        <v>37134</v>
      </c>
      <c r="F147361">
        <v>2</v>
      </c>
      <c r="G147361" t="s">
        <v>108623</v>
      </c>
      <c r="H147361" t="b">
        <v>0</v>
      </c>
    </row>
    <row r="147362" spans="1:8" x14ac:dyDescent="0.3">
      <c r="A147362">
        <v>147361</v>
      </c>
      <c r="B147362" t="s">
        <v>106823</v>
      </c>
      <c r="C147362">
        <v>20220305</v>
      </c>
      <c r="D147362">
        <v>400</v>
      </c>
      <c r="E147362">
        <v>37134</v>
      </c>
      <c r="F147362">
        <v>3</v>
      </c>
      <c r="G147362" t="s">
        <v>108624</v>
      </c>
      <c r="H147362" t="b">
        <v>0</v>
      </c>
    </row>
    <row r="147363" spans="1:8" x14ac:dyDescent="0.3">
      <c r="A147363">
        <v>147362</v>
      </c>
      <c r="B147363" t="s">
        <v>106823</v>
      </c>
      <c r="C147363">
        <v>20220305</v>
      </c>
      <c r="D147363">
        <v>400</v>
      </c>
      <c r="E147363">
        <v>37134</v>
      </c>
      <c r="F147363">
        <v>4</v>
      </c>
      <c r="G147363" t="s">
        <v>108625</v>
      </c>
      <c r="H147363" t="b">
        <v>1</v>
      </c>
    </row>
    <row r="147364" spans="1:8" x14ac:dyDescent="0.3">
      <c r="A147364">
        <v>147363</v>
      </c>
      <c r="B147364" t="s">
        <v>106823</v>
      </c>
      <c r="C147364">
        <v>20220305</v>
      </c>
      <c r="D147364">
        <v>400</v>
      </c>
      <c r="E147364">
        <v>37135</v>
      </c>
      <c r="F147364">
        <v>1</v>
      </c>
      <c r="G147364" t="s">
        <v>108626</v>
      </c>
      <c r="H147364" t="b">
        <v>0</v>
      </c>
    </row>
    <row r="147365" spans="1:8" x14ac:dyDescent="0.3">
      <c r="A147365">
        <v>147364</v>
      </c>
      <c r="B147365" t="s">
        <v>106823</v>
      </c>
      <c r="C147365">
        <v>20220305</v>
      </c>
      <c r="D147365">
        <v>400</v>
      </c>
      <c r="E147365">
        <v>37135</v>
      </c>
      <c r="F147365">
        <v>2</v>
      </c>
      <c r="G147365" t="s">
        <v>108627</v>
      </c>
      <c r="H147365" t="b">
        <v>0</v>
      </c>
    </row>
    <row r="147366" spans="1:8" x14ac:dyDescent="0.3">
      <c r="A147366">
        <v>147365</v>
      </c>
      <c r="B147366" t="s">
        <v>106823</v>
      </c>
      <c r="C147366">
        <v>20220305</v>
      </c>
      <c r="D147366">
        <v>400</v>
      </c>
      <c r="E147366">
        <v>37135</v>
      </c>
      <c r="F147366">
        <v>3</v>
      </c>
      <c r="G147366" t="s">
        <v>108628</v>
      </c>
      <c r="H147366" t="b">
        <v>1</v>
      </c>
    </row>
    <row r="147367" spans="1:8" x14ac:dyDescent="0.3">
      <c r="A147367">
        <v>147366</v>
      </c>
      <c r="B147367" t="s">
        <v>106823</v>
      </c>
      <c r="C147367">
        <v>20220305</v>
      </c>
      <c r="D147367">
        <v>400</v>
      </c>
      <c r="E147367">
        <v>37135</v>
      </c>
      <c r="F147367">
        <v>4</v>
      </c>
      <c r="G147367" t="s">
        <v>108629</v>
      </c>
      <c r="H147367" t="b">
        <v>0</v>
      </c>
    </row>
    <row r="147368" spans="1:8" x14ac:dyDescent="0.3">
      <c r="A147368">
        <v>147367</v>
      </c>
      <c r="B147368" t="s">
        <v>106823</v>
      </c>
      <c r="C147368">
        <v>20220305</v>
      </c>
      <c r="D147368">
        <v>400</v>
      </c>
      <c r="E147368">
        <v>37136</v>
      </c>
      <c r="F147368">
        <v>1</v>
      </c>
      <c r="G147368" t="s">
        <v>108630</v>
      </c>
      <c r="H147368" t="b">
        <v>0</v>
      </c>
    </row>
    <row r="147369" spans="1:8" x14ac:dyDescent="0.3">
      <c r="A147369">
        <v>147368</v>
      </c>
      <c r="B147369" t="s">
        <v>106823</v>
      </c>
      <c r="C147369">
        <v>20220305</v>
      </c>
      <c r="D147369">
        <v>400</v>
      </c>
      <c r="E147369">
        <v>37136</v>
      </c>
      <c r="F147369">
        <v>2</v>
      </c>
      <c r="G147369" t="s">
        <v>108631</v>
      </c>
      <c r="H147369" t="b">
        <v>0</v>
      </c>
    </row>
    <row r="147370" spans="1:8" x14ac:dyDescent="0.3">
      <c r="A147370">
        <v>147369</v>
      </c>
      <c r="B147370" t="s">
        <v>106823</v>
      </c>
      <c r="C147370">
        <v>20220305</v>
      </c>
      <c r="D147370">
        <v>400</v>
      </c>
      <c r="E147370">
        <v>37136</v>
      </c>
      <c r="F147370">
        <v>3</v>
      </c>
      <c r="G147370" t="s">
        <v>108632</v>
      </c>
      <c r="H147370" t="b">
        <v>0</v>
      </c>
    </row>
    <row r="147371" spans="1:8" x14ac:dyDescent="0.3">
      <c r="A147371">
        <v>147370</v>
      </c>
      <c r="B147371" t="s">
        <v>106823</v>
      </c>
      <c r="C147371">
        <v>20220305</v>
      </c>
      <c r="D147371">
        <v>400</v>
      </c>
      <c r="E147371">
        <v>37136</v>
      </c>
      <c r="F147371">
        <v>4</v>
      </c>
      <c r="G147371" t="s">
        <v>108633</v>
      </c>
      <c r="H147371" t="b">
        <v>1</v>
      </c>
    </row>
    <row r="147372" spans="1:8" x14ac:dyDescent="0.3">
      <c r="A147372">
        <v>147371</v>
      </c>
      <c r="B147372" t="s">
        <v>106823</v>
      </c>
      <c r="C147372">
        <v>20220305</v>
      </c>
      <c r="D147372">
        <v>400</v>
      </c>
      <c r="E147372">
        <v>37137</v>
      </c>
      <c r="F147372">
        <v>1</v>
      </c>
      <c r="G147372" t="s">
        <v>108515</v>
      </c>
      <c r="H147372" t="b">
        <v>0</v>
      </c>
    </row>
    <row r="147373" spans="1:8" x14ac:dyDescent="0.3">
      <c r="A147373">
        <v>147372</v>
      </c>
      <c r="B147373" t="s">
        <v>106823</v>
      </c>
      <c r="C147373">
        <v>20220305</v>
      </c>
      <c r="D147373">
        <v>400</v>
      </c>
      <c r="E147373">
        <v>37137</v>
      </c>
      <c r="F147373">
        <v>2</v>
      </c>
      <c r="G147373" t="s">
        <v>155</v>
      </c>
      <c r="H147373" t="b">
        <v>0</v>
      </c>
    </row>
    <row r="147374" spans="1:8" x14ac:dyDescent="0.3">
      <c r="A147374">
        <v>147373</v>
      </c>
      <c r="B147374" t="s">
        <v>106823</v>
      </c>
      <c r="C147374">
        <v>20220305</v>
      </c>
      <c r="D147374">
        <v>400</v>
      </c>
      <c r="E147374">
        <v>37137</v>
      </c>
      <c r="F147374">
        <v>3</v>
      </c>
      <c r="G147374" t="s">
        <v>108634</v>
      </c>
      <c r="H147374" t="b">
        <v>1</v>
      </c>
    </row>
    <row r="147375" spans="1:8" x14ac:dyDescent="0.3">
      <c r="A147375">
        <v>147374</v>
      </c>
      <c r="B147375" t="s">
        <v>106823</v>
      </c>
      <c r="C147375">
        <v>20220305</v>
      </c>
      <c r="D147375">
        <v>400</v>
      </c>
      <c r="E147375">
        <v>37137</v>
      </c>
      <c r="F147375">
        <v>4</v>
      </c>
      <c r="G147375" t="s">
        <v>107062</v>
      </c>
      <c r="H147375" t="b">
        <v>0</v>
      </c>
    </row>
    <row r="147376" spans="1:8" x14ac:dyDescent="0.3">
      <c r="A147376">
        <v>147375</v>
      </c>
      <c r="B147376" t="s">
        <v>106823</v>
      </c>
      <c r="C147376">
        <v>20220305</v>
      </c>
      <c r="D147376">
        <v>400</v>
      </c>
      <c r="E147376">
        <v>37138</v>
      </c>
      <c r="F147376">
        <v>1</v>
      </c>
      <c r="G147376" t="s">
        <v>108635</v>
      </c>
      <c r="H147376" t="b">
        <v>0</v>
      </c>
    </row>
    <row r="147377" spans="1:8" x14ac:dyDescent="0.3">
      <c r="A147377">
        <v>147376</v>
      </c>
      <c r="B147377" t="s">
        <v>106823</v>
      </c>
      <c r="C147377">
        <v>20220305</v>
      </c>
      <c r="D147377">
        <v>400</v>
      </c>
      <c r="E147377">
        <v>37138</v>
      </c>
      <c r="F147377">
        <v>2</v>
      </c>
      <c r="G147377" t="s">
        <v>108636</v>
      </c>
      <c r="H147377" t="b">
        <v>1</v>
      </c>
    </row>
    <row r="147378" spans="1:8" x14ac:dyDescent="0.3">
      <c r="A147378">
        <v>147377</v>
      </c>
      <c r="B147378" t="s">
        <v>106823</v>
      </c>
      <c r="C147378">
        <v>20220305</v>
      </c>
      <c r="D147378">
        <v>400</v>
      </c>
      <c r="E147378">
        <v>37138</v>
      </c>
      <c r="F147378">
        <v>3</v>
      </c>
      <c r="G147378" t="s">
        <v>108637</v>
      </c>
      <c r="H147378" t="b">
        <v>0</v>
      </c>
    </row>
    <row r="147379" spans="1:8" x14ac:dyDescent="0.3">
      <c r="A147379">
        <v>147378</v>
      </c>
      <c r="B147379" t="s">
        <v>106823</v>
      </c>
      <c r="C147379">
        <v>20220305</v>
      </c>
      <c r="D147379">
        <v>400</v>
      </c>
      <c r="E147379">
        <v>37138</v>
      </c>
      <c r="F147379">
        <v>4</v>
      </c>
      <c r="G147379" t="s">
        <v>108638</v>
      </c>
      <c r="H147379" t="b">
        <v>0</v>
      </c>
    </row>
    <row r="147380" spans="1:8" x14ac:dyDescent="0.3">
      <c r="A147380">
        <v>147379</v>
      </c>
      <c r="B147380" t="s">
        <v>106823</v>
      </c>
      <c r="C147380">
        <v>20220305</v>
      </c>
      <c r="D147380">
        <v>400</v>
      </c>
      <c r="E147380">
        <v>37139</v>
      </c>
      <c r="F147380">
        <v>1</v>
      </c>
      <c r="G147380" t="s">
        <v>108639</v>
      </c>
      <c r="H147380" t="b">
        <v>0</v>
      </c>
    </row>
    <row r="147381" spans="1:8" x14ac:dyDescent="0.3">
      <c r="A147381">
        <v>147380</v>
      </c>
      <c r="B147381" t="s">
        <v>106823</v>
      </c>
      <c r="C147381">
        <v>20220305</v>
      </c>
      <c r="D147381">
        <v>400</v>
      </c>
      <c r="E147381">
        <v>37139</v>
      </c>
      <c r="F147381">
        <v>2</v>
      </c>
      <c r="G147381" t="s">
        <v>108640</v>
      </c>
      <c r="H147381" t="b">
        <v>0</v>
      </c>
    </row>
    <row r="147382" spans="1:8" x14ac:dyDescent="0.3">
      <c r="A147382">
        <v>147381</v>
      </c>
      <c r="B147382" t="s">
        <v>106823</v>
      </c>
      <c r="C147382">
        <v>20220305</v>
      </c>
      <c r="D147382">
        <v>400</v>
      </c>
      <c r="E147382">
        <v>37139</v>
      </c>
      <c r="F147382">
        <v>3</v>
      </c>
      <c r="G147382" t="s">
        <v>108641</v>
      </c>
      <c r="H147382" t="b">
        <v>1</v>
      </c>
    </row>
    <row r="147383" spans="1:8" x14ac:dyDescent="0.3">
      <c r="A147383">
        <v>147382</v>
      </c>
      <c r="B147383" t="s">
        <v>106823</v>
      </c>
      <c r="C147383">
        <v>20220305</v>
      </c>
      <c r="D147383">
        <v>400</v>
      </c>
      <c r="E147383">
        <v>37139</v>
      </c>
      <c r="F147383">
        <v>4</v>
      </c>
      <c r="G147383" t="s">
        <v>108642</v>
      </c>
      <c r="H147383" t="b">
        <v>0</v>
      </c>
    </row>
    <row r="147384" spans="1:8" x14ac:dyDescent="0.3">
      <c r="A147384">
        <v>147383</v>
      </c>
      <c r="B147384" t="s">
        <v>106823</v>
      </c>
      <c r="C147384">
        <v>20220305</v>
      </c>
      <c r="D147384">
        <v>400</v>
      </c>
      <c r="E147384">
        <v>37140</v>
      </c>
      <c r="F147384">
        <v>1</v>
      </c>
      <c r="G147384" t="s">
        <v>108643</v>
      </c>
      <c r="H147384" t="b">
        <v>0</v>
      </c>
    </row>
    <row r="147385" spans="1:8" x14ac:dyDescent="0.3">
      <c r="A147385">
        <v>147384</v>
      </c>
      <c r="B147385" t="s">
        <v>106823</v>
      </c>
      <c r="C147385">
        <v>20220305</v>
      </c>
      <c r="D147385">
        <v>400</v>
      </c>
      <c r="E147385">
        <v>37140</v>
      </c>
      <c r="F147385">
        <v>2</v>
      </c>
      <c r="G147385" t="s">
        <v>108644</v>
      </c>
      <c r="H147385" t="b">
        <v>0</v>
      </c>
    </row>
    <row r="147386" spans="1:8" x14ac:dyDescent="0.3">
      <c r="A147386">
        <v>147385</v>
      </c>
      <c r="B147386" t="s">
        <v>106823</v>
      </c>
      <c r="C147386">
        <v>20220305</v>
      </c>
      <c r="D147386">
        <v>400</v>
      </c>
      <c r="E147386">
        <v>37140</v>
      </c>
      <c r="F147386">
        <v>3</v>
      </c>
      <c r="G147386" t="s">
        <v>108645</v>
      </c>
      <c r="H147386" t="b">
        <v>1</v>
      </c>
    </row>
    <row r="147387" spans="1:8" x14ac:dyDescent="0.3">
      <c r="A147387">
        <v>147386</v>
      </c>
      <c r="B147387" t="s">
        <v>106823</v>
      </c>
      <c r="C147387">
        <v>20220305</v>
      </c>
      <c r="D147387">
        <v>400</v>
      </c>
      <c r="E147387">
        <v>37140</v>
      </c>
      <c r="F147387">
        <v>4</v>
      </c>
      <c r="G147387" t="s">
        <v>108646</v>
      </c>
      <c r="H147387" t="b">
        <v>0</v>
      </c>
    </row>
    <row r="147388" spans="1:8" x14ac:dyDescent="0.3">
      <c r="A147388">
        <v>147387</v>
      </c>
      <c r="B147388" t="s">
        <v>106823</v>
      </c>
      <c r="C147388">
        <v>20220305</v>
      </c>
      <c r="D147388">
        <v>400</v>
      </c>
      <c r="E147388">
        <v>37141</v>
      </c>
      <c r="F147388">
        <v>1</v>
      </c>
      <c r="G147388" t="s">
        <v>80855</v>
      </c>
      <c r="H147388" t="b">
        <v>0</v>
      </c>
    </row>
    <row r="147389" spans="1:8" x14ac:dyDescent="0.3">
      <c r="A147389">
        <v>147388</v>
      </c>
      <c r="B147389" t="s">
        <v>106823</v>
      </c>
      <c r="C147389">
        <v>20220305</v>
      </c>
      <c r="D147389">
        <v>400</v>
      </c>
      <c r="E147389">
        <v>37141</v>
      </c>
      <c r="F147389">
        <v>2</v>
      </c>
      <c r="G147389" t="s">
        <v>79859</v>
      </c>
      <c r="H147389" t="b">
        <v>0</v>
      </c>
    </row>
    <row r="147390" spans="1:8" x14ac:dyDescent="0.3">
      <c r="A147390">
        <v>147389</v>
      </c>
      <c r="B147390" t="s">
        <v>106823</v>
      </c>
      <c r="C147390">
        <v>20220305</v>
      </c>
      <c r="D147390">
        <v>400</v>
      </c>
      <c r="E147390">
        <v>37141</v>
      </c>
      <c r="F147390">
        <v>3</v>
      </c>
      <c r="G147390" t="s">
        <v>107956</v>
      </c>
      <c r="H147390" t="b">
        <v>0</v>
      </c>
    </row>
    <row r="147391" spans="1:8" x14ac:dyDescent="0.3">
      <c r="A147391">
        <v>147390</v>
      </c>
      <c r="B147391" t="s">
        <v>106823</v>
      </c>
      <c r="C147391">
        <v>20220305</v>
      </c>
      <c r="D147391">
        <v>400</v>
      </c>
      <c r="E147391">
        <v>37141</v>
      </c>
      <c r="F147391">
        <v>4</v>
      </c>
      <c r="G147391" t="s">
        <v>107957</v>
      </c>
      <c r="H147391" t="b">
        <v>1</v>
      </c>
    </row>
    <row r="147392" spans="1:8" x14ac:dyDescent="0.3">
      <c r="A147392">
        <v>147391</v>
      </c>
      <c r="B147392" t="s">
        <v>106823</v>
      </c>
      <c r="C147392">
        <v>20220305</v>
      </c>
      <c r="D147392">
        <v>400</v>
      </c>
      <c r="E147392">
        <v>37142</v>
      </c>
      <c r="F147392">
        <v>1</v>
      </c>
      <c r="G147392" t="s">
        <v>108647</v>
      </c>
      <c r="H147392" t="b">
        <v>0</v>
      </c>
    </row>
    <row r="147393" spans="1:8" x14ac:dyDescent="0.3">
      <c r="A147393">
        <v>147392</v>
      </c>
      <c r="B147393" t="s">
        <v>106823</v>
      </c>
      <c r="C147393">
        <v>20220305</v>
      </c>
      <c r="D147393">
        <v>400</v>
      </c>
      <c r="E147393">
        <v>37142</v>
      </c>
      <c r="F147393">
        <v>2</v>
      </c>
      <c r="G147393" t="s">
        <v>108648</v>
      </c>
      <c r="H147393" t="b">
        <v>1</v>
      </c>
    </row>
    <row r="147394" spans="1:8" x14ac:dyDescent="0.3">
      <c r="A147394">
        <v>147393</v>
      </c>
      <c r="B147394" t="s">
        <v>106823</v>
      </c>
      <c r="C147394">
        <v>20220305</v>
      </c>
      <c r="D147394">
        <v>400</v>
      </c>
      <c r="E147394">
        <v>37142</v>
      </c>
      <c r="F147394">
        <v>3</v>
      </c>
      <c r="G147394" t="s">
        <v>108649</v>
      </c>
      <c r="H147394" t="b">
        <v>0</v>
      </c>
    </row>
    <row r="147395" spans="1:8" x14ac:dyDescent="0.3">
      <c r="A147395">
        <v>147394</v>
      </c>
      <c r="B147395" t="s">
        <v>106823</v>
      </c>
      <c r="C147395">
        <v>20220305</v>
      </c>
      <c r="D147395">
        <v>400</v>
      </c>
      <c r="E147395">
        <v>37142</v>
      </c>
      <c r="F147395">
        <v>4</v>
      </c>
      <c r="G147395" t="s">
        <v>108650</v>
      </c>
      <c r="H147395" t="b">
        <v>0</v>
      </c>
    </row>
    <row r="147396" spans="1:8" x14ac:dyDescent="0.3">
      <c r="A147396">
        <v>147395</v>
      </c>
      <c r="B147396" t="s">
        <v>106823</v>
      </c>
      <c r="C147396">
        <v>20220305</v>
      </c>
      <c r="D147396">
        <v>400</v>
      </c>
      <c r="E147396">
        <v>37143</v>
      </c>
      <c r="F147396">
        <v>1</v>
      </c>
      <c r="G147396" t="s">
        <v>108651</v>
      </c>
      <c r="H147396" t="b">
        <v>0</v>
      </c>
    </row>
    <row r="147397" spans="1:8" x14ac:dyDescent="0.3">
      <c r="A147397">
        <v>147396</v>
      </c>
      <c r="B147397" t="s">
        <v>106823</v>
      </c>
      <c r="C147397">
        <v>20220305</v>
      </c>
      <c r="D147397">
        <v>400</v>
      </c>
      <c r="E147397">
        <v>37143</v>
      </c>
      <c r="F147397">
        <v>2</v>
      </c>
      <c r="G147397" t="s">
        <v>107720</v>
      </c>
      <c r="H147397" t="b">
        <v>0</v>
      </c>
    </row>
    <row r="147398" spans="1:8" x14ac:dyDescent="0.3">
      <c r="A147398">
        <v>147397</v>
      </c>
      <c r="B147398" t="s">
        <v>106823</v>
      </c>
      <c r="C147398">
        <v>20220305</v>
      </c>
      <c r="D147398">
        <v>400</v>
      </c>
      <c r="E147398">
        <v>37143</v>
      </c>
      <c r="F147398">
        <v>3</v>
      </c>
      <c r="G147398" t="s">
        <v>107718</v>
      </c>
      <c r="H147398" t="b">
        <v>1</v>
      </c>
    </row>
    <row r="147399" spans="1:8" x14ac:dyDescent="0.3">
      <c r="A147399">
        <v>147398</v>
      </c>
      <c r="B147399" t="s">
        <v>106823</v>
      </c>
      <c r="C147399">
        <v>20220305</v>
      </c>
      <c r="D147399">
        <v>400</v>
      </c>
      <c r="E147399">
        <v>37143</v>
      </c>
      <c r="F147399">
        <v>4</v>
      </c>
      <c r="G147399" t="s">
        <v>108652</v>
      </c>
      <c r="H147399" t="b">
        <v>0</v>
      </c>
    </row>
    <row r="147400" spans="1:8" x14ac:dyDescent="0.3">
      <c r="A147400">
        <v>147399</v>
      </c>
      <c r="B147400" t="s">
        <v>106823</v>
      </c>
      <c r="C147400">
        <v>20220305</v>
      </c>
      <c r="D147400">
        <v>400</v>
      </c>
      <c r="E147400">
        <v>37144</v>
      </c>
      <c r="F147400">
        <v>1</v>
      </c>
      <c r="G147400" t="s">
        <v>108653</v>
      </c>
      <c r="H147400" t="b">
        <v>1</v>
      </c>
    </row>
    <row r="147401" spans="1:8" x14ac:dyDescent="0.3">
      <c r="A147401">
        <v>147400</v>
      </c>
      <c r="B147401" t="s">
        <v>106823</v>
      </c>
      <c r="C147401">
        <v>20220305</v>
      </c>
      <c r="D147401">
        <v>400</v>
      </c>
      <c r="E147401">
        <v>37144</v>
      </c>
      <c r="F147401">
        <v>2</v>
      </c>
      <c r="G147401" t="s">
        <v>108654</v>
      </c>
      <c r="H147401" t="b">
        <v>0</v>
      </c>
    </row>
    <row r="147402" spans="1:8" x14ac:dyDescent="0.3">
      <c r="A147402">
        <v>147401</v>
      </c>
      <c r="B147402" t="s">
        <v>106823</v>
      </c>
      <c r="C147402">
        <v>20220305</v>
      </c>
      <c r="D147402">
        <v>400</v>
      </c>
      <c r="E147402">
        <v>37144</v>
      </c>
      <c r="F147402">
        <v>3</v>
      </c>
      <c r="G147402" t="s">
        <v>108655</v>
      </c>
      <c r="H147402" t="b">
        <v>0</v>
      </c>
    </row>
    <row r="147403" spans="1:8" x14ac:dyDescent="0.3">
      <c r="A147403">
        <v>147402</v>
      </c>
      <c r="B147403" t="s">
        <v>106823</v>
      </c>
      <c r="C147403">
        <v>20220305</v>
      </c>
      <c r="D147403">
        <v>400</v>
      </c>
      <c r="E147403">
        <v>37144</v>
      </c>
      <c r="F147403">
        <v>4</v>
      </c>
      <c r="G147403" t="s">
        <v>108656</v>
      </c>
      <c r="H147403" t="b">
        <v>0</v>
      </c>
    </row>
    <row r="147404" spans="1:8" x14ac:dyDescent="0.3">
      <c r="A147404">
        <v>147403</v>
      </c>
      <c r="B147404" t="s">
        <v>106823</v>
      </c>
      <c r="C147404">
        <v>20220305</v>
      </c>
      <c r="D147404">
        <v>400</v>
      </c>
      <c r="E147404">
        <v>37145</v>
      </c>
      <c r="F147404">
        <v>1</v>
      </c>
      <c r="G147404" t="s">
        <v>108657</v>
      </c>
      <c r="H147404" t="b">
        <v>1</v>
      </c>
    </row>
    <row r="147405" spans="1:8" x14ac:dyDescent="0.3">
      <c r="A147405">
        <v>147404</v>
      </c>
      <c r="B147405" t="s">
        <v>106823</v>
      </c>
      <c r="C147405">
        <v>20220305</v>
      </c>
      <c r="D147405">
        <v>400</v>
      </c>
      <c r="E147405">
        <v>37145</v>
      </c>
      <c r="F147405">
        <v>2</v>
      </c>
      <c r="G147405" t="s">
        <v>108658</v>
      </c>
      <c r="H147405" t="b">
        <v>0</v>
      </c>
    </row>
    <row r="147406" spans="1:8" x14ac:dyDescent="0.3">
      <c r="A147406">
        <v>147405</v>
      </c>
      <c r="B147406" t="s">
        <v>106823</v>
      </c>
      <c r="C147406">
        <v>20220305</v>
      </c>
      <c r="D147406">
        <v>400</v>
      </c>
      <c r="E147406">
        <v>37145</v>
      </c>
      <c r="F147406">
        <v>3</v>
      </c>
      <c r="G147406" t="s">
        <v>108659</v>
      </c>
      <c r="H147406" t="b">
        <v>0</v>
      </c>
    </row>
    <row r="147407" spans="1:8" ht="105" customHeight="1" x14ac:dyDescent="0.3">
      <c r="A147407">
        <v>147406</v>
      </c>
      <c r="B147407" t="s">
        <v>106823</v>
      </c>
      <c r="C147407">
        <v>20220305</v>
      </c>
      <c r="D147407">
        <v>400</v>
      </c>
      <c r="E147407">
        <v>37145</v>
      </c>
      <c r="F147407">
        <v>4</v>
      </c>
      <c r="G147407" t="s">
        <v>108660</v>
      </c>
      <c r="H147407" t="b">
        <v>0</v>
      </c>
    </row>
    <row r="147408" spans="1:8" ht="25.5" customHeight="1" x14ac:dyDescent="0.3">
      <c r="A147408">
        <v>147407</v>
      </c>
      <c r="B147408" t="s">
        <v>106823</v>
      </c>
      <c r="C147408">
        <v>20220305</v>
      </c>
      <c r="D147408">
        <v>400</v>
      </c>
      <c r="E147408">
        <v>37146</v>
      </c>
      <c r="F147408">
        <v>1</v>
      </c>
      <c r="G147408" t="s">
        <v>108661</v>
      </c>
      <c r="H147408" t="b">
        <v>0</v>
      </c>
    </row>
    <row r="147409" spans="1:8" ht="36" customHeight="1" x14ac:dyDescent="0.3">
      <c r="A147409">
        <v>147408</v>
      </c>
      <c r="B147409" t="s">
        <v>106823</v>
      </c>
      <c r="C147409">
        <v>20220305</v>
      </c>
      <c r="D147409">
        <v>400</v>
      </c>
      <c r="E147409">
        <v>37146</v>
      </c>
      <c r="F147409">
        <v>2</v>
      </c>
      <c r="G147409" t="s">
        <v>108662</v>
      </c>
      <c r="H147409" t="b">
        <v>1</v>
      </c>
    </row>
    <row r="147410" spans="1:8" ht="24.75" customHeight="1" x14ac:dyDescent="0.3">
      <c r="A147410">
        <v>147409</v>
      </c>
      <c r="B147410" t="s">
        <v>106823</v>
      </c>
      <c r="C147410">
        <v>20220305</v>
      </c>
      <c r="D147410">
        <v>400</v>
      </c>
      <c r="E147410">
        <v>37146</v>
      </c>
      <c r="F147410">
        <v>3</v>
      </c>
      <c r="G147410" t="s">
        <v>108663</v>
      </c>
      <c r="H147410" t="b">
        <v>0</v>
      </c>
    </row>
    <row r="147411" spans="1:8" ht="36.75" customHeight="1" x14ac:dyDescent="0.3">
      <c r="A147411">
        <v>147410</v>
      </c>
      <c r="B147411" t="s">
        <v>106823</v>
      </c>
      <c r="C147411">
        <v>20220305</v>
      </c>
      <c r="D147411">
        <v>400</v>
      </c>
      <c r="E147411">
        <v>37146</v>
      </c>
      <c r="F147411">
        <v>4</v>
      </c>
      <c r="G147411" t="s">
        <v>108664</v>
      </c>
      <c r="H147411" t="b">
        <v>0</v>
      </c>
    </row>
    <row r="147412" spans="1:8" x14ac:dyDescent="0.3">
      <c r="A147412">
        <v>147411</v>
      </c>
      <c r="B147412" t="s">
        <v>106823</v>
      </c>
      <c r="C147412">
        <v>20220305</v>
      </c>
      <c r="D147412">
        <v>400</v>
      </c>
      <c r="E147412">
        <v>37147</v>
      </c>
      <c r="F147412">
        <v>1</v>
      </c>
      <c r="G147412" t="s">
        <v>108665</v>
      </c>
      <c r="H147412" t="b">
        <v>0</v>
      </c>
    </row>
    <row r="147413" spans="1:8" x14ac:dyDescent="0.3">
      <c r="A147413">
        <v>147412</v>
      </c>
      <c r="B147413" t="s">
        <v>106823</v>
      </c>
      <c r="C147413">
        <v>20220305</v>
      </c>
      <c r="D147413">
        <v>400</v>
      </c>
      <c r="E147413">
        <v>37147</v>
      </c>
      <c r="F147413">
        <v>2</v>
      </c>
      <c r="G147413" t="s">
        <v>108666</v>
      </c>
      <c r="H147413" t="b">
        <v>1</v>
      </c>
    </row>
    <row r="147414" spans="1:8" x14ac:dyDescent="0.3">
      <c r="A147414">
        <v>147413</v>
      </c>
      <c r="B147414" t="s">
        <v>106823</v>
      </c>
      <c r="C147414">
        <v>20220305</v>
      </c>
      <c r="D147414">
        <v>400</v>
      </c>
      <c r="E147414">
        <v>37147</v>
      </c>
      <c r="F147414">
        <v>3</v>
      </c>
      <c r="G147414" t="s">
        <v>108667</v>
      </c>
      <c r="H147414" t="b">
        <v>0</v>
      </c>
    </row>
    <row r="147415" spans="1:8" x14ac:dyDescent="0.3">
      <c r="A147415">
        <v>147414</v>
      </c>
      <c r="B147415" t="s">
        <v>106823</v>
      </c>
      <c r="C147415">
        <v>20220305</v>
      </c>
      <c r="D147415">
        <v>400</v>
      </c>
      <c r="E147415">
        <v>37147</v>
      </c>
      <c r="F147415">
        <v>4</v>
      </c>
      <c r="G147415" t="s">
        <v>108668</v>
      </c>
      <c r="H147415" t="b">
        <v>0</v>
      </c>
    </row>
    <row r="147416" spans="1:8" x14ac:dyDescent="0.3">
      <c r="A147416">
        <v>147415</v>
      </c>
      <c r="B147416" t="s">
        <v>106823</v>
      </c>
      <c r="C147416">
        <v>20220305</v>
      </c>
      <c r="D147416">
        <v>400</v>
      </c>
      <c r="E147416">
        <v>37148</v>
      </c>
      <c r="F147416">
        <v>1</v>
      </c>
      <c r="G147416" t="s">
        <v>108669</v>
      </c>
      <c r="H147416" t="b">
        <v>0</v>
      </c>
    </row>
    <row r="147417" spans="1:8" x14ac:dyDescent="0.3">
      <c r="A147417">
        <v>147416</v>
      </c>
      <c r="B147417" t="s">
        <v>106823</v>
      </c>
      <c r="C147417">
        <v>20220305</v>
      </c>
      <c r="D147417">
        <v>400</v>
      </c>
      <c r="E147417">
        <v>37148</v>
      </c>
      <c r="F147417">
        <v>2</v>
      </c>
      <c r="G147417" t="s">
        <v>108670</v>
      </c>
      <c r="H147417" t="b">
        <v>1</v>
      </c>
    </row>
    <row r="147418" spans="1:8" x14ac:dyDescent="0.3">
      <c r="A147418">
        <v>147417</v>
      </c>
      <c r="B147418" t="s">
        <v>106823</v>
      </c>
      <c r="C147418">
        <v>20220305</v>
      </c>
      <c r="D147418">
        <v>400</v>
      </c>
      <c r="E147418">
        <v>37148</v>
      </c>
      <c r="F147418">
        <v>3</v>
      </c>
      <c r="G147418" t="s">
        <v>108671</v>
      </c>
      <c r="H147418" t="b">
        <v>0</v>
      </c>
    </row>
    <row r="147419" spans="1:8" x14ac:dyDescent="0.3">
      <c r="A147419">
        <v>147418</v>
      </c>
      <c r="B147419" t="s">
        <v>106823</v>
      </c>
      <c r="C147419">
        <v>20220305</v>
      </c>
      <c r="D147419">
        <v>400</v>
      </c>
      <c r="E147419">
        <v>37148</v>
      </c>
      <c r="F147419">
        <v>4</v>
      </c>
      <c r="G147419" t="s">
        <v>108672</v>
      </c>
      <c r="H147419" t="b">
        <v>0</v>
      </c>
    </row>
    <row r="147420" spans="1:8" x14ac:dyDescent="0.3">
      <c r="A147420">
        <v>147419</v>
      </c>
      <c r="B147420" t="s">
        <v>106823</v>
      </c>
      <c r="C147420">
        <v>20220305</v>
      </c>
      <c r="D147420">
        <v>400</v>
      </c>
      <c r="E147420">
        <v>37149</v>
      </c>
      <c r="F147420">
        <v>1</v>
      </c>
      <c r="G147420" t="s">
        <v>38844</v>
      </c>
      <c r="H147420" t="b">
        <v>0</v>
      </c>
    </row>
    <row r="147421" spans="1:8" x14ac:dyDescent="0.3">
      <c r="A147421">
        <v>147420</v>
      </c>
      <c r="B147421" t="s">
        <v>106823</v>
      </c>
      <c r="C147421">
        <v>20220305</v>
      </c>
      <c r="D147421">
        <v>400</v>
      </c>
      <c r="E147421">
        <v>37149</v>
      </c>
      <c r="F147421">
        <v>2</v>
      </c>
      <c r="G147421" t="s">
        <v>2273</v>
      </c>
      <c r="H147421" t="b">
        <v>1</v>
      </c>
    </row>
    <row r="147422" spans="1:8" x14ac:dyDescent="0.3">
      <c r="A147422">
        <v>147421</v>
      </c>
      <c r="B147422" t="s">
        <v>106823</v>
      </c>
      <c r="C147422">
        <v>20220305</v>
      </c>
      <c r="D147422">
        <v>400</v>
      </c>
      <c r="E147422">
        <v>37149</v>
      </c>
      <c r="F147422">
        <v>3</v>
      </c>
      <c r="G147422" t="s">
        <v>108673</v>
      </c>
      <c r="H147422" t="b">
        <v>0</v>
      </c>
    </row>
    <row r="147423" spans="1:8" x14ac:dyDescent="0.3">
      <c r="A147423">
        <v>147422</v>
      </c>
      <c r="B147423" t="s">
        <v>106823</v>
      </c>
      <c r="C147423">
        <v>20220305</v>
      </c>
      <c r="D147423">
        <v>400</v>
      </c>
      <c r="E147423">
        <v>37149</v>
      </c>
      <c r="F147423">
        <v>4</v>
      </c>
      <c r="G147423" t="s">
        <v>34096</v>
      </c>
      <c r="H147423" t="b">
        <v>0</v>
      </c>
    </row>
    <row r="147424" spans="1:8" x14ac:dyDescent="0.3">
      <c r="A147424">
        <v>147423</v>
      </c>
      <c r="B147424" t="s">
        <v>106823</v>
      </c>
      <c r="C147424">
        <v>20220305</v>
      </c>
      <c r="D147424">
        <v>400</v>
      </c>
      <c r="E147424">
        <v>37150</v>
      </c>
      <c r="F147424">
        <v>1</v>
      </c>
      <c r="G147424" t="s">
        <v>108674</v>
      </c>
      <c r="H147424" t="b">
        <v>1</v>
      </c>
    </row>
    <row r="147425" spans="1:8" x14ac:dyDescent="0.3">
      <c r="A147425">
        <v>147424</v>
      </c>
      <c r="B147425" t="s">
        <v>106823</v>
      </c>
      <c r="C147425">
        <v>20220305</v>
      </c>
      <c r="D147425">
        <v>400</v>
      </c>
      <c r="E147425">
        <v>37150</v>
      </c>
      <c r="F147425">
        <v>2</v>
      </c>
      <c r="G147425" t="s">
        <v>108675</v>
      </c>
      <c r="H147425" t="b">
        <v>0</v>
      </c>
    </row>
    <row r="147426" spans="1:8" x14ac:dyDescent="0.3">
      <c r="A147426">
        <v>147425</v>
      </c>
      <c r="B147426" t="s">
        <v>106823</v>
      </c>
      <c r="C147426">
        <v>20220305</v>
      </c>
      <c r="D147426">
        <v>400</v>
      </c>
      <c r="E147426">
        <v>37150</v>
      </c>
      <c r="F147426">
        <v>3</v>
      </c>
      <c r="G147426" t="s">
        <v>108676</v>
      </c>
      <c r="H147426" t="b">
        <v>0</v>
      </c>
    </row>
    <row r="147427" spans="1:8" x14ac:dyDescent="0.3">
      <c r="A147427">
        <v>147426</v>
      </c>
      <c r="B147427" t="s">
        <v>106823</v>
      </c>
      <c r="C147427">
        <v>20220305</v>
      </c>
      <c r="D147427">
        <v>400</v>
      </c>
      <c r="E147427">
        <v>37150</v>
      </c>
      <c r="F147427">
        <v>4</v>
      </c>
      <c r="G147427" t="s">
        <v>108677</v>
      </c>
      <c r="H147427" t="b">
        <v>0</v>
      </c>
    </row>
    <row r="147428" spans="1:8" x14ac:dyDescent="0.3">
      <c r="A147428">
        <v>147427</v>
      </c>
      <c r="B147428" t="s">
        <v>106823</v>
      </c>
      <c r="C147428">
        <v>20220305</v>
      </c>
      <c r="D147428">
        <v>400</v>
      </c>
      <c r="E147428">
        <v>37151</v>
      </c>
      <c r="F147428">
        <v>1</v>
      </c>
      <c r="G147428" t="s">
        <v>108678</v>
      </c>
      <c r="H147428" t="b">
        <v>0</v>
      </c>
    </row>
    <row r="147429" spans="1:8" x14ac:dyDescent="0.3">
      <c r="A147429">
        <v>147428</v>
      </c>
      <c r="B147429" t="s">
        <v>106823</v>
      </c>
      <c r="C147429">
        <v>20220305</v>
      </c>
      <c r="D147429">
        <v>400</v>
      </c>
      <c r="E147429">
        <v>37151</v>
      </c>
      <c r="F147429">
        <v>2</v>
      </c>
      <c r="G147429" t="s">
        <v>108679</v>
      </c>
      <c r="H147429" t="b">
        <v>1</v>
      </c>
    </row>
    <row r="147430" spans="1:8" x14ac:dyDescent="0.3">
      <c r="A147430">
        <v>147429</v>
      </c>
      <c r="B147430" t="s">
        <v>106823</v>
      </c>
      <c r="C147430">
        <v>20220305</v>
      </c>
      <c r="D147430">
        <v>400</v>
      </c>
      <c r="E147430">
        <v>37151</v>
      </c>
      <c r="F147430">
        <v>3</v>
      </c>
      <c r="G147430" t="s">
        <v>108680</v>
      </c>
      <c r="H147430" t="b">
        <v>0</v>
      </c>
    </row>
    <row r="147431" spans="1:8" x14ac:dyDescent="0.3">
      <c r="A147431">
        <v>147430</v>
      </c>
      <c r="B147431" t="s">
        <v>106823</v>
      </c>
      <c r="C147431">
        <v>20220305</v>
      </c>
      <c r="D147431">
        <v>400</v>
      </c>
      <c r="E147431">
        <v>37151</v>
      </c>
      <c r="F147431">
        <v>4</v>
      </c>
      <c r="G147431" t="s">
        <v>108681</v>
      </c>
      <c r="H147431" t="b">
        <v>0</v>
      </c>
    </row>
    <row r="147432" spans="1:8" x14ac:dyDescent="0.3">
      <c r="A147432">
        <v>147431</v>
      </c>
      <c r="B147432" t="s">
        <v>106823</v>
      </c>
      <c r="C147432">
        <v>20220305</v>
      </c>
      <c r="D147432">
        <v>400</v>
      </c>
      <c r="E147432">
        <v>37152</v>
      </c>
      <c r="F147432">
        <v>1</v>
      </c>
      <c r="G147432" t="s">
        <v>198</v>
      </c>
      <c r="H147432" t="b">
        <v>0</v>
      </c>
    </row>
    <row r="147433" spans="1:8" x14ac:dyDescent="0.3">
      <c r="A147433">
        <v>147432</v>
      </c>
      <c r="B147433" t="s">
        <v>106823</v>
      </c>
      <c r="C147433">
        <v>20220305</v>
      </c>
      <c r="D147433">
        <v>400</v>
      </c>
      <c r="E147433">
        <v>37152</v>
      </c>
      <c r="F147433">
        <v>2</v>
      </c>
      <c r="G147433" t="s">
        <v>199</v>
      </c>
      <c r="H147433" t="b">
        <v>0</v>
      </c>
    </row>
    <row r="147434" spans="1:8" x14ac:dyDescent="0.3">
      <c r="A147434">
        <v>147433</v>
      </c>
      <c r="B147434" t="s">
        <v>106823</v>
      </c>
      <c r="C147434">
        <v>20220305</v>
      </c>
      <c r="D147434">
        <v>400</v>
      </c>
      <c r="E147434">
        <v>37152</v>
      </c>
      <c r="F147434">
        <v>3</v>
      </c>
      <c r="G147434" t="s">
        <v>20060</v>
      </c>
      <c r="H147434" t="b">
        <v>1</v>
      </c>
    </row>
    <row r="147435" spans="1:8" x14ac:dyDescent="0.3">
      <c r="A147435">
        <v>147434</v>
      </c>
      <c r="B147435" t="s">
        <v>106823</v>
      </c>
      <c r="C147435">
        <v>20220305</v>
      </c>
      <c r="D147435">
        <v>400</v>
      </c>
      <c r="E147435">
        <v>37152</v>
      </c>
      <c r="F147435">
        <v>4</v>
      </c>
      <c r="G147435" t="s">
        <v>2039</v>
      </c>
      <c r="H147435" t="b">
        <v>0</v>
      </c>
    </row>
    <row r="147436" spans="1:8" x14ac:dyDescent="0.3">
      <c r="A147436">
        <v>147435</v>
      </c>
      <c r="B147436" t="s">
        <v>106823</v>
      </c>
      <c r="C147436">
        <v>20220305</v>
      </c>
      <c r="D147436">
        <v>400</v>
      </c>
      <c r="E147436">
        <v>37153</v>
      </c>
      <c r="F147436">
        <v>1</v>
      </c>
      <c r="G147436" t="s">
        <v>108682</v>
      </c>
      <c r="H147436" t="b">
        <v>0</v>
      </c>
    </row>
    <row r="147437" spans="1:8" x14ac:dyDescent="0.3">
      <c r="A147437">
        <v>147436</v>
      </c>
      <c r="B147437" t="s">
        <v>106823</v>
      </c>
      <c r="C147437">
        <v>20220305</v>
      </c>
      <c r="D147437">
        <v>400</v>
      </c>
      <c r="E147437">
        <v>37153</v>
      </c>
      <c r="F147437">
        <v>2</v>
      </c>
      <c r="G147437" t="s">
        <v>108683</v>
      </c>
      <c r="H147437" t="b">
        <v>1</v>
      </c>
    </row>
    <row r="147438" spans="1:8" x14ac:dyDescent="0.3">
      <c r="A147438">
        <v>147437</v>
      </c>
      <c r="B147438" t="s">
        <v>106823</v>
      </c>
      <c r="C147438">
        <v>20220305</v>
      </c>
      <c r="D147438">
        <v>400</v>
      </c>
      <c r="E147438">
        <v>37153</v>
      </c>
      <c r="F147438">
        <v>3</v>
      </c>
      <c r="G147438" t="s">
        <v>108684</v>
      </c>
      <c r="H147438" t="b">
        <v>0</v>
      </c>
    </row>
    <row r="147439" spans="1:8" x14ac:dyDescent="0.3">
      <c r="A147439">
        <v>147438</v>
      </c>
      <c r="B147439" t="s">
        <v>106823</v>
      </c>
      <c r="C147439">
        <v>20220305</v>
      </c>
      <c r="D147439">
        <v>400</v>
      </c>
      <c r="E147439">
        <v>37153</v>
      </c>
      <c r="F147439">
        <v>4</v>
      </c>
      <c r="G147439" t="s">
        <v>108685</v>
      </c>
      <c r="H147439" t="b">
        <v>0</v>
      </c>
    </row>
    <row r="147440" spans="1:8" x14ac:dyDescent="0.3">
      <c r="A147440">
        <v>147439</v>
      </c>
      <c r="B147440" t="s">
        <v>106823</v>
      </c>
      <c r="C147440">
        <v>20220305</v>
      </c>
      <c r="D147440">
        <v>400</v>
      </c>
      <c r="E147440">
        <v>37154</v>
      </c>
      <c r="F147440">
        <v>1</v>
      </c>
      <c r="G147440" t="s">
        <v>108686</v>
      </c>
      <c r="H147440" t="b">
        <v>0</v>
      </c>
    </row>
    <row r="147441" spans="1:8" x14ac:dyDescent="0.3">
      <c r="A147441">
        <v>147440</v>
      </c>
      <c r="B147441" t="s">
        <v>106823</v>
      </c>
      <c r="C147441">
        <v>20220305</v>
      </c>
      <c r="D147441">
        <v>400</v>
      </c>
      <c r="E147441">
        <v>37154</v>
      </c>
      <c r="F147441">
        <v>2</v>
      </c>
      <c r="G147441" t="s">
        <v>108687</v>
      </c>
      <c r="H147441" t="b">
        <v>0</v>
      </c>
    </row>
    <row r="147442" spans="1:8" x14ac:dyDescent="0.3">
      <c r="A147442">
        <v>147441</v>
      </c>
      <c r="B147442" t="s">
        <v>106823</v>
      </c>
      <c r="C147442">
        <v>20220305</v>
      </c>
      <c r="D147442">
        <v>400</v>
      </c>
      <c r="E147442">
        <v>37154</v>
      </c>
      <c r="F147442">
        <v>3</v>
      </c>
      <c r="G147442" t="s">
        <v>108688</v>
      </c>
      <c r="H147442" t="b">
        <v>0</v>
      </c>
    </row>
    <row r="147443" spans="1:8" x14ac:dyDescent="0.3">
      <c r="A147443">
        <v>147442</v>
      </c>
      <c r="B147443" t="s">
        <v>106823</v>
      </c>
      <c r="C147443">
        <v>20220305</v>
      </c>
      <c r="D147443">
        <v>400</v>
      </c>
      <c r="E147443">
        <v>37154</v>
      </c>
      <c r="F147443">
        <v>4</v>
      </c>
      <c r="G147443" t="s">
        <v>108689</v>
      </c>
      <c r="H147443" t="b">
        <v>1</v>
      </c>
    </row>
    <row r="147444" spans="1:8" x14ac:dyDescent="0.3">
      <c r="A147444">
        <v>147443</v>
      </c>
      <c r="B147444" t="s">
        <v>106823</v>
      </c>
      <c r="C147444">
        <v>20220305</v>
      </c>
      <c r="D147444">
        <v>400</v>
      </c>
      <c r="E147444">
        <v>37155</v>
      </c>
      <c r="F147444">
        <v>1</v>
      </c>
      <c r="G147444" t="s">
        <v>108690</v>
      </c>
      <c r="H147444" t="b">
        <v>0</v>
      </c>
    </row>
    <row r="147445" spans="1:8" x14ac:dyDescent="0.3">
      <c r="A147445">
        <v>147444</v>
      </c>
      <c r="B147445" t="s">
        <v>106823</v>
      </c>
      <c r="C147445">
        <v>20220305</v>
      </c>
      <c r="D147445">
        <v>400</v>
      </c>
      <c r="E147445">
        <v>37155</v>
      </c>
      <c r="F147445">
        <v>2</v>
      </c>
      <c r="G147445" t="s">
        <v>108691</v>
      </c>
      <c r="H147445" t="b">
        <v>0</v>
      </c>
    </row>
    <row r="147446" spans="1:8" x14ac:dyDescent="0.3">
      <c r="A147446">
        <v>147445</v>
      </c>
      <c r="B147446" t="s">
        <v>106823</v>
      </c>
      <c r="C147446">
        <v>20220305</v>
      </c>
      <c r="D147446">
        <v>400</v>
      </c>
      <c r="E147446">
        <v>37155</v>
      </c>
      <c r="F147446">
        <v>3</v>
      </c>
      <c r="G147446" t="s">
        <v>108692</v>
      </c>
      <c r="H147446" t="b">
        <v>0</v>
      </c>
    </row>
    <row r="147447" spans="1:8" x14ac:dyDescent="0.3">
      <c r="A147447">
        <v>147446</v>
      </c>
      <c r="B147447" t="s">
        <v>106823</v>
      </c>
      <c r="C147447">
        <v>20220305</v>
      </c>
      <c r="D147447">
        <v>400</v>
      </c>
      <c r="E147447">
        <v>37155</v>
      </c>
      <c r="F147447">
        <v>4</v>
      </c>
      <c r="G147447" t="s">
        <v>108693</v>
      </c>
      <c r="H147447" t="b">
        <v>1</v>
      </c>
    </row>
    <row r="147448" spans="1:8" x14ac:dyDescent="0.3">
      <c r="A147448">
        <v>147447</v>
      </c>
      <c r="B147448" t="s">
        <v>106823</v>
      </c>
      <c r="C147448">
        <v>20220305</v>
      </c>
      <c r="D147448">
        <v>400</v>
      </c>
      <c r="E147448">
        <v>37156</v>
      </c>
      <c r="F147448">
        <v>1</v>
      </c>
      <c r="G147448" t="s">
        <v>108694</v>
      </c>
      <c r="H147448" t="b">
        <v>0</v>
      </c>
    </row>
    <row r="147449" spans="1:8" x14ac:dyDescent="0.3">
      <c r="A147449">
        <v>147448</v>
      </c>
      <c r="B147449" t="s">
        <v>106823</v>
      </c>
      <c r="C147449">
        <v>20220305</v>
      </c>
      <c r="D147449">
        <v>400</v>
      </c>
      <c r="E147449">
        <v>37156</v>
      </c>
      <c r="F147449">
        <v>2</v>
      </c>
      <c r="G147449" t="s">
        <v>108695</v>
      </c>
      <c r="H147449" t="b">
        <v>1</v>
      </c>
    </row>
    <row r="147450" spans="1:8" x14ac:dyDescent="0.3">
      <c r="A147450">
        <v>147449</v>
      </c>
      <c r="B147450" t="s">
        <v>106823</v>
      </c>
      <c r="C147450">
        <v>20220305</v>
      </c>
      <c r="D147450">
        <v>400</v>
      </c>
      <c r="E147450">
        <v>37156</v>
      </c>
      <c r="F147450">
        <v>3</v>
      </c>
      <c r="G147450" t="s">
        <v>108696</v>
      </c>
      <c r="H147450" t="b">
        <v>0</v>
      </c>
    </row>
    <row r="147451" spans="1:8" x14ac:dyDescent="0.3">
      <c r="A147451">
        <v>147450</v>
      </c>
      <c r="B147451" t="s">
        <v>106823</v>
      </c>
      <c r="C147451">
        <v>20220305</v>
      </c>
      <c r="D147451">
        <v>400</v>
      </c>
      <c r="E147451">
        <v>37156</v>
      </c>
      <c r="F147451">
        <v>4</v>
      </c>
      <c r="G147451" t="s">
        <v>108697</v>
      </c>
      <c r="H147451" t="b">
        <v>0</v>
      </c>
    </row>
    <row r="147452" spans="1:8" x14ac:dyDescent="0.3">
      <c r="A147452">
        <v>147451</v>
      </c>
      <c r="B147452" t="s">
        <v>106823</v>
      </c>
      <c r="C147452">
        <v>20220305</v>
      </c>
      <c r="D147452">
        <v>400</v>
      </c>
      <c r="E147452">
        <v>37157</v>
      </c>
      <c r="F147452">
        <v>1</v>
      </c>
      <c r="G147452" t="s">
        <v>108698</v>
      </c>
      <c r="H147452" t="b">
        <v>0</v>
      </c>
    </row>
    <row r="147453" spans="1:8" x14ac:dyDescent="0.3">
      <c r="A147453">
        <v>147452</v>
      </c>
      <c r="B147453" t="s">
        <v>106823</v>
      </c>
      <c r="C147453">
        <v>20220305</v>
      </c>
      <c r="D147453">
        <v>400</v>
      </c>
      <c r="E147453">
        <v>37157</v>
      </c>
      <c r="F147453">
        <v>2</v>
      </c>
      <c r="G147453" t="s">
        <v>77767</v>
      </c>
      <c r="H147453" t="b">
        <v>0</v>
      </c>
    </row>
    <row r="147454" spans="1:8" x14ac:dyDescent="0.3">
      <c r="A147454">
        <v>147453</v>
      </c>
      <c r="B147454" t="s">
        <v>106823</v>
      </c>
      <c r="C147454">
        <v>20220305</v>
      </c>
      <c r="D147454">
        <v>400</v>
      </c>
      <c r="E147454">
        <v>37157</v>
      </c>
      <c r="F147454">
        <v>3</v>
      </c>
      <c r="G147454" t="s">
        <v>108699</v>
      </c>
      <c r="H147454" t="b">
        <v>0</v>
      </c>
    </row>
    <row r="147455" spans="1:8" x14ac:dyDescent="0.3">
      <c r="A147455">
        <v>147454</v>
      </c>
      <c r="B147455" t="s">
        <v>106823</v>
      </c>
      <c r="C147455">
        <v>20220305</v>
      </c>
      <c r="D147455">
        <v>400</v>
      </c>
      <c r="E147455">
        <v>37157</v>
      </c>
      <c r="F147455">
        <v>4</v>
      </c>
      <c r="G147455" t="s">
        <v>108700</v>
      </c>
      <c r="H147455" t="b">
        <v>1</v>
      </c>
    </row>
    <row r="147456" spans="1:8" x14ac:dyDescent="0.3">
      <c r="A147456">
        <v>147455</v>
      </c>
      <c r="B147456" t="s">
        <v>106823</v>
      </c>
      <c r="C147456">
        <v>20220305</v>
      </c>
      <c r="D147456">
        <v>400</v>
      </c>
      <c r="E147456">
        <v>37158</v>
      </c>
      <c r="F147456">
        <v>1</v>
      </c>
      <c r="G147456" t="s">
        <v>108126</v>
      </c>
      <c r="H147456" t="b">
        <v>1</v>
      </c>
    </row>
    <row r="147457" spans="1:8" x14ac:dyDescent="0.3">
      <c r="A147457">
        <v>147456</v>
      </c>
      <c r="B147457" t="s">
        <v>106823</v>
      </c>
      <c r="C147457">
        <v>20220305</v>
      </c>
      <c r="D147457">
        <v>400</v>
      </c>
      <c r="E147457">
        <v>37158</v>
      </c>
      <c r="F147457">
        <v>2</v>
      </c>
      <c r="G147457" t="s">
        <v>108701</v>
      </c>
      <c r="H147457" t="b">
        <v>0</v>
      </c>
    </row>
    <row r="147458" spans="1:8" x14ac:dyDescent="0.3">
      <c r="A147458">
        <v>147457</v>
      </c>
      <c r="B147458" t="s">
        <v>106823</v>
      </c>
      <c r="C147458">
        <v>20220305</v>
      </c>
      <c r="D147458">
        <v>400</v>
      </c>
      <c r="E147458">
        <v>37158</v>
      </c>
      <c r="F147458">
        <v>3</v>
      </c>
      <c r="G147458" t="s">
        <v>108128</v>
      </c>
      <c r="H147458" t="b">
        <v>0</v>
      </c>
    </row>
    <row r="147459" spans="1:8" x14ac:dyDescent="0.3">
      <c r="A147459">
        <v>147458</v>
      </c>
      <c r="B147459" t="s">
        <v>106823</v>
      </c>
      <c r="C147459">
        <v>20220305</v>
      </c>
      <c r="D147459">
        <v>400</v>
      </c>
      <c r="E147459">
        <v>37158</v>
      </c>
      <c r="F147459">
        <v>4</v>
      </c>
      <c r="G147459" t="s">
        <v>108129</v>
      </c>
      <c r="H147459" t="b">
        <v>0</v>
      </c>
    </row>
    <row r="147460" spans="1:8" x14ac:dyDescent="0.3">
      <c r="A147460">
        <v>147459</v>
      </c>
      <c r="B147460" t="s">
        <v>106823</v>
      </c>
      <c r="C147460">
        <v>20220305</v>
      </c>
      <c r="D147460">
        <v>400</v>
      </c>
      <c r="E147460">
        <v>37159</v>
      </c>
      <c r="F147460">
        <v>1</v>
      </c>
      <c r="G147460" t="s">
        <v>101833</v>
      </c>
      <c r="H147460" t="b">
        <v>1</v>
      </c>
    </row>
    <row r="147461" spans="1:8" x14ac:dyDescent="0.3">
      <c r="A147461">
        <v>147460</v>
      </c>
      <c r="B147461" t="s">
        <v>106823</v>
      </c>
      <c r="C147461">
        <v>20220305</v>
      </c>
      <c r="D147461">
        <v>400</v>
      </c>
      <c r="E147461">
        <v>37159</v>
      </c>
      <c r="F147461">
        <v>2</v>
      </c>
      <c r="G147461" t="s">
        <v>108702</v>
      </c>
      <c r="H147461" t="b">
        <v>0</v>
      </c>
    </row>
    <row r="147462" spans="1:8" x14ac:dyDescent="0.3">
      <c r="A147462">
        <v>147461</v>
      </c>
      <c r="B147462" t="s">
        <v>106823</v>
      </c>
      <c r="C147462">
        <v>20220305</v>
      </c>
      <c r="D147462">
        <v>400</v>
      </c>
      <c r="E147462">
        <v>37159</v>
      </c>
      <c r="F147462">
        <v>3</v>
      </c>
      <c r="G147462" t="s">
        <v>81128</v>
      </c>
      <c r="H147462" t="b">
        <v>0</v>
      </c>
    </row>
    <row r="147463" spans="1:8" x14ac:dyDescent="0.3">
      <c r="A147463">
        <v>147462</v>
      </c>
      <c r="B147463" t="s">
        <v>106823</v>
      </c>
      <c r="C147463">
        <v>20220305</v>
      </c>
      <c r="D147463">
        <v>400</v>
      </c>
      <c r="E147463">
        <v>37159</v>
      </c>
      <c r="F147463">
        <v>4</v>
      </c>
      <c r="G147463" t="s">
        <v>101832</v>
      </c>
      <c r="H147463" t="b">
        <v>0</v>
      </c>
    </row>
    <row r="147464" spans="1:8" x14ac:dyDescent="0.3">
      <c r="A147464">
        <v>147463</v>
      </c>
      <c r="B147464" t="s">
        <v>106823</v>
      </c>
      <c r="C147464">
        <v>20220305</v>
      </c>
      <c r="D147464">
        <v>400</v>
      </c>
      <c r="E147464">
        <v>37160</v>
      </c>
      <c r="F147464">
        <v>1</v>
      </c>
      <c r="G147464" t="s">
        <v>108703</v>
      </c>
      <c r="H147464" t="b">
        <v>0</v>
      </c>
    </row>
    <row r="147465" spans="1:8" x14ac:dyDescent="0.3">
      <c r="A147465">
        <v>147464</v>
      </c>
      <c r="B147465" t="s">
        <v>106823</v>
      </c>
      <c r="C147465">
        <v>20220305</v>
      </c>
      <c r="D147465">
        <v>400</v>
      </c>
      <c r="E147465">
        <v>37160</v>
      </c>
      <c r="F147465">
        <v>2</v>
      </c>
      <c r="G147465" t="s">
        <v>108704</v>
      </c>
      <c r="H147465" t="b">
        <v>0</v>
      </c>
    </row>
    <row r="147466" spans="1:8" x14ac:dyDescent="0.3">
      <c r="A147466">
        <v>147465</v>
      </c>
      <c r="B147466" t="s">
        <v>106823</v>
      </c>
      <c r="C147466">
        <v>20220305</v>
      </c>
      <c r="D147466">
        <v>400</v>
      </c>
      <c r="E147466">
        <v>37160</v>
      </c>
      <c r="F147466">
        <v>3</v>
      </c>
      <c r="G147466" t="s">
        <v>108705</v>
      </c>
      <c r="H147466" t="b">
        <v>0</v>
      </c>
    </row>
    <row r="147467" spans="1:8" x14ac:dyDescent="0.3">
      <c r="A147467">
        <v>147466</v>
      </c>
      <c r="B147467" t="s">
        <v>106823</v>
      </c>
      <c r="C147467">
        <v>20220305</v>
      </c>
      <c r="D147467">
        <v>400</v>
      </c>
      <c r="E147467">
        <v>37160</v>
      </c>
      <c r="F147467">
        <v>4</v>
      </c>
      <c r="G147467" t="s">
        <v>108706</v>
      </c>
      <c r="H147467" t="b">
        <v>1</v>
      </c>
    </row>
    <row r="147468" spans="1:8" x14ac:dyDescent="0.3">
      <c r="A147468">
        <v>147467</v>
      </c>
      <c r="B147468" t="s">
        <v>106823</v>
      </c>
      <c r="C147468">
        <v>20220305</v>
      </c>
      <c r="D147468">
        <v>400</v>
      </c>
      <c r="E147468">
        <v>37161</v>
      </c>
      <c r="F147468">
        <v>1</v>
      </c>
      <c r="G147468" t="s">
        <v>108707</v>
      </c>
      <c r="H147468" t="b">
        <v>0</v>
      </c>
    </row>
    <row r="147469" spans="1:8" x14ac:dyDescent="0.3">
      <c r="A147469">
        <v>147468</v>
      </c>
      <c r="B147469" t="s">
        <v>106823</v>
      </c>
      <c r="C147469">
        <v>20220305</v>
      </c>
      <c r="D147469">
        <v>400</v>
      </c>
      <c r="E147469">
        <v>37161</v>
      </c>
      <c r="F147469">
        <v>2</v>
      </c>
      <c r="G147469" t="s">
        <v>108708</v>
      </c>
      <c r="H147469" t="b">
        <v>0</v>
      </c>
    </row>
    <row r="147470" spans="1:8" x14ac:dyDescent="0.3">
      <c r="A147470">
        <v>147469</v>
      </c>
      <c r="B147470" t="s">
        <v>106823</v>
      </c>
      <c r="C147470">
        <v>20220305</v>
      </c>
      <c r="D147470">
        <v>400</v>
      </c>
      <c r="E147470">
        <v>37161</v>
      </c>
      <c r="F147470">
        <v>3</v>
      </c>
      <c r="G147470" t="s">
        <v>108709</v>
      </c>
      <c r="H147470" t="b">
        <v>0</v>
      </c>
    </row>
    <row r="147471" spans="1:8" x14ac:dyDescent="0.3">
      <c r="A147471">
        <v>147470</v>
      </c>
      <c r="B147471" t="s">
        <v>106823</v>
      </c>
      <c r="C147471">
        <v>20220305</v>
      </c>
      <c r="D147471">
        <v>400</v>
      </c>
      <c r="E147471">
        <v>37161</v>
      </c>
      <c r="F147471">
        <v>4</v>
      </c>
      <c r="G147471" t="s">
        <v>108710</v>
      </c>
      <c r="H147471" t="b">
        <v>1</v>
      </c>
    </row>
    <row r="147472" spans="1:8" x14ac:dyDescent="0.3">
      <c r="A147472">
        <v>147471</v>
      </c>
      <c r="B147472" t="s">
        <v>106823</v>
      </c>
      <c r="C147472">
        <v>20220305</v>
      </c>
      <c r="D147472">
        <v>400</v>
      </c>
      <c r="E147472">
        <v>37162</v>
      </c>
      <c r="F147472">
        <v>1</v>
      </c>
      <c r="G147472" t="s">
        <v>108711</v>
      </c>
      <c r="H147472" t="b">
        <v>1</v>
      </c>
    </row>
    <row r="147473" spans="1:8" x14ac:dyDescent="0.3">
      <c r="A147473">
        <v>147472</v>
      </c>
      <c r="B147473" t="s">
        <v>106823</v>
      </c>
      <c r="C147473">
        <v>20220305</v>
      </c>
      <c r="D147473">
        <v>400</v>
      </c>
      <c r="E147473">
        <v>37162</v>
      </c>
      <c r="F147473">
        <v>2</v>
      </c>
      <c r="G147473" t="s">
        <v>107090</v>
      </c>
      <c r="H147473" t="b">
        <v>0</v>
      </c>
    </row>
    <row r="147474" spans="1:8" x14ac:dyDescent="0.3">
      <c r="A147474">
        <v>147473</v>
      </c>
      <c r="B147474" t="s">
        <v>106823</v>
      </c>
      <c r="C147474">
        <v>20220305</v>
      </c>
      <c r="D147474">
        <v>400</v>
      </c>
      <c r="E147474">
        <v>37162</v>
      </c>
      <c r="F147474">
        <v>3</v>
      </c>
      <c r="G147474" t="s">
        <v>107089</v>
      </c>
      <c r="H147474" t="b">
        <v>0</v>
      </c>
    </row>
    <row r="147475" spans="1:8" x14ac:dyDescent="0.3">
      <c r="A147475">
        <v>147474</v>
      </c>
      <c r="B147475" t="s">
        <v>106823</v>
      </c>
      <c r="C147475">
        <v>20220305</v>
      </c>
      <c r="D147475">
        <v>400</v>
      </c>
      <c r="E147475">
        <v>37162</v>
      </c>
      <c r="F147475">
        <v>4</v>
      </c>
      <c r="G147475" t="s">
        <v>108712</v>
      </c>
      <c r="H147475" t="b">
        <v>0</v>
      </c>
    </row>
    <row r="147476" spans="1:8" x14ac:dyDescent="0.3">
      <c r="A147476">
        <v>147475</v>
      </c>
      <c r="B147476" t="s">
        <v>106823</v>
      </c>
      <c r="C147476">
        <v>20220305</v>
      </c>
      <c r="D147476">
        <v>400</v>
      </c>
      <c r="E147476">
        <v>37163</v>
      </c>
      <c r="F147476">
        <v>1</v>
      </c>
      <c r="G147476" t="s">
        <v>108713</v>
      </c>
      <c r="H147476" t="b">
        <v>0</v>
      </c>
    </row>
    <row r="147477" spans="1:8" x14ac:dyDescent="0.3">
      <c r="A147477">
        <v>147476</v>
      </c>
      <c r="B147477" t="s">
        <v>106823</v>
      </c>
      <c r="C147477">
        <v>20220305</v>
      </c>
      <c r="D147477">
        <v>400</v>
      </c>
      <c r="E147477">
        <v>37163</v>
      </c>
      <c r="F147477">
        <v>2</v>
      </c>
      <c r="G147477" t="s">
        <v>108714</v>
      </c>
      <c r="H147477" t="b">
        <v>0</v>
      </c>
    </row>
    <row r="147478" spans="1:8" x14ac:dyDescent="0.3">
      <c r="A147478">
        <v>147477</v>
      </c>
      <c r="B147478" t="s">
        <v>106823</v>
      </c>
      <c r="C147478">
        <v>20220305</v>
      </c>
      <c r="D147478">
        <v>400</v>
      </c>
      <c r="E147478">
        <v>37163</v>
      </c>
      <c r="F147478">
        <v>3</v>
      </c>
      <c r="G147478" t="s">
        <v>108715</v>
      </c>
      <c r="H147478" t="b">
        <v>1</v>
      </c>
    </row>
    <row r="147479" spans="1:8" x14ac:dyDescent="0.3">
      <c r="A147479">
        <v>147478</v>
      </c>
      <c r="B147479" t="s">
        <v>106823</v>
      </c>
      <c r="C147479">
        <v>20220305</v>
      </c>
      <c r="D147479">
        <v>400</v>
      </c>
      <c r="E147479">
        <v>37163</v>
      </c>
      <c r="F147479">
        <v>4</v>
      </c>
      <c r="G147479" t="s">
        <v>108716</v>
      </c>
      <c r="H147479" t="b">
        <v>0</v>
      </c>
    </row>
    <row r="147480" spans="1:8" x14ac:dyDescent="0.3">
      <c r="A147480">
        <v>147479</v>
      </c>
      <c r="B147480" t="s">
        <v>106823</v>
      </c>
      <c r="C147480">
        <v>20220305</v>
      </c>
      <c r="D147480">
        <v>400</v>
      </c>
      <c r="E147480">
        <v>37164</v>
      </c>
      <c r="F147480">
        <v>1</v>
      </c>
      <c r="G147480" t="s">
        <v>108717</v>
      </c>
      <c r="H147480" t="b">
        <v>1</v>
      </c>
    </row>
    <row r="147481" spans="1:8" x14ac:dyDescent="0.3">
      <c r="A147481">
        <v>147480</v>
      </c>
      <c r="B147481" t="s">
        <v>106823</v>
      </c>
      <c r="C147481">
        <v>20220305</v>
      </c>
      <c r="D147481">
        <v>400</v>
      </c>
      <c r="E147481">
        <v>37164</v>
      </c>
      <c r="F147481">
        <v>2</v>
      </c>
      <c r="G147481" t="s">
        <v>108718</v>
      </c>
      <c r="H147481" t="b">
        <v>0</v>
      </c>
    </row>
    <row r="147482" spans="1:8" x14ac:dyDescent="0.3">
      <c r="A147482">
        <v>147481</v>
      </c>
      <c r="B147482" t="s">
        <v>106823</v>
      </c>
      <c r="C147482">
        <v>20220305</v>
      </c>
      <c r="D147482">
        <v>400</v>
      </c>
      <c r="E147482">
        <v>37164</v>
      </c>
      <c r="F147482">
        <v>3</v>
      </c>
      <c r="G147482" t="s">
        <v>108719</v>
      </c>
      <c r="H147482" t="b">
        <v>0</v>
      </c>
    </row>
    <row r="147483" spans="1:8" x14ac:dyDescent="0.3">
      <c r="A147483">
        <v>147482</v>
      </c>
      <c r="B147483" t="s">
        <v>106823</v>
      </c>
      <c r="C147483">
        <v>20220305</v>
      </c>
      <c r="D147483">
        <v>400</v>
      </c>
      <c r="E147483">
        <v>37164</v>
      </c>
      <c r="F147483">
        <v>4</v>
      </c>
      <c r="G147483" t="s">
        <v>108720</v>
      </c>
      <c r="H147483" t="b">
        <v>0</v>
      </c>
    </row>
    <row r="147484" spans="1:8" x14ac:dyDescent="0.3">
      <c r="A147484">
        <v>147483</v>
      </c>
      <c r="B147484" t="s">
        <v>106823</v>
      </c>
      <c r="C147484">
        <v>20220305</v>
      </c>
      <c r="D147484">
        <v>400</v>
      </c>
      <c r="E147484">
        <v>37165</v>
      </c>
      <c r="F147484">
        <v>1</v>
      </c>
      <c r="G147484" t="s">
        <v>108721</v>
      </c>
      <c r="H147484" t="b">
        <v>0</v>
      </c>
    </row>
    <row r="147485" spans="1:8" x14ac:dyDescent="0.3">
      <c r="A147485">
        <v>147484</v>
      </c>
      <c r="B147485" t="s">
        <v>106823</v>
      </c>
      <c r="C147485">
        <v>20220305</v>
      </c>
      <c r="D147485">
        <v>400</v>
      </c>
      <c r="E147485">
        <v>37165</v>
      </c>
      <c r="F147485">
        <v>2</v>
      </c>
      <c r="G147485" t="s">
        <v>108722</v>
      </c>
      <c r="H147485" t="b">
        <v>0</v>
      </c>
    </row>
    <row r="147486" spans="1:8" x14ac:dyDescent="0.3">
      <c r="A147486">
        <v>147485</v>
      </c>
      <c r="B147486" t="s">
        <v>106823</v>
      </c>
      <c r="C147486">
        <v>20220305</v>
      </c>
      <c r="D147486">
        <v>400</v>
      </c>
      <c r="E147486">
        <v>37165</v>
      </c>
      <c r="F147486">
        <v>3</v>
      </c>
      <c r="G147486" t="s">
        <v>108723</v>
      </c>
      <c r="H147486" t="b">
        <v>0</v>
      </c>
    </row>
    <row r="147487" spans="1:8" x14ac:dyDescent="0.3">
      <c r="A147487">
        <v>147486</v>
      </c>
      <c r="B147487" t="s">
        <v>106823</v>
      </c>
      <c r="C147487">
        <v>20220305</v>
      </c>
      <c r="D147487">
        <v>400</v>
      </c>
      <c r="E147487">
        <v>37165</v>
      </c>
      <c r="F147487">
        <v>4</v>
      </c>
      <c r="G147487" t="s">
        <v>108724</v>
      </c>
      <c r="H147487" t="b">
        <v>1</v>
      </c>
    </row>
    <row r="147488" spans="1:8" x14ac:dyDescent="0.3">
      <c r="A147488">
        <v>147487</v>
      </c>
      <c r="B147488" t="s">
        <v>106823</v>
      </c>
      <c r="C147488">
        <v>20220305</v>
      </c>
      <c r="D147488">
        <v>400</v>
      </c>
      <c r="E147488">
        <v>37166</v>
      </c>
      <c r="F147488">
        <v>1</v>
      </c>
      <c r="G147488" t="s">
        <v>198</v>
      </c>
      <c r="H147488" t="b">
        <v>1</v>
      </c>
    </row>
    <row r="147489" spans="1:8" x14ac:dyDescent="0.3">
      <c r="A147489">
        <v>147488</v>
      </c>
      <c r="B147489" t="s">
        <v>106823</v>
      </c>
      <c r="C147489">
        <v>20220305</v>
      </c>
      <c r="D147489">
        <v>400</v>
      </c>
      <c r="E147489">
        <v>37166</v>
      </c>
      <c r="F147489">
        <v>2</v>
      </c>
      <c r="G147489" t="s">
        <v>19304</v>
      </c>
      <c r="H147489" t="b">
        <v>0</v>
      </c>
    </row>
    <row r="147490" spans="1:8" x14ac:dyDescent="0.3">
      <c r="A147490">
        <v>147489</v>
      </c>
      <c r="B147490" t="s">
        <v>106823</v>
      </c>
      <c r="C147490">
        <v>20220305</v>
      </c>
      <c r="D147490">
        <v>400</v>
      </c>
      <c r="E147490">
        <v>37166</v>
      </c>
      <c r="F147490">
        <v>3</v>
      </c>
      <c r="G147490" t="s">
        <v>108725</v>
      </c>
      <c r="H147490" t="b">
        <v>0</v>
      </c>
    </row>
    <row r="147491" spans="1:8" x14ac:dyDescent="0.3">
      <c r="A147491">
        <v>147490</v>
      </c>
      <c r="B147491" t="s">
        <v>106823</v>
      </c>
      <c r="C147491">
        <v>20220305</v>
      </c>
      <c r="D147491">
        <v>400</v>
      </c>
      <c r="E147491">
        <v>37166</v>
      </c>
      <c r="F147491">
        <v>4</v>
      </c>
      <c r="G147491" t="s">
        <v>108726</v>
      </c>
      <c r="H147491" t="b">
        <v>0</v>
      </c>
    </row>
    <row r="147492" spans="1:8" x14ac:dyDescent="0.3">
      <c r="A147492">
        <v>147491</v>
      </c>
      <c r="B147492" t="s">
        <v>106823</v>
      </c>
      <c r="C147492">
        <v>20220305</v>
      </c>
      <c r="D147492">
        <v>400</v>
      </c>
      <c r="E147492">
        <v>37167</v>
      </c>
      <c r="F147492">
        <v>1</v>
      </c>
      <c r="G147492" t="s">
        <v>108727</v>
      </c>
      <c r="H147492" t="b">
        <v>0</v>
      </c>
    </row>
    <row r="147493" spans="1:8" x14ac:dyDescent="0.3">
      <c r="A147493">
        <v>147492</v>
      </c>
      <c r="B147493" t="s">
        <v>106823</v>
      </c>
      <c r="C147493">
        <v>20220305</v>
      </c>
      <c r="D147493">
        <v>400</v>
      </c>
      <c r="E147493">
        <v>37167</v>
      </c>
      <c r="F147493">
        <v>2</v>
      </c>
      <c r="G147493" t="s">
        <v>108728</v>
      </c>
      <c r="H147493" t="b">
        <v>0</v>
      </c>
    </row>
    <row r="147494" spans="1:8" x14ac:dyDescent="0.3">
      <c r="A147494">
        <v>147493</v>
      </c>
      <c r="B147494" t="s">
        <v>106823</v>
      </c>
      <c r="C147494">
        <v>20220305</v>
      </c>
      <c r="D147494">
        <v>400</v>
      </c>
      <c r="E147494">
        <v>37167</v>
      </c>
      <c r="F147494">
        <v>3</v>
      </c>
      <c r="G147494" t="s">
        <v>108729</v>
      </c>
      <c r="H147494" t="b">
        <v>1</v>
      </c>
    </row>
    <row r="147495" spans="1:8" x14ac:dyDescent="0.3">
      <c r="A147495">
        <v>147494</v>
      </c>
      <c r="B147495" t="s">
        <v>106823</v>
      </c>
      <c r="C147495">
        <v>20220305</v>
      </c>
      <c r="D147495">
        <v>400</v>
      </c>
      <c r="E147495">
        <v>37167</v>
      </c>
      <c r="F147495">
        <v>4</v>
      </c>
      <c r="G147495" t="s">
        <v>108730</v>
      </c>
      <c r="H147495" t="b">
        <v>0</v>
      </c>
    </row>
    <row r="147496" spans="1:8" x14ac:dyDescent="0.3">
      <c r="A147496">
        <v>147495</v>
      </c>
      <c r="B147496" t="s">
        <v>106823</v>
      </c>
      <c r="C147496">
        <v>20220305</v>
      </c>
      <c r="D147496">
        <v>400</v>
      </c>
      <c r="E147496">
        <v>37168</v>
      </c>
      <c r="F147496">
        <v>1</v>
      </c>
      <c r="G147496" t="s">
        <v>108731</v>
      </c>
      <c r="H147496" t="b">
        <v>0</v>
      </c>
    </row>
    <row r="147497" spans="1:8" x14ac:dyDescent="0.3">
      <c r="A147497">
        <v>147496</v>
      </c>
      <c r="B147497" t="s">
        <v>106823</v>
      </c>
      <c r="C147497">
        <v>20220305</v>
      </c>
      <c r="D147497">
        <v>400</v>
      </c>
      <c r="E147497">
        <v>37168</v>
      </c>
      <c r="F147497">
        <v>2</v>
      </c>
      <c r="G147497" t="s">
        <v>108732</v>
      </c>
      <c r="H147497" t="b">
        <v>0</v>
      </c>
    </row>
    <row r="147498" spans="1:8" x14ac:dyDescent="0.3">
      <c r="A147498">
        <v>147497</v>
      </c>
      <c r="B147498" t="s">
        <v>106823</v>
      </c>
      <c r="C147498">
        <v>20220305</v>
      </c>
      <c r="D147498">
        <v>400</v>
      </c>
      <c r="E147498">
        <v>37168</v>
      </c>
      <c r="F147498">
        <v>3</v>
      </c>
      <c r="G147498" t="s">
        <v>108733</v>
      </c>
      <c r="H147498" t="b">
        <v>1</v>
      </c>
    </row>
    <row r="147499" spans="1:8" x14ac:dyDescent="0.3">
      <c r="A147499">
        <v>147498</v>
      </c>
      <c r="B147499" t="s">
        <v>106823</v>
      </c>
      <c r="C147499">
        <v>20220305</v>
      </c>
      <c r="D147499">
        <v>400</v>
      </c>
      <c r="E147499">
        <v>37168</v>
      </c>
      <c r="F147499">
        <v>4</v>
      </c>
      <c r="G147499" t="s">
        <v>108734</v>
      </c>
      <c r="H147499" t="b">
        <v>0</v>
      </c>
    </row>
    <row r="147500" spans="1:8" x14ac:dyDescent="0.3">
      <c r="A147500">
        <v>147499</v>
      </c>
      <c r="B147500" t="s">
        <v>106823</v>
      </c>
      <c r="C147500">
        <v>20220305</v>
      </c>
      <c r="D147500">
        <v>400</v>
      </c>
      <c r="E147500">
        <v>37169</v>
      </c>
      <c r="F147500">
        <v>1</v>
      </c>
      <c r="G147500" t="s">
        <v>108735</v>
      </c>
      <c r="H147500" t="b">
        <v>0</v>
      </c>
    </row>
    <row r="147501" spans="1:8" x14ac:dyDescent="0.3">
      <c r="A147501">
        <v>147500</v>
      </c>
      <c r="B147501" t="s">
        <v>106823</v>
      </c>
      <c r="C147501">
        <v>20220305</v>
      </c>
      <c r="D147501">
        <v>400</v>
      </c>
      <c r="E147501">
        <v>37169</v>
      </c>
      <c r="F147501">
        <v>2</v>
      </c>
      <c r="G147501" t="s">
        <v>108736</v>
      </c>
      <c r="H147501" t="b">
        <v>1</v>
      </c>
    </row>
    <row r="147502" spans="1:8" x14ac:dyDescent="0.3">
      <c r="A147502">
        <v>147501</v>
      </c>
      <c r="B147502" t="s">
        <v>106823</v>
      </c>
      <c r="C147502">
        <v>20220305</v>
      </c>
      <c r="D147502">
        <v>400</v>
      </c>
      <c r="E147502">
        <v>37169</v>
      </c>
      <c r="F147502">
        <v>3</v>
      </c>
      <c r="G147502" t="s">
        <v>108737</v>
      </c>
      <c r="H147502" t="b">
        <v>0</v>
      </c>
    </row>
    <row r="147503" spans="1:8" x14ac:dyDescent="0.3">
      <c r="A147503">
        <v>147502</v>
      </c>
      <c r="B147503" t="s">
        <v>106823</v>
      </c>
      <c r="C147503">
        <v>20220305</v>
      </c>
      <c r="D147503">
        <v>400</v>
      </c>
      <c r="E147503">
        <v>37169</v>
      </c>
      <c r="F147503">
        <v>4</v>
      </c>
      <c r="G147503" t="s">
        <v>108580</v>
      </c>
      <c r="H147503" t="b">
        <v>0</v>
      </c>
    </row>
    <row r="147504" spans="1:8" x14ac:dyDescent="0.3">
      <c r="A147504">
        <v>147503</v>
      </c>
      <c r="B147504" t="s">
        <v>106823</v>
      </c>
      <c r="C147504">
        <v>20220305</v>
      </c>
      <c r="D147504">
        <v>400</v>
      </c>
      <c r="E147504">
        <v>37170</v>
      </c>
      <c r="F147504">
        <v>1</v>
      </c>
      <c r="G147504" t="s">
        <v>106980</v>
      </c>
      <c r="H147504" t="b">
        <v>1</v>
      </c>
    </row>
    <row r="147505" spans="1:8" x14ac:dyDescent="0.3">
      <c r="A147505">
        <v>147504</v>
      </c>
      <c r="B147505" t="s">
        <v>106823</v>
      </c>
      <c r="C147505">
        <v>20220305</v>
      </c>
      <c r="D147505">
        <v>400</v>
      </c>
      <c r="E147505">
        <v>37170</v>
      </c>
      <c r="F147505">
        <v>2</v>
      </c>
      <c r="G147505" t="s">
        <v>102503</v>
      </c>
      <c r="H147505" t="b">
        <v>0</v>
      </c>
    </row>
    <row r="147506" spans="1:8" x14ac:dyDescent="0.3">
      <c r="A147506">
        <v>147505</v>
      </c>
      <c r="B147506" t="s">
        <v>106823</v>
      </c>
      <c r="C147506">
        <v>20220305</v>
      </c>
      <c r="D147506">
        <v>400</v>
      </c>
      <c r="E147506">
        <v>37170</v>
      </c>
      <c r="F147506">
        <v>3</v>
      </c>
      <c r="G147506" t="s">
        <v>108738</v>
      </c>
      <c r="H147506" t="b">
        <v>0</v>
      </c>
    </row>
    <row r="147507" spans="1:8" x14ac:dyDescent="0.3">
      <c r="A147507">
        <v>147506</v>
      </c>
      <c r="B147507" t="s">
        <v>106823</v>
      </c>
      <c r="C147507">
        <v>20220305</v>
      </c>
      <c r="D147507">
        <v>400</v>
      </c>
      <c r="E147507">
        <v>37170</v>
      </c>
      <c r="F147507">
        <v>4</v>
      </c>
      <c r="G147507" t="s">
        <v>108739</v>
      </c>
      <c r="H147507" t="b">
        <v>0</v>
      </c>
    </row>
    <row r="147508" spans="1:8" x14ac:dyDescent="0.3">
      <c r="A147508">
        <v>147507</v>
      </c>
      <c r="B147508" t="s">
        <v>106823</v>
      </c>
      <c r="C147508">
        <v>20220305</v>
      </c>
      <c r="D147508">
        <v>400</v>
      </c>
      <c r="E147508">
        <v>37171</v>
      </c>
      <c r="F147508">
        <v>1</v>
      </c>
      <c r="G147508" t="s">
        <v>108740</v>
      </c>
      <c r="H147508" t="b">
        <v>0</v>
      </c>
    </row>
    <row r="147509" spans="1:8" x14ac:dyDescent="0.3">
      <c r="A147509">
        <v>147508</v>
      </c>
      <c r="B147509" t="s">
        <v>106823</v>
      </c>
      <c r="C147509">
        <v>20220305</v>
      </c>
      <c r="D147509">
        <v>400</v>
      </c>
      <c r="E147509">
        <v>37171</v>
      </c>
      <c r="F147509">
        <v>2</v>
      </c>
      <c r="G147509" t="s">
        <v>108741</v>
      </c>
      <c r="H147509" t="b">
        <v>1</v>
      </c>
    </row>
    <row r="147510" spans="1:8" x14ac:dyDescent="0.3">
      <c r="A147510">
        <v>147509</v>
      </c>
      <c r="B147510" t="s">
        <v>106823</v>
      </c>
      <c r="C147510">
        <v>20220305</v>
      </c>
      <c r="D147510">
        <v>400</v>
      </c>
      <c r="E147510">
        <v>37171</v>
      </c>
      <c r="F147510">
        <v>3</v>
      </c>
      <c r="G147510" t="s">
        <v>102112</v>
      </c>
      <c r="H147510" t="b">
        <v>0</v>
      </c>
    </row>
    <row r="147511" spans="1:8" x14ac:dyDescent="0.3">
      <c r="A147511">
        <v>147510</v>
      </c>
      <c r="B147511" t="s">
        <v>106823</v>
      </c>
      <c r="C147511">
        <v>20220305</v>
      </c>
      <c r="D147511">
        <v>400</v>
      </c>
      <c r="E147511">
        <v>37171</v>
      </c>
      <c r="F147511">
        <v>4</v>
      </c>
      <c r="G147511" t="s">
        <v>102113</v>
      </c>
      <c r="H147511" t="b">
        <v>0</v>
      </c>
    </row>
    <row r="147512" spans="1:8" x14ac:dyDescent="0.3">
      <c r="A147512">
        <v>147511</v>
      </c>
      <c r="B147512" t="s">
        <v>106823</v>
      </c>
      <c r="C147512">
        <v>20220305</v>
      </c>
      <c r="D147512">
        <v>400</v>
      </c>
      <c r="E147512">
        <v>37172</v>
      </c>
      <c r="F147512">
        <v>1</v>
      </c>
      <c r="G147512" t="s">
        <v>108484</v>
      </c>
      <c r="H147512" t="b">
        <v>1</v>
      </c>
    </row>
    <row r="147513" spans="1:8" x14ac:dyDescent="0.3">
      <c r="A147513">
        <v>147512</v>
      </c>
      <c r="B147513" t="s">
        <v>106823</v>
      </c>
      <c r="C147513">
        <v>20220305</v>
      </c>
      <c r="D147513">
        <v>400</v>
      </c>
      <c r="E147513">
        <v>37172</v>
      </c>
      <c r="F147513">
        <v>2</v>
      </c>
      <c r="G147513" t="s">
        <v>107299</v>
      </c>
      <c r="H147513" t="b">
        <v>0</v>
      </c>
    </row>
    <row r="147514" spans="1:8" x14ac:dyDescent="0.3">
      <c r="A147514">
        <v>147513</v>
      </c>
      <c r="B147514" t="s">
        <v>106823</v>
      </c>
      <c r="C147514">
        <v>20220305</v>
      </c>
      <c r="D147514">
        <v>400</v>
      </c>
      <c r="E147514">
        <v>37172</v>
      </c>
      <c r="F147514">
        <v>3</v>
      </c>
      <c r="G147514" t="s">
        <v>107298</v>
      </c>
      <c r="H147514" t="b">
        <v>0</v>
      </c>
    </row>
    <row r="147515" spans="1:8" x14ac:dyDescent="0.3">
      <c r="A147515">
        <v>147514</v>
      </c>
      <c r="B147515" t="s">
        <v>106823</v>
      </c>
      <c r="C147515">
        <v>20220305</v>
      </c>
      <c r="D147515">
        <v>400</v>
      </c>
      <c r="E147515">
        <v>37172</v>
      </c>
      <c r="F147515">
        <v>4</v>
      </c>
      <c r="G147515" t="s">
        <v>107296</v>
      </c>
      <c r="H147515" t="b">
        <v>0</v>
      </c>
    </row>
    <row r="147516" spans="1:8" x14ac:dyDescent="0.3">
      <c r="A147516">
        <v>147515</v>
      </c>
      <c r="B147516" t="s">
        <v>106823</v>
      </c>
      <c r="C147516">
        <v>20220305</v>
      </c>
      <c r="D147516">
        <v>400</v>
      </c>
      <c r="E147516">
        <v>37173</v>
      </c>
      <c r="F147516">
        <v>1</v>
      </c>
      <c r="G147516" t="s">
        <v>108742</v>
      </c>
      <c r="H147516" t="b">
        <v>0</v>
      </c>
    </row>
    <row r="147517" spans="1:8" x14ac:dyDescent="0.3">
      <c r="A147517">
        <v>147516</v>
      </c>
      <c r="B147517" t="s">
        <v>106823</v>
      </c>
      <c r="C147517">
        <v>20220305</v>
      </c>
      <c r="D147517">
        <v>400</v>
      </c>
      <c r="E147517">
        <v>37173</v>
      </c>
      <c r="F147517">
        <v>2</v>
      </c>
      <c r="G147517" t="s">
        <v>107560</v>
      </c>
      <c r="H147517" t="b">
        <v>0</v>
      </c>
    </row>
    <row r="147518" spans="1:8" x14ac:dyDescent="0.3">
      <c r="A147518">
        <v>147517</v>
      </c>
      <c r="B147518" t="s">
        <v>106823</v>
      </c>
      <c r="C147518">
        <v>20220305</v>
      </c>
      <c r="D147518">
        <v>400</v>
      </c>
      <c r="E147518">
        <v>37173</v>
      </c>
      <c r="F147518">
        <v>3</v>
      </c>
      <c r="G147518" t="s">
        <v>107561</v>
      </c>
      <c r="H147518" t="b">
        <v>1</v>
      </c>
    </row>
    <row r="147519" spans="1:8" x14ac:dyDescent="0.3">
      <c r="A147519">
        <v>147518</v>
      </c>
      <c r="B147519" t="s">
        <v>106823</v>
      </c>
      <c r="C147519">
        <v>20220305</v>
      </c>
      <c r="D147519">
        <v>400</v>
      </c>
      <c r="E147519">
        <v>37173</v>
      </c>
      <c r="F147519">
        <v>4</v>
      </c>
      <c r="G147519" t="s">
        <v>107558</v>
      </c>
      <c r="H147519" t="b">
        <v>0</v>
      </c>
    </row>
    <row r="147520" spans="1:8" x14ac:dyDescent="0.3">
      <c r="A147520">
        <v>147519</v>
      </c>
      <c r="B147520" t="s">
        <v>106823</v>
      </c>
      <c r="C147520">
        <v>20220305</v>
      </c>
      <c r="D147520">
        <v>400</v>
      </c>
      <c r="E147520">
        <v>37174</v>
      </c>
      <c r="F147520">
        <v>1</v>
      </c>
      <c r="G147520" t="s">
        <v>108743</v>
      </c>
      <c r="H147520" t="b">
        <v>0</v>
      </c>
    </row>
    <row r="147521" spans="1:8" x14ac:dyDescent="0.3">
      <c r="A147521">
        <v>147520</v>
      </c>
      <c r="B147521" t="s">
        <v>106823</v>
      </c>
      <c r="C147521">
        <v>20220305</v>
      </c>
      <c r="D147521">
        <v>400</v>
      </c>
      <c r="E147521">
        <v>37174</v>
      </c>
      <c r="F147521">
        <v>2</v>
      </c>
      <c r="G147521" t="s">
        <v>108744</v>
      </c>
      <c r="H147521" t="b">
        <v>0</v>
      </c>
    </row>
    <row r="147522" spans="1:8" x14ac:dyDescent="0.3">
      <c r="A147522">
        <v>147521</v>
      </c>
      <c r="B147522" t="s">
        <v>106823</v>
      </c>
      <c r="C147522">
        <v>20220305</v>
      </c>
      <c r="D147522">
        <v>400</v>
      </c>
      <c r="E147522">
        <v>37174</v>
      </c>
      <c r="F147522">
        <v>3</v>
      </c>
      <c r="G147522" t="s">
        <v>108745</v>
      </c>
      <c r="H147522" t="b">
        <v>1</v>
      </c>
    </row>
    <row r="147523" spans="1:8" x14ac:dyDescent="0.3">
      <c r="A147523">
        <v>147522</v>
      </c>
      <c r="B147523" t="s">
        <v>106823</v>
      </c>
      <c r="C147523">
        <v>20220305</v>
      </c>
      <c r="D147523">
        <v>400</v>
      </c>
      <c r="E147523">
        <v>37174</v>
      </c>
      <c r="F147523">
        <v>4</v>
      </c>
      <c r="G147523" t="s">
        <v>108746</v>
      </c>
      <c r="H147523" t="b">
        <v>0</v>
      </c>
    </row>
    <row r="147524" spans="1:8" x14ac:dyDescent="0.3">
      <c r="A147524">
        <v>147523</v>
      </c>
      <c r="B147524" t="s">
        <v>106823</v>
      </c>
      <c r="C147524">
        <v>20220305</v>
      </c>
      <c r="D147524">
        <v>400</v>
      </c>
      <c r="E147524">
        <v>37175</v>
      </c>
      <c r="F147524">
        <v>1</v>
      </c>
      <c r="G147524" t="s">
        <v>108747</v>
      </c>
      <c r="H147524" t="b">
        <v>1</v>
      </c>
    </row>
    <row r="147525" spans="1:8" x14ac:dyDescent="0.3">
      <c r="A147525">
        <v>147524</v>
      </c>
      <c r="B147525" t="s">
        <v>106823</v>
      </c>
      <c r="C147525">
        <v>20220305</v>
      </c>
      <c r="D147525">
        <v>400</v>
      </c>
      <c r="E147525">
        <v>37175</v>
      </c>
      <c r="F147525">
        <v>2</v>
      </c>
      <c r="G147525" t="s">
        <v>108748</v>
      </c>
      <c r="H147525" t="b">
        <v>0</v>
      </c>
    </row>
    <row r="147526" spans="1:8" x14ac:dyDescent="0.3">
      <c r="A147526">
        <v>147525</v>
      </c>
      <c r="B147526" t="s">
        <v>106823</v>
      </c>
      <c r="C147526">
        <v>20220305</v>
      </c>
      <c r="D147526">
        <v>400</v>
      </c>
      <c r="E147526">
        <v>37175</v>
      </c>
      <c r="F147526">
        <v>3</v>
      </c>
      <c r="G147526" t="s">
        <v>108749</v>
      </c>
      <c r="H147526" t="b">
        <v>0</v>
      </c>
    </row>
    <row r="147527" spans="1:8" x14ac:dyDescent="0.3">
      <c r="A147527">
        <v>147526</v>
      </c>
      <c r="B147527" t="s">
        <v>106823</v>
      </c>
      <c r="C147527">
        <v>20220305</v>
      </c>
      <c r="D147527">
        <v>400</v>
      </c>
      <c r="E147527">
        <v>37175</v>
      </c>
      <c r="F147527">
        <v>4</v>
      </c>
      <c r="G147527" t="s">
        <v>108750</v>
      </c>
      <c r="H147527" t="b">
        <v>0</v>
      </c>
    </row>
    <row r="147528" spans="1:8" x14ac:dyDescent="0.3">
      <c r="A147528">
        <v>147527</v>
      </c>
      <c r="B147528" t="s">
        <v>106823</v>
      </c>
      <c r="C147528">
        <v>20220305</v>
      </c>
      <c r="D147528">
        <v>400</v>
      </c>
      <c r="E147528">
        <v>37176</v>
      </c>
      <c r="F147528">
        <v>1</v>
      </c>
      <c r="G147528" t="s">
        <v>107577</v>
      </c>
      <c r="H147528" t="b">
        <v>0</v>
      </c>
    </row>
    <row r="147529" spans="1:8" x14ac:dyDescent="0.3">
      <c r="A147529">
        <v>147528</v>
      </c>
      <c r="B147529" t="s">
        <v>106823</v>
      </c>
      <c r="C147529">
        <v>20220305</v>
      </c>
      <c r="D147529">
        <v>400</v>
      </c>
      <c r="E147529">
        <v>37176</v>
      </c>
      <c r="F147529">
        <v>2</v>
      </c>
      <c r="G147529" t="s">
        <v>108751</v>
      </c>
      <c r="H147529" t="b">
        <v>0</v>
      </c>
    </row>
    <row r="147530" spans="1:8" x14ac:dyDescent="0.3">
      <c r="A147530">
        <v>147529</v>
      </c>
      <c r="B147530" t="s">
        <v>106823</v>
      </c>
      <c r="C147530">
        <v>20220305</v>
      </c>
      <c r="D147530">
        <v>400</v>
      </c>
      <c r="E147530">
        <v>37176</v>
      </c>
      <c r="F147530">
        <v>3</v>
      </c>
      <c r="G147530" t="s">
        <v>108752</v>
      </c>
      <c r="H147530" t="b">
        <v>0</v>
      </c>
    </row>
    <row r="147531" spans="1:8" x14ac:dyDescent="0.3">
      <c r="A147531">
        <v>147530</v>
      </c>
      <c r="B147531" t="s">
        <v>106823</v>
      </c>
      <c r="C147531">
        <v>20220305</v>
      </c>
      <c r="D147531">
        <v>400</v>
      </c>
      <c r="E147531">
        <v>37176</v>
      </c>
      <c r="F147531">
        <v>4</v>
      </c>
      <c r="G147531" t="s">
        <v>108753</v>
      </c>
      <c r="H147531" t="b">
        <v>1</v>
      </c>
    </row>
    <row r="147532" spans="1:8" x14ac:dyDescent="0.3">
      <c r="A147532">
        <v>147531</v>
      </c>
      <c r="B147532" t="s">
        <v>106823</v>
      </c>
      <c r="C147532">
        <v>20220305</v>
      </c>
      <c r="D147532">
        <v>400</v>
      </c>
      <c r="E147532">
        <v>37177</v>
      </c>
      <c r="F147532">
        <v>1</v>
      </c>
      <c r="G147532" t="s">
        <v>108754</v>
      </c>
      <c r="H147532" t="b">
        <v>0</v>
      </c>
    </row>
    <row r="147533" spans="1:8" x14ac:dyDescent="0.3">
      <c r="A147533">
        <v>147532</v>
      </c>
      <c r="B147533" t="s">
        <v>106823</v>
      </c>
      <c r="C147533">
        <v>20220305</v>
      </c>
      <c r="D147533">
        <v>400</v>
      </c>
      <c r="E147533">
        <v>37177</v>
      </c>
      <c r="F147533">
        <v>2</v>
      </c>
      <c r="G147533" t="s">
        <v>108755</v>
      </c>
      <c r="H147533" t="b">
        <v>1</v>
      </c>
    </row>
    <row r="147534" spans="1:8" x14ac:dyDescent="0.3">
      <c r="A147534">
        <v>147533</v>
      </c>
      <c r="B147534" t="s">
        <v>106823</v>
      </c>
      <c r="C147534">
        <v>20220305</v>
      </c>
      <c r="D147534">
        <v>400</v>
      </c>
      <c r="E147534">
        <v>37177</v>
      </c>
      <c r="F147534">
        <v>3</v>
      </c>
      <c r="G147534" t="s">
        <v>108756</v>
      </c>
      <c r="H147534" t="b">
        <v>0</v>
      </c>
    </row>
    <row r="147535" spans="1:8" x14ac:dyDescent="0.3">
      <c r="A147535">
        <v>147534</v>
      </c>
      <c r="B147535" t="s">
        <v>106823</v>
      </c>
      <c r="C147535">
        <v>20220305</v>
      </c>
      <c r="D147535">
        <v>400</v>
      </c>
      <c r="E147535">
        <v>37177</v>
      </c>
      <c r="F147535">
        <v>4</v>
      </c>
      <c r="G147535" t="s">
        <v>108757</v>
      </c>
      <c r="H147535" t="b">
        <v>0</v>
      </c>
    </row>
    <row r="147536" spans="1:8" x14ac:dyDescent="0.3">
      <c r="A147536">
        <v>147535</v>
      </c>
      <c r="B147536" t="s">
        <v>106823</v>
      </c>
      <c r="C147536">
        <v>20220305</v>
      </c>
      <c r="D147536">
        <v>400</v>
      </c>
      <c r="E147536">
        <v>37178</v>
      </c>
      <c r="F147536">
        <v>1</v>
      </c>
      <c r="G147536" t="s">
        <v>108758</v>
      </c>
      <c r="H147536" t="b">
        <v>0</v>
      </c>
    </row>
    <row r="147537" spans="1:8" x14ac:dyDescent="0.3">
      <c r="A147537">
        <v>147536</v>
      </c>
      <c r="B147537" t="s">
        <v>106823</v>
      </c>
      <c r="C147537">
        <v>20220305</v>
      </c>
      <c r="D147537">
        <v>400</v>
      </c>
      <c r="E147537">
        <v>37178</v>
      </c>
      <c r="F147537">
        <v>2</v>
      </c>
      <c r="G147537" t="s">
        <v>108759</v>
      </c>
      <c r="H147537" t="b">
        <v>1</v>
      </c>
    </row>
    <row r="147538" spans="1:8" x14ac:dyDescent="0.3">
      <c r="A147538">
        <v>147537</v>
      </c>
      <c r="B147538" t="s">
        <v>106823</v>
      </c>
      <c r="C147538">
        <v>20220305</v>
      </c>
      <c r="D147538">
        <v>400</v>
      </c>
      <c r="E147538">
        <v>37178</v>
      </c>
      <c r="F147538">
        <v>3</v>
      </c>
      <c r="G147538" t="s">
        <v>108760</v>
      </c>
      <c r="H147538" t="b">
        <v>0</v>
      </c>
    </row>
    <row r="147539" spans="1:8" x14ac:dyDescent="0.3">
      <c r="A147539">
        <v>147538</v>
      </c>
      <c r="B147539" t="s">
        <v>106823</v>
      </c>
      <c r="C147539">
        <v>20220305</v>
      </c>
      <c r="D147539">
        <v>400</v>
      </c>
      <c r="E147539">
        <v>37178</v>
      </c>
      <c r="F147539">
        <v>4</v>
      </c>
      <c r="G147539" t="s">
        <v>108761</v>
      </c>
      <c r="H147539" t="b">
        <v>0</v>
      </c>
    </row>
    <row r="147540" spans="1:8" x14ac:dyDescent="0.3">
      <c r="A147540">
        <v>147539</v>
      </c>
      <c r="B147540" t="s">
        <v>106823</v>
      </c>
      <c r="C147540">
        <v>20220305</v>
      </c>
      <c r="D147540">
        <v>400</v>
      </c>
      <c r="E147540">
        <v>37179</v>
      </c>
      <c r="F147540">
        <v>1</v>
      </c>
      <c r="G147540" t="s">
        <v>108762</v>
      </c>
      <c r="H147540" t="b">
        <v>1</v>
      </c>
    </row>
    <row r="147541" spans="1:8" x14ac:dyDescent="0.3">
      <c r="A147541">
        <v>147540</v>
      </c>
      <c r="B147541" t="s">
        <v>106823</v>
      </c>
      <c r="C147541">
        <v>20220305</v>
      </c>
      <c r="D147541">
        <v>400</v>
      </c>
      <c r="E147541">
        <v>37179</v>
      </c>
      <c r="F147541">
        <v>2</v>
      </c>
      <c r="G147541" t="s">
        <v>108763</v>
      </c>
      <c r="H147541" t="b">
        <v>0</v>
      </c>
    </row>
    <row r="147542" spans="1:8" x14ac:dyDescent="0.3">
      <c r="A147542">
        <v>147541</v>
      </c>
      <c r="B147542" t="s">
        <v>106823</v>
      </c>
      <c r="C147542">
        <v>20220305</v>
      </c>
      <c r="D147542">
        <v>400</v>
      </c>
      <c r="E147542">
        <v>37179</v>
      </c>
      <c r="F147542">
        <v>3</v>
      </c>
      <c r="G147542" t="s">
        <v>108764</v>
      </c>
      <c r="H147542" t="b">
        <v>0</v>
      </c>
    </row>
    <row r="147543" spans="1:8" x14ac:dyDescent="0.3">
      <c r="A147543">
        <v>147542</v>
      </c>
      <c r="B147543" t="s">
        <v>106823</v>
      </c>
      <c r="C147543">
        <v>20220305</v>
      </c>
      <c r="D147543">
        <v>400</v>
      </c>
      <c r="E147543">
        <v>37179</v>
      </c>
      <c r="F147543">
        <v>4</v>
      </c>
      <c r="G147543" t="s">
        <v>108765</v>
      </c>
      <c r="H147543" t="b">
        <v>0</v>
      </c>
    </row>
    <row r="147544" spans="1:8" x14ac:dyDescent="0.3">
      <c r="A147544">
        <v>147543</v>
      </c>
      <c r="B147544" t="s">
        <v>106823</v>
      </c>
      <c r="C147544">
        <v>20220305</v>
      </c>
      <c r="D147544">
        <v>400</v>
      </c>
      <c r="E147544">
        <v>37180</v>
      </c>
      <c r="F147544">
        <v>1</v>
      </c>
      <c r="G147544" t="s">
        <v>108766</v>
      </c>
      <c r="H147544" t="b">
        <v>1</v>
      </c>
    </row>
    <row r="147545" spans="1:8" x14ac:dyDescent="0.3">
      <c r="A147545">
        <v>147544</v>
      </c>
      <c r="B147545" t="s">
        <v>106823</v>
      </c>
      <c r="C147545">
        <v>20220305</v>
      </c>
      <c r="D147545">
        <v>400</v>
      </c>
      <c r="E147545">
        <v>37180</v>
      </c>
      <c r="F147545">
        <v>2</v>
      </c>
      <c r="G147545" t="s">
        <v>108767</v>
      </c>
      <c r="H147545" t="b">
        <v>0</v>
      </c>
    </row>
    <row r="147546" spans="1:8" x14ac:dyDescent="0.3">
      <c r="A147546">
        <v>147545</v>
      </c>
      <c r="B147546" t="s">
        <v>106823</v>
      </c>
      <c r="C147546">
        <v>20220305</v>
      </c>
      <c r="D147546">
        <v>400</v>
      </c>
      <c r="E147546">
        <v>37180</v>
      </c>
      <c r="F147546">
        <v>3</v>
      </c>
      <c r="G147546" t="s">
        <v>108768</v>
      </c>
      <c r="H147546" t="b">
        <v>0</v>
      </c>
    </row>
    <row r="147547" spans="1:8" x14ac:dyDescent="0.3">
      <c r="A147547">
        <v>147546</v>
      </c>
      <c r="B147547" t="s">
        <v>106823</v>
      </c>
      <c r="C147547">
        <v>20220305</v>
      </c>
      <c r="D147547">
        <v>400</v>
      </c>
      <c r="E147547">
        <v>37180</v>
      </c>
      <c r="F147547">
        <v>4</v>
      </c>
      <c r="G147547" t="s">
        <v>108769</v>
      </c>
      <c r="H147547" t="b">
        <v>0</v>
      </c>
    </row>
    <row r="147548" spans="1:8" x14ac:dyDescent="0.3">
      <c r="A147548">
        <v>147547</v>
      </c>
      <c r="B147548" t="s">
        <v>106823</v>
      </c>
      <c r="C147548">
        <v>20220305</v>
      </c>
      <c r="D147548">
        <v>400</v>
      </c>
      <c r="E147548">
        <v>37181</v>
      </c>
      <c r="F147548">
        <v>1</v>
      </c>
      <c r="G147548" t="s">
        <v>403</v>
      </c>
      <c r="H147548" t="b">
        <v>0</v>
      </c>
    </row>
    <row r="147549" spans="1:8" x14ac:dyDescent="0.3">
      <c r="A147549">
        <v>147548</v>
      </c>
      <c r="B147549" t="s">
        <v>106823</v>
      </c>
      <c r="C147549">
        <v>20220305</v>
      </c>
      <c r="D147549">
        <v>400</v>
      </c>
      <c r="E147549">
        <v>37181</v>
      </c>
      <c r="F147549">
        <v>2</v>
      </c>
      <c r="G147549" t="s">
        <v>445</v>
      </c>
      <c r="H147549" t="b">
        <v>0</v>
      </c>
    </row>
    <row r="147550" spans="1:8" x14ac:dyDescent="0.3">
      <c r="A147550">
        <v>147549</v>
      </c>
      <c r="B147550" t="s">
        <v>106823</v>
      </c>
      <c r="C147550">
        <v>20220305</v>
      </c>
      <c r="D147550">
        <v>400</v>
      </c>
      <c r="E147550">
        <v>37181</v>
      </c>
      <c r="F147550">
        <v>3</v>
      </c>
      <c r="G147550" t="s">
        <v>446</v>
      </c>
      <c r="H147550" t="b">
        <v>0</v>
      </c>
    </row>
    <row r="147551" spans="1:8" x14ac:dyDescent="0.3">
      <c r="A147551">
        <v>147550</v>
      </c>
      <c r="B147551" t="s">
        <v>106823</v>
      </c>
      <c r="C147551">
        <v>20220305</v>
      </c>
      <c r="D147551">
        <v>400</v>
      </c>
      <c r="E147551">
        <v>37181</v>
      </c>
      <c r="F147551">
        <v>4</v>
      </c>
      <c r="G147551" t="s">
        <v>324</v>
      </c>
      <c r="H147551" t="b">
        <v>1</v>
      </c>
    </row>
    <row r="147552" spans="1:8" x14ac:dyDescent="0.3">
      <c r="A147552">
        <v>147551</v>
      </c>
      <c r="B147552" t="s">
        <v>106823</v>
      </c>
      <c r="C147552">
        <v>20220305</v>
      </c>
      <c r="D147552">
        <v>400</v>
      </c>
      <c r="E147552">
        <v>37182</v>
      </c>
      <c r="F147552">
        <v>1</v>
      </c>
      <c r="G147552" t="s">
        <v>108770</v>
      </c>
      <c r="H147552" t="b">
        <v>1</v>
      </c>
    </row>
    <row r="147553" spans="1:8" x14ac:dyDescent="0.3">
      <c r="A147553">
        <v>147552</v>
      </c>
      <c r="B147553" t="s">
        <v>106823</v>
      </c>
      <c r="C147553">
        <v>20220305</v>
      </c>
      <c r="D147553">
        <v>400</v>
      </c>
      <c r="E147553">
        <v>37182</v>
      </c>
      <c r="F147553">
        <v>2</v>
      </c>
      <c r="G147553" t="s">
        <v>108771</v>
      </c>
      <c r="H147553" t="b">
        <v>0</v>
      </c>
    </row>
    <row r="147554" spans="1:8" x14ac:dyDescent="0.3">
      <c r="A147554">
        <v>147553</v>
      </c>
      <c r="B147554" t="s">
        <v>106823</v>
      </c>
      <c r="C147554">
        <v>20220305</v>
      </c>
      <c r="D147554">
        <v>400</v>
      </c>
      <c r="E147554">
        <v>37182</v>
      </c>
      <c r="F147554">
        <v>3</v>
      </c>
      <c r="G147554" t="s">
        <v>108772</v>
      </c>
      <c r="H147554" t="b">
        <v>0</v>
      </c>
    </row>
    <row r="147555" spans="1:8" x14ac:dyDescent="0.3">
      <c r="A147555">
        <v>147554</v>
      </c>
      <c r="B147555" t="s">
        <v>106823</v>
      </c>
      <c r="C147555">
        <v>20220305</v>
      </c>
      <c r="D147555">
        <v>400</v>
      </c>
      <c r="E147555">
        <v>37182</v>
      </c>
      <c r="F147555">
        <v>4</v>
      </c>
      <c r="G147555" t="s">
        <v>108773</v>
      </c>
      <c r="H147555" t="b">
        <v>0</v>
      </c>
    </row>
    <row r="147556" spans="1:8" x14ac:dyDescent="0.3">
      <c r="A147556">
        <v>147555</v>
      </c>
      <c r="B147556" t="s">
        <v>106823</v>
      </c>
      <c r="C147556">
        <v>20220305</v>
      </c>
      <c r="D147556">
        <v>400</v>
      </c>
      <c r="E147556">
        <v>37183</v>
      </c>
      <c r="F147556">
        <v>1</v>
      </c>
      <c r="G147556" t="s">
        <v>108774</v>
      </c>
      <c r="H147556" t="b">
        <v>1</v>
      </c>
    </row>
    <row r="147557" spans="1:8" x14ac:dyDescent="0.3">
      <c r="A147557">
        <v>147556</v>
      </c>
      <c r="B147557" t="s">
        <v>106823</v>
      </c>
      <c r="C147557">
        <v>20220305</v>
      </c>
      <c r="D147557">
        <v>400</v>
      </c>
      <c r="E147557">
        <v>37183</v>
      </c>
      <c r="F147557">
        <v>2</v>
      </c>
      <c r="G147557" t="s">
        <v>108775</v>
      </c>
      <c r="H147557" t="b">
        <v>0</v>
      </c>
    </row>
    <row r="147558" spans="1:8" x14ac:dyDescent="0.3">
      <c r="A147558">
        <v>147557</v>
      </c>
      <c r="B147558" t="s">
        <v>106823</v>
      </c>
      <c r="C147558">
        <v>20220305</v>
      </c>
      <c r="D147558">
        <v>400</v>
      </c>
      <c r="E147558">
        <v>37183</v>
      </c>
      <c r="F147558">
        <v>3</v>
      </c>
      <c r="G147558" t="s">
        <v>108776</v>
      </c>
      <c r="H147558" t="b">
        <v>0</v>
      </c>
    </row>
    <row r="147559" spans="1:8" x14ac:dyDescent="0.3">
      <c r="A147559">
        <v>147558</v>
      </c>
      <c r="B147559" t="s">
        <v>106823</v>
      </c>
      <c r="C147559">
        <v>20220305</v>
      </c>
      <c r="D147559">
        <v>400</v>
      </c>
      <c r="E147559">
        <v>37183</v>
      </c>
      <c r="F147559">
        <v>4</v>
      </c>
      <c r="G147559" t="s">
        <v>108777</v>
      </c>
      <c r="H147559" t="b">
        <v>0</v>
      </c>
    </row>
    <row r="147560" spans="1:8" x14ac:dyDescent="0.3">
      <c r="A147560">
        <v>147559</v>
      </c>
      <c r="B147560" t="s">
        <v>106823</v>
      </c>
      <c r="C147560">
        <v>20220305</v>
      </c>
      <c r="D147560">
        <v>400</v>
      </c>
      <c r="E147560">
        <v>37184</v>
      </c>
      <c r="F147560">
        <v>1</v>
      </c>
      <c r="G147560" t="s">
        <v>108778</v>
      </c>
      <c r="H147560" t="b">
        <v>0</v>
      </c>
    </row>
    <row r="147561" spans="1:8" x14ac:dyDescent="0.3">
      <c r="A147561">
        <v>147560</v>
      </c>
      <c r="B147561" t="s">
        <v>106823</v>
      </c>
      <c r="C147561">
        <v>20220305</v>
      </c>
      <c r="D147561">
        <v>400</v>
      </c>
      <c r="E147561">
        <v>37184</v>
      </c>
      <c r="F147561">
        <v>2</v>
      </c>
      <c r="G147561" t="s">
        <v>108779</v>
      </c>
      <c r="H147561" t="b">
        <v>0</v>
      </c>
    </row>
    <row r="147562" spans="1:8" x14ac:dyDescent="0.3">
      <c r="A147562">
        <v>147561</v>
      </c>
      <c r="B147562" t="s">
        <v>106823</v>
      </c>
      <c r="C147562">
        <v>20220305</v>
      </c>
      <c r="D147562">
        <v>400</v>
      </c>
      <c r="E147562">
        <v>37184</v>
      </c>
      <c r="F147562">
        <v>3</v>
      </c>
      <c r="G147562" t="s">
        <v>108780</v>
      </c>
      <c r="H147562" t="b">
        <v>1</v>
      </c>
    </row>
    <row r="147563" spans="1:8" x14ac:dyDescent="0.3">
      <c r="A147563">
        <v>147562</v>
      </c>
      <c r="B147563" t="s">
        <v>106823</v>
      </c>
      <c r="C147563">
        <v>20220305</v>
      </c>
      <c r="D147563">
        <v>400</v>
      </c>
      <c r="E147563">
        <v>37184</v>
      </c>
      <c r="F147563">
        <v>4</v>
      </c>
      <c r="G147563" t="s">
        <v>108781</v>
      </c>
      <c r="H147563" t="b">
        <v>0</v>
      </c>
    </row>
    <row r="147564" spans="1:8" x14ac:dyDescent="0.3">
      <c r="A147564">
        <v>147563</v>
      </c>
      <c r="B147564" t="s">
        <v>106823</v>
      </c>
      <c r="C147564">
        <v>20220305</v>
      </c>
      <c r="D147564">
        <v>400</v>
      </c>
      <c r="E147564">
        <v>37185</v>
      </c>
      <c r="F147564">
        <v>1</v>
      </c>
      <c r="G147564" t="s">
        <v>108782</v>
      </c>
      <c r="H147564" t="b">
        <v>0</v>
      </c>
    </row>
    <row r="147565" spans="1:8" x14ac:dyDescent="0.3">
      <c r="A147565">
        <v>147564</v>
      </c>
      <c r="B147565" t="s">
        <v>106823</v>
      </c>
      <c r="C147565">
        <v>20220305</v>
      </c>
      <c r="D147565">
        <v>400</v>
      </c>
      <c r="E147565">
        <v>37185</v>
      </c>
      <c r="F147565">
        <v>2</v>
      </c>
      <c r="G147565" t="s">
        <v>108783</v>
      </c>
      <c r="H147565" t="b">
        <v>0</v>
      </c>
    </row>
    <row r="147566" spans="1:8" x14ac:dyDescent="0.3">
      <c r="A147566">
        <v>147565</v>
      </c>
      <c r="B147566" t="s">
        <v>106823</v>
      </c>
      <c r="C147566">
        <v>20220305</v>
      </c>
      <c r="D147566">
        <v>400</v>
      </c>
      <c r="E147566">
        <v>37185</v>
      </c>
      <c r="F147566">
        <v>3</v>
      </c>
      <c r="G147566" t="s">
        <v>108784</v>
      </c>
      <c r="H147566" t="b">
        <v>0</v>
      </c>
    </row>
    <row r="147567" spans="1:8" x14ac:dyDescent="0.3">
      <c r="A147567">
        <v>147566</v>
      </c>
      <c r="B147567" t="s">
        <v>106823</v>
      </c>
      <c r="C147567">
        <v>20220305</v>
      </c>
      <c r="D147567">
        <v>400</v>
      </c>
      <c r="E147567">
        <v>37185</v>
      </c>
      <c r="F147567">
        <v>4</v>
      </c>
      <c r="G147567" t="s">
        <v>108785</v>
      </c>
      <c r="H147567" t="b">
        <v>1</v>
      </c>
    </row>
    <row r="147568" spans="1:8" x14ac:dyDescent="0.3">
      <c r="A147568">
        <v>147567</v>
      </c>
      <c r="B147568" t="s">
        <v>106823</v>
      </c>
      <c r="C147568">
        <v>20220305</v>
      </c>
      <c r="D147568">
        <v>400</v>
      </c>
      <c r="E147568">
        <v>37186</v>
      </c>
      <c r="F147568">
        <v>1</v>
      </c>
      <c r="G147568" t="s">
        <v>108786</v>
      </c>
      <c r="H147568" t="b">
        <v>0</v>
      </c>
    </row>
    <row r="147569" spans="1:8" x14ac:dyDescent="0.3">
      <c r="A147569">
        <v>147568</v>
      </c>
      <c r="B147569" t="s">
        <v>106823</v>
      </c>
      <c r="C147569">
        <v>20220305</v>
      </c>
      <c r="D147569">
        <v>400</v>
      </c>
      <c r="E147569">
        <v>37186</v>
      </c>
      <c r="F147569">
        <v>2</v>
      </c>
      <c r="G147569" t="s">
        <v>108787</v>
      </c>
      <c r="H147569" t="b">
        <v>0</v>
      </c>
    </row>
    <row r="147570" spans="1:8" x14ac:dyDescent="0.3">
      <c r="A147570">
        <v>147569</v>
      </c>
      <c r="B147570" t="s">
        <v>106823</v>
      </c>
      <c r="C147570">
        <v>20220305</v>
      </c>
      <c r="D147570">
        <v>400</v>
      </c>
      <c r="E147570">
        <v>37186</v>
      </c>
      <c r="F147570">
        <v>3</v>
      </c>
      <c r="G147570" t="s">
        <v>108788</v>
      </c>
      <c r="H147570" t="b">
        <v>1</v>
      </c>
    </row>
    <row r="147571" spans="1:8" x14ac:dyDescent="0.3">
      <c r="A147571">
        <v>147570</v>
      </c>
      <c r="B147571" t="s">
        <v>106823</v>
      </c>
      <c r="C147571">
        <v>20220305</v>
      </c>
      <c r="D147571">
        <v>400</v>
      </c>
      <c r="E147571">
        <v>37186</v>
      </c>
      <c r="F147571">
        <v>4</v>
      </c>
      <c r="G147571" t="s">
        <v>108789</v>
      </c>
      <c r="H147571" t="b">
        <v>0</v>
      </c>
    </row>
    <row r="147572" spans="1:8" x14ac:dyDescent="0.3">
      <c r="A147572">
        <v>147571</v>
      </c>
      <c r="B147572" t="s">
        <v>106823</v>
      </c>
      <c r="C147572">
        <v>20220305</v>
      </c>
      <c r="D147572">
        <v>400</v>
      </c>
      <c r="E147572">
        <v>37187</v>
      </c>
      <c r="F147572">
        <v>1</v>
      </c>
      <c r="G147572" t="s">
        <v>108790</v>
      </c>
      <c r="H147572" t="b">
        <v>0</v>
      </c>
    </row>
    <row r="147573" spans="1:8" x14ac:dyDescent="0.3">
      <c r="A147573">
        <v>147572</v>
      </c>
      <c r="B147573" t="s">
        <v>106823</v>
      </c>
      <c r="C147573">
        <v>20220305</v>
      </c>
      <c r="D147573">
        <v>400</v>
      </c>
      <c r="E147573">
        <v>37187</v>
      </c>
      <c r="F147573">
        <v>2</v>
      </c>
      <c r="G147573" t="s">
        <v>108791</v>
      </c>
      <c r="H147573" t="b">
        <v>0</v>
      </c>
    </row>
    <row r="147574" spans="1:8" x14ac:dyDescent="0.3">
      <c r="A147574">
        <v>147573</v>
      </c>
      <c r="B147574" t="s">
        <v>106823</v>
      </c>
      <c r="C147574">
        <v>20220305</v>
      </c>
      <c r="D147574">
        <v>400</v>
      </c>
      <c r="E147574">
        <v>37187</v>
      </c>
      <c r="F147574">
        <v>3</v>
      </c>
      <c r="G147574" t="s">
        <v>108792</v>
      </c>
      <c r="H147574" t="b">
        <v>1</v>
      </c>
    </row>
    <row r="147575" spans="1:8" x14ac:dyDescent="0.3">
      <c r="A147575">
        <v>147574</v>
      </c>
      <c r="B147575" t="s">
        <v>106823</v>
      </c>
      <c r="C147575">
        <v>20220305</v>
      </c>
      <c r="D147575">
        <v>400</v>
      </c>
      <c r="E147575">
        <v>37187</v>
      </c>
      <c r="F147575">
        <v>4</v>
      </c>
      <c r="G147575" t="s">
        <v>108793</v>
      </c>
      <c r="H147575" t="b">
        <v>0</v>
      </c>
    </row>
    <row r="147576" spans="1:8" x14ac:dyDescent="0.3">
      <c r="A147576">
        <v>147575</v>
      </c>
      <c r="B147576" t="s">
        <v>106823</v>
      </c>
      <c r="C147576">
        <v>20220305</v>
      </c>
      <c r="D147576">
        <v>400</v>
      </c>
      <c r="E147576">
        <v>37188</v>
      </c>
      <c r="F147576">
        <v>1</v>
      </c>
      <c r="G147576" t="s">
        <v>108794</v>
      </c>
      <c r="H147576" t="b">
        <v>1</v>
      </c>
    </row>
    <row r="147577" spans="1:8" x14ac:dyDescent="0.3">
      <c r="A147577">
        <v>147576</v>
      </c>
      <c r="B147577" t="s">
        <v>106823</v>
      </c>
      <c r="C147577">
        <v>20220305</v>
      </c>
      <c r="D147577">
        <v>400</v>
      </c>
      <c r="E147577">
        <v>37188</v>
      </c>
      <c r="F147577">
        <v>2</v>
      </c>
      <c r="G147577" t="s">
        <v>108795</v>
      </c>
      <c r="H147577" t="b">
        <v>0</v>
      </c>
    </row>
    <row r="147578" spans="1:8" x14ac:dyDescent="0.3">
      <c r="A147578">
        <v>147577</v>
      </c>
      <c r="B147578" t="s">
        <v>106823</v>
      </c>
      <c r="C147578">
        <v>20220305</v>
      </c>
      <c r="D147578">
        <v>400</v>
      </c>
      <c r="E147578">
        <v>37188</v>
      </c>
      <c r="F147578">
        <v>3</v>
      </c>
      <c r="G147578" t="s">
        <v>108796</v>
      </c>
      <c r="H147578" t="b">
        <v>0</v>
      </c>
    </row>
    <row r="147579" spans="1:8" x14ac:dyDescent="0.3">
      <c r="A147579">
        <v>147578</v>
      </c>
      <c r="B147579" t="s">
        <v>106823</v>
      </c>
      <c r="C147579">
        <v>20220305</v>
      </c>
      <c r="D147579">
        <v>400</v>
      </c>
      <c r="E147579">
        <v>37188</v>
      </c>
      <c r="F147579">
        <v>4</v>
      </c>
      <c r="G147579" t="s">
        <v>108797</v>
      </c>
      <c r="H147579" t="b">
        <v>0</v>
      </c>
    </row>
    <row r="147580" spans="1:8" x14ac:dyDescent="0.3">
      <c r="A147580">
        <v>147579</v>
      </c>
      <c r="B147580" t="s">
        <v>106823</v>
      </c>
      <c r="C147580">
        <v>20220305</v>
      </c>
      <c r="D147580">
        <v>400</v>
      </c>
      <c r="E147580">
        <v>37189</v>
      </c>
      <c r="F147580">
        <v>1</v>
      </c>
      <c r="G147580" t="s">
        <v>108798</v>
      </c>
      <c r="H147580" t="b">
        <v>0</v>
      </c>
    </row>
    <row r="147581" spans="1:8" x14ac:dyDescent="0.3">
      <c r="A147581">
        <v>147580</v>
      </c>
      <c r="B147581" t="s">
        <v>106823</v>
      </c>
      <c r="C147581">
        <v>20220305</v>
      </c>
      <c r="D147581">
        <v>400</v>
      </c>
      <c r="E147581">
        <v>37189</v>
      </c>
      <c r="F147581">
        <v>2</v>
      </c>
      <c r="G147581" t="s">
        <v>108799</v>
      </c>
      <c r="H147581" t="b">
        <v>0</v>
      </c>
    </row>
    <row r="147582" spans="1:8" x14ac:dyDescent="0.3">
      <c r="A147582">
        <v>147581</v>
      </c>
      <c r="B147582" t="s">
        <v>106823</v>
      </c>
      <c r="C147582">
        <v>20220305</v>
      </c>
      <c r="D147582">
        <v>400</v>
      </c>
      <c r="E147582">
        <v>37189</v>
      </c>
      <c r="F147582">
        <v>3</v>
      </c>
      <c r="G147582" t="s">
        <v>108800</v>
      </c>
      <c r="H147582" t="b">
        <v>1</v>
      </c>
    </row>
    <row r="147583" spans="1:8" x14ac:dyDescent="0.3">
      <c r="A147583">
        <v>147582</v>
      </c>
      <c r="B147583" t="s">
        <v>106823</v>
      </c>
      <c r="C147583">
        <v>20220305</v>
      </c>
      <c r="D147583">
        <v>400</v>
      </c>
      <c r="E147583">
        <v>37189</v>
      </c>
      <c r="F147583">
        <v>4</v>
      </c>
      <c r="G147583" t="s">
        <v>108801</v>
      </c>
      <c r="H147583" t="b">
        <v>0</v>
      </c>
    </row>
    <row r="147584" spans="1:8" x14ac:dyDescent="0.3">
      <c r="A147584">
        <v>147583</v>
      </c>
      <c r="B147584" t="s">
        <v>106823</v>
      </c>
      <c r="C147584">
        <v>20220305</v>
      </c>
      <c r="D147584">
        <v>400</v>
      </c>
      <c r="E147584">
        <v>37190</v>
      </c>
      <c r="F147584">
        <v>1</v>
      </c>
      <c r="G147584" t="s">
        <v>44580</v>
      </c>
      <c r="H147584" t="b">
        <v>1</v>
      </c>
    </row>
    <row r="147585" spans="1:8" x14ac:dyDescent="0.3">
      <c r="A147585">
        <v>147584</v>
      </c>
      <c r="B147585" t="s">
        <v>106823</v>
      </c>
      <c r="C147585">
        <v>20220305</v>
      </c>
      <c r="D147585">
        <v>400</v>
      </c>
      <c r="E147585">
        <v>37190</v>
      </c>
      <c r="F147585">
        <v>2</v>
      </c>
      <c r="G147585" t="s">
        <v>36625</v>
      </c>
      <c r="H147585" t="b">
        <v>0</v>
      </c>
    </row>
    <row r="147586" spans="1:8" x14ac:dyDescent="0.3">
      <c r="A147586">
        <v>147585</v>
      </c>
      <c r="B147586" t="s">
        <v>106823</v>
      </c>
      <c r="C147586">
        <v>20220305</v>
      </c>
      <c r="D147586">
        <v>400</v>
      </c>
      <c r="E147586">
        <v>37190</v>
      </c>
      <c r="F147586">
        <v>3</v>
      </c>
      <c r="G147586" t="s">
        <v>101148</v>
      </c>
      <c r="H147586" t="b">
        <v>0</v>
      </c>
    </row>
    <row r="147587" spans="1:8" x14ac:dyDescent="0.3">
      <c r="A147587">
        <v>147586</v>
      </c>
      <c r="B147587" t="s">
        <v>106823</v>
      </c>
      <c r="C147587">
        <v>20220305</v>
      </c>
      <c r="D147587">
        <v>400</v>
      </c>
      <c r="E147587">
        <v>37190</v>
      </c>
      <c r="F147587">
        <v>4</v>
      </c>
      <c r="G147587" t="s">
        <v>108802</v>
      </c>
      <c r="H147587" t="b">
        <v>0</v>
      </c>
    </row>
    <row r="147588" spans="1:8" x14ac:dyDescent="0.3">
      <c r="A147588">
        <v>147587</v>
      </c>
      <c r="B147588" t="s">
        <v>106823</v>
      </c>
      <c r="C147588">
        <v>20220305</v>
      </c>
      <c r="D147588">
        <v>400</v>
      </c>
      <c r="E147588">
        <v>37191</v>
      </c>
      <c r="F147588">
        <v>1</v>
      </c>
      <c r="G147588" t="s">
        <v>102299</v>
      </c>
      <c r="H147588" t="b">
        <v>1</v>
      </c>
    </row>
    <row r="147589" spans="1:8" x14ac:dyDescent="0.3">
      <c r="A147589">
        <v>147588</v>
      </c>
      <c r="B147589" t="s">
        <v>106823</v>
      </c>
      <c r="C147589">
        <v>20220305</v>
      </c>
      <c r="D147589">
        <v>400</v>
      </c>
      <c r="E147589">
        <v>37191</v>
      </c>
      <c r="F147589">
        <v>2</v>
      </c>
      <c r="G147589" t="s">
        <v>101727</v>
      </c>
      <c r="H147589" t="b">
        <v>0</v>
      </c>
    </row>
    <row r="147590" spans="1:8" x14ac:dyDescent="0.3">
      <c r="A147590">
        <v>147589</v>
      </c>
      <c r="B147590" t="s">
        <v>106823</v>
      </c>
      <c r="C147590">
        <v>20220305</v>
      </c>
      <c r="D147590">
        <v>400</v>
      </c>
      <c r="E147590">
        <v>37191</v>
      </c>
      <c r="F147590">
        <v>3</v>
      </c>
      <c r="G147590" t="s">
        <v>106848</v>
      </c>
      <c r="H147590" t="b">
        <v>0</v>
      </c>
    </row>
    <row r="147591" spans="1:8" x14ac:dyDescent="0.3">
      <c r="A147591">
        <v>147590</v>
      </c>
      <c r="B147591" t="s">
        <v>106823</v>
      </c>
      <c r="C147591">
        <v>20220305</v>
      </c>
      <c r="D147591">
        <v>400</v>
      </c>
      <c r="E147591">
        <v>37191</v>
      </c>
      <c r="F147591">
        <v>4</v>
      </c>
      <c r="G147591" t="s">
        <v>102052</v>
      </c>
      <c r="H147591" t="b">
        <v>0</v>
      </c>
    </row>
    <row r="147592" spans="1:8" x14ac:dyDescent="0.3">
      <c r="A147592">
        <v>147591</v>
      </c>
      <c r="B147592" t="s">
        <v>106823</v>
      </c>
      <c r="C147592">
        <v>20220305</v>
      </c>
      <c r="D147592">
        <v>400</v>
      </c>
      <c r="E147592">
        <v>37192</v>
      </c>
      <c r="F147592">
        <v>1</v>
      </c>
      <c r="G147592" t="s">
        <v>108803</v>
      </c>
      <c r="H147592" t="b">
        <v>1</v>
      </c>
    </row>
    <row r="147593" spans="1:8" x14ac:dyDescent="0.3">
      <c r="A147593">
        <v>147592</v>
      </c>
      <c r="B147593" t="s">
        <v>106823</v>
      </c>
      <c r="C147593">
        <v>20220305</v>
      </c>
      <c r="D147593">
        <v>400</v>
      </c>
      <c r="E147593">
        <v>37192</v>
      </c>
      <c r="F147593">
        <v>2</v>
      </c>
      <c r="G147593" t="s">
        <v>108804</v>
      </c>
      <c r="H147593" t="b">
        <v>0</v>
      </c>
    </row>
    <row r="147594" spans="1:8" x14ac:dyDescent="0.3">
      <c r="A147594">
        <v>147593</v>
      </c>
      <c r="B147594" t="s">
        <v>106823</v>
      </c>
      <c r="C147594">
        <v>20220305</v>
      </c>
      <c r="D147594">
        <v>400</v>
      </c>
      <c r="E147594">
        <v>37192</v>
      </c>
      <c r="F147594">
        <v>3</v>
      </c>
      <c r="G147594" t="s">
        <v>108805</v>
      </c>
      <c r="H147594" t="b">
        <v>0</v>
      </c>
    </row>
    <row r="147595" spans="1:8" x14ac:dyDescent="0.3">
      <c r="A147595">
        <v>147594</v>
      </c>
      <c r="B147595" t="s">
        <v>106823</v>
      </c>
      <c r="C147595">
        <v>20220305</v>
      </c>
      <c r="D147595">
        <v>400</v>
      </c>
      <c r="E147595">
        <v>37192</v>
      </c>
      <c r="F147595">
        <v>4</v>
      </c>
      <c r="G147595" t="s">
        <v>108806</v>
      </c>
      <c r="H147595" t="b">
        <v>0</v>
      </c>
    </row>
    <row r="147596" spans="1:8" x14ac:dyDescent="0.3">
      <c r="A147596">
        <v>147595</v>
      </c>
      <c r="B147596" t="s">
        <v>106823</v>
      </c>
      <c r="C147596">
        <v>20220305</v>
      </c>
      <c r="D147596">
        <v>400</v>
      </c>
      <c r="E147596">
        <v>37193</v>
      </c>
      <c r="F147596">
        <v>1</v>
      </c>
      <c r="G147596" t="s">
        <v>108807</v>
      </c>
      <c r="H147596" t="b">
        <v>1</v>
      </c>
    </row>
    <row r="147597" spans="1:8" x14ac:dyDescent="0.3">
      <c r="A147597">
        <v>147596</v>
      </c>
      <c r="B147597" t="s">
        <v>106823</v>
      </c>
      <c r="C147597">
        <v>20220305</v>
      </c>
      <c r="D147597">
        <v>400</v>
      </c>
      <c r="E147597">
        <v>37193</v>
      </c>
      <c r="F147597">
        <v>2</v>
      </c>
      <c r="G147597" t="s">
        <v>108808</v>
      </c>
      <c r="H147597" t="b">
        <v>0</v>
      </c>
    </row>
    <row r="147598" spans="1:8" x14ac:dyDescent="0.3">
      <c r="A147598">
        <v>147597</v>
      </c>
      <c r="B147598" t="s">
        <v>106823</v>
      </c>
      <c r="C147598">
        <v>20220305</v>
      </c>
      <c r="D147598">
        <v>400</v>
      </c>
      <c r="E147598">
        <v>37193</v>
      </c>
      <c r="F147598">
        <v>3</v>
      </c>
      <c r="G147598" t="s">
        <v>108809</v>
      </c>
      <c r="H147598" t="b">
        <v>0</v>
      </c>
    </row>
    <row r="147599" spans="1:8" x14ac:dyDescent="0.3">
      <c r="A147599">
        <v>147598</v>
      </c>
      <c r="B147599" t="s">
        <v>106823</v>
      </c>
      <c r="C147599">
        <v>20220305</v>
      </c>
      <c r="D147599">
        <v>400</v>
      </c>
      <c r="E147599">
        <v>37193</v>
      </c>
      <c r="F147599">
        <v>4</v>
      </c>
      <c r="G147599" t="s">
        <v>108810</v>
      </c>
      <c r="H147599" t="b">
        <v>0</v>
      </c>
    </row>
    <row r="147600" spans="1:8" x14ac:dyDescent="0.3">
      <c r="A147600">
        <v>147599</v>
      </c>
      <c r="B147600" t="s">
        <v>106823</v>
      </c>
      <c r="C147600">
        <v>20220305</v>
      </c>
      <c r="D147600">
        <v>400</v>
      </c>
      <c r="E147600">
        <v>37194</v>
      </c>
      <c r="F147600">
        <v>1</v>
      </c>
      <c r="G147600" t="s">
        <v>108811</v>
      </c>
      <c r="H147600" t="b">
        <v>0</v>
      </c>
    </row>
    <row r="147601" spans="1:8" x14ac:dyDescent="0.3">
      <c r="A147601">
        <v>147600</v>
      </c>
      <c r="B147601" t="s">
        <v>106823</v>
      </c>
      <c r="C147601">
        <v>20220305</v>
      </c>
      <c r="D147601">
        <v>400</v>
      </c>
      <c r="E147601">
        <v>37194</v>
      </c>
      <c r="F147601">
        <v>2</v>
      </c>
      <c r="G147601" t="s">
        <v>38564</v>
      </c>
      <c r="H147601" t="b">
        <v>0</v>
      </c>
    </row>
    <row r="147602" spans="1:8" x14ac:dyDescent="0.3">
      <c r="A147602">
        <v>147601</v>
      </c>
      <c r="B147602" t="s">
        <v>106823</v>
      </c>
      <c r="C147602">
        <v>20220305</v>
      </c>
      <c r="D147602">
        <v>400</v>
      </c>
      <c r="E147602">
        <v>37194</v>
      </c>
      <c r="F147602">
        <v>3</v>
      </c>
      <c r="G147602" t="s">
        <v>108812</v>
      </c>
      <c r="H147602" t="b">
        <v>1</v>
      </c>
    </row>
    <row r="147603" spans="1:8" x14ac:dyDescent="0.3">
      <c r="A147603">
        <v>147602</v>
      </c>
      <c r="B147603" t="s">
        <v>106823</v>
      </c>
      <c r="C147603">
        <v>20220305</v>
      </c>
      <c r="D147603">
        <v>400</v>
      </c>
      <c r="E147603">
        <v>37194</v>
      </c>
      <c r="F147603">
        <v>4</v>
      </c>
      <c r="G147603" t="s">
        <v>108813</v>
      </c>
      <c r="H147603" t="b">
        <v>0</v>
      </c>
    </row>
    <row r="147604" spans="1:8" x14ac:dyDescent="0.3">
      <c r="A147604">
        <v>147603</v>
      </c>
      <c r="B147604" t="s">
        <v>106823</v>
      </c>
      <c r="C147604">
        <v>20220305</v>
      </c>
      <c r="D147604">
        <v>400</v>
      </c>
      <c r="E147604">
        <v>37195</v>
      </c>
      <c r="F147604">
        <v>1</v>
      </c>
      <c r="G147604" t="s">
        <v>108814</v>
      </c>
      <c r="H147604" t="b">
        <v>0</v>
      </c>
    </row>
    <row r="147605" spans="1:8" x14ac:dyDescent="0.3">
      <c r="A147605">
        <v>147604</v>
      </c>
      <c r="B147605" t="s">
        <v>106823</v>
      </c>
      <c r="C147605">
        <v>20220305</v>
      </c>
      <c r="D147605">
        <v>400</v>
      </c>
      <c r="E147605">
        <v>37195</v>
      </c>
      <c r="F147605">
        <v>2</v>
      </c>
      <c r="G147605" t="s">
        <v>108815</v>
      </c>
      <c r="H147605" t="b">
        <v>1</v>
      </c>
    </row>
    <row r="147606" spans="1:8" x14ac:dyDescent="0.3">
      <c r="A147606">
        <v>147605</v>
      </c>
      <c r="B147606" t="s">
        <v>106823</v>
      </c>
      <c r="C147606">
        <v>20220305</v>
      </c>
      <c r="D147606">
        <v>400</v>
      </c>
      <c r="E147606">
        <v>37195</v>
      </c>
      <c r="F147606">
        <v>3</v>
      </c>
      <c r="G147606" t="s">
        <v>108816</v>
      </c>
      <c r="H147606" t="b">
        <v>0</v>
      </c>
    </row>
    <row r="147607" spans="1:8" x14ac:dyDescent="0.3">
      <c r="A147607">
        <v>147606</v>
      </c>
      <c r="B147607" t="s">
        <v>106823</v>
      </c>
      <c r="C147607">
        <v>20220305</v>
      </c>
      <c r="D147607">
        <v>400</v>
      </c>
      <c r="E147607">
        <v>37195</v>
      </c>
      <c r="F147607">
        <v>4</v>
      </c>
      <c r="G147607" t="s">
        <v>108817</v>
      </c>
      <c r="H147607" t="b">
        <v>0</v>
      </c>
    </row>
    <row r="147608" spans="1:8" x14ac:dyDescent="0.3">
      <c r="A147608">
        <v>147607</v>
      </c>
      <c r="B147608" t="s">
        <v>106823</v>
      </c>
      <c r="C147608">
        <v>20220305</v>
      </c>
      <c r="D147608">
        <v>400</v>
      </c>
      <c r="E147608">
        <v>37196</v>
      </c>
      <c r="F147608">
        <v>1</v>
      </c>
      <c r="G147608" t="s">
        <v>108818</v>
      </c>
      <c r="H147608" t="b">
        <v>0</v>
      </c>
    </row>
    <row r="147609" spans="1:8" x14ac:dyDescent="0.3">
      <c r="A147609">
        <v>147608</v>
      </c>
      <c r="B147609" t="s">
        <v>106823</v>
      </c>
      <c r="C147609">
        <v>20220305</v>
      </c>
      <c r="D147609">
        <v>400</v>
      </c>
      <c r="E147609">
        <v>37196</v>
      </c>
      <c r="F147609">
        <v>2</v>
      </c>
      <c r="G147609" t="s">
        <v>108819</v>
      </c>
      <c r="H147609" t="b">
        <v>0</v>
      </c>
    </row>
    <row r="147610" spans="1:8" x14ac:dyDescent="0.3">
      <c r="A147610">
        <v>147609</v>
      </c>
      <c r="B147610" t="s">
        <v>106823</v>
      </c>
      <c r="C147610">
        <v>20220305</v>
      </c>
      <c r="D147610">
        <v>400</v>
      </c>
      <c r="E147610">
        <v>37196</v>
      </c>
      <c r="F147610">
        <v>3</v>
      </c>
      <c r="G147610" t="s">
        <v>108820</v>
      </c>
      <c r="H147610" t="b">
        <v>0</v>
      </c>
    </row>
    <row r="147611" spans="1:8" x14ac:dyDescent="0.3">
      <c r="A147611">
        <v>147610</v>
      </c>
      <c r="B147611" t="s">
        <v>106823</v>
      </c>
      <c r="C147611">
        <v>20220305</v>
      </c>
      <c r="D147611">
        <v>400</v>
      </c>
      <c r="E147611">
        <v>37196</v>
      </c>
      <c r="F147611">
        <v>4</v>
      </c>
      <c r="G147611" t="s">
        <v>102753</v>
      </c>
      <c r="H147611" t="b">
        <v>1</v>
      </c>
    </row>
    <row r="147612" spans="1:8" x14ac:dyDescent="0.3">
      <c r="A147612">
        <v>147611</v>
      </c>
      <c r="B147612" t="s">
        <v>106823</v>
      </c>
      <c r="C147612">
        <v>20220305</v>
      </c>
      <c r="D147612">
        <v>400</v>
      </c>
      <c r="E147612">
        <v>37197</v>
      </c>
      <c r="F147612">
        <v>1</v>
      </c>
      <c r="G147612" t="s">
        <v>108821</v>
      </c>
      <c r="H147612" t="b">
        <v>0</v>
      </c>
    </row>
    <row r="147613" spans="1:8" x14ac:dyDescent="0.3">
      <c r="A147613">
        <v>147612</v>
      </c>
      <c r="B147613" t="s">
        <v>106823</v>
      </c>
      <c r="C147613">
        <v>20220305</v>
      </c>
      <c r="D147613">
        <v>400</v>
      </c>
      <c r="E147613">
        <v>37197</v>
      </c>
      <c r="F147613">
        <v>2</v>
      </c>
      <c r="G147613" t="s">
        <v>108822</v>
      </c>
      <c r="H147613" t="b">
        <v>0</v>
      </c>
    </row>
    <row r="147614" spans="1:8" x14ac:dyDescent="0.3">
      <c r="A147614">
        <v>147613</v>
      </c>
      <c r="B147614" t="s">
        <v>106823</v>
      </c>
      <c r="C147614">
        <v>20220305</v>
      </c>
      <c r="D147614">
        <v>400</v>
      </c>
      <c r="E147614">
        <v>37197</v>
      </c>
      <c r="F147614">
        <v>3</v>
      </c>
      <c r="G147614" t="s">
        <v>108823</v>
      </c>
      <c r="H147614" t="b">
        <v>0</v>
      </c>
    </row>
    <row r="147615" spans="1:8" x14ac:dyDescent="0.3">
      <c r="A147615">
        <v>147614</v>
      </c>
      <c r="B147615" t="s">
        <v>106823</v>
      </c>
      <c r="C147615">
        <v>20220305</v>
      </c>
      <c r="D147615">
        <v>400</v>
      </c>
      <c r="E147615">
        <v>37197</v>
      </c>
      <c r="F147615">
        <v>4</v>
      </c>
      <c r="G147615" t="s">
        <v>108824</v>
      </c>
      <c r="H147615" t="b">
        <v>1</v>
      </c>
    </row>
    <row r="147616" spans="1:8" x14ac:dyDescent="0.3">
      <c r="A147616">
        <v>147615</v>
      </c>
      <c r="B147616" t="s">
        <v>106823</v>
      </c>
      <c r="C147616">
        <v>20220305</v>
      </c>
      <c r="D147616">
        <v>400</v>
      </c>
      <c r="E147616">
        <v>37198</v>
      </c>
      <c r="F147616">
        <v>1</v>
      </c>
      <c r="G147616" t="s">
        <v>108825</v>
      </c>
      <c r="H147616" t="b">
        <v>1</v>
      </c>
    </row>
    <row r="147617" spans="1:8" x14ac:dyDescent="0.3">
      <c r="A147617">
        <v>147616</v>
      </c>
      <c r="B147617" t="s">
        <v>106823</v>
      </c>
      <c r="C147617">
        <v>20220305</v>
      </c>
      <c r="D147617">
        <v>400</v>
      </c>
      <c r="E147617">
        <v>37198</v>
      </c>
      <c r="F147617">
        <v>2</v>
      </c>
      <c r="G147617" t="s">
        <v>108826</v>
      </c>
      <c r="H147617" t="b">
        <v>0</v>
      </c>
    </row>
    <row r="147618" spans="1:8" x14ac:dyDescent="0.3">
      <c r="A147618">
        <v>147617</v>
      </c>
      <c r="B147618" t="s">
        <v>106823</v>
      </c>
      <c r="C147618">
        <v>20220305</v>
      </c>
      <c r="D147618">
        <v>400</v>
      </c>
      <c r="E147618">
        <v>37198</v>
      </c>
      <c r="F147618">
        <v>3</v>
      </c>
      <c r="G147618" t="s">
        <v>102177</v>
      </c>
      <c r="H147618" t="b">
        <v>0</v>
      </c>
    </row>
    <row r="147619" spans="1:8" x14ac:dyDescent="0.3">
      <c r="A147619">
        <v>147618</v>
      </c>
      <c r="B147619" t="s">
        <v>106823</v>
      </c>
      <c r="C147619">
        <v>20220305</v>
      </c>
      <c r="D147619">
        <v>400</v>
      </c>
      <c r="E147619">
        <v>37198</v>
      </c>
      <c r="F147619">
        <v>4</v>
      </c>
      <c r="G147619" t="s">
        <v>108827</v>
      </c>
      <c r="H147619" t="b">
        <v>0</v>
      </c>
    </row>
    <row r="147620" spans="1:8" x14ac:dyDescent="0.3">
      <c r="A147620">
        <v>147619</v>
      </c>
      <c r="B147620" t="s">
        <v>106823</v>
      </c>
      <c r="C147620">
        <v>20220305</v>
      </c>
      <c r="D147620">
        <v>400</v>
      </c>
      <c r="E147620">
        <v>37199</v>
      </c>
      <c r="F147620">
        <v>1</v>
      </c>
      <c r="G147620" t="s">
        <v>108828</v>
      </c>
      <c r="H147620" t="b">
        <v>0</v>
      </c>
    </row>
    <row r="147621" spans="1:8" x14ac:dyDescent="0.3">
      <c r="A147621">
        <v>147620</v>
      </c>
      <c r="B147621" t="s">
        <v>106823</v>
      </c>
      <c r="C147621">
        <v>20220305</v>
      </c>
      <c r="D147621">
        <v>400</v>
      </c>
      <c r="E147621">
        <v>37199</v>
      </c>
      <c r="F147621">
        <v>2</v>
      </c>
      <c r="G147621" t="s">
        <v>108829</v>
      </c>
      <c r="H147621" t="b">
        <v>0</v>
      </c>
    </row>
    <row r="147622" spans="1:8" x14ac:dyDescent="0.3">
      <c r="A147622">
        <v>147621</v>
      </c>
      <c r="B147622" t="s">
        <v>106823</v>
      </c>
      <c r="C147622">
        <v>20220305</v>
      </c>
      <c r="D147622">
        <v>400</v>
      </c>
      <c r="E147622">
        <v>37199</v>
      </c>
      <c r="F147622">
        <v>3</v>
      </c>
      <c r="G147622" t="s">
        <v>108830</v>
      </c>
      <c r="H147622" t="b">
        <v>0</v>
      </c>
    </row>
    <row r="147623" spans="1:8" x14ac:dyDescent="0.3">
      <c r="A147623">
        <v>147622</v>
      </c>
      <c r="B147623" t="s">
        <v>106823</v>
      </c>
      <c r="C147623">
        <v>20220305</v>
      </c>
      <c r="D147623">
        <v>400</v>
      </c>
      <c r="E147623">
        <v>37199</v>
      </c>
      <c r="F147623">
        <v>4</v>
      </c>
      <c r="G147623" t="s">
        <v>108831</v>
      </c>
      <c r="H147623" t="b">
        <v>1</v>
      </c>
    </row>
    <row r="147624" spans="1:8" x14ac:dyDescent="0.3">
      <c r="A147624">
        <v>147623</v>
      </c>
      <c r="B147624" t="s">
        <v>106823</v>
      </c>
      <c r="C147624">
        <v>20220305</v>
      </c>
      <c r="D147624">
        <v>400</v>
      </c>
      <c r="E147624">
        <v>37200</v>
      </c>
      <c r="F147624">
        <v>1</v>
      </c>
      <c r="G147624" t="s">
        <v>108832</v>
      </c>
      <c r="H147624" t="b">
        <v>0</v>
      </c>
    </row>
    <row r="147625" spans="1:8" x14ac:dyDescent="0.3">
      <c r="A147625">
        <v>147624</v>
      </c>
      <c r="B147625" t="s">
        <v>106823</v>
      </c>
      <c r="C147625">
        <v>20220305</v>
      </c>
      <c r="D147625">
        <v>400</v>
      </c>
      <c r="E147625">
        <v>37200</v>
      </c>
      <c r="F147625">
        <v>2</v>
      </c>
      <c r="G147625" t="s">
        <v>108833</v>
      </c>
      <c r="H147625" t="b">
        <v>1</v>
      </c>
    </row>
    <row r="147626" spans="1:8" x14ac:dyDescent="0.3">
      <c r="A147626">
        <v>147625</v>
      </c>
      <c r="B147626" t="s">
        <v>106823</v>
      </c>
      <c r="C147626">
        <v>20220305</v>
      </c>
      <c r="D147626">
        <v>400</v>
      </c>
      <c r="E147626">
        <v>37200</v>
      </c>
      <c r="F147626">
        <v>3</v>
      </c>
      <c r="G147626" t="s">
        <v>108834</v>
      </c>
      <c r="H147626" t="b">
        <v>0</v>
      </c>
    </row>
    <row r="147627" spans="1:8" x14ac:dyDescent="0.3">
      <c r="A147627">
        <v>147626</v>
      </c>
      <c r="B147627" t="s">
        <v>106823</v>
      </c>
      <c r="C147627">
        <v>20220305</v>
      </c>
      <c r="D147627">
        <v>400</v>
      </c>
      <c r="E147627">
        <v>37200</v>
      </c>
      <c r="F147627">
        <v>4</v>
      </c>
      <c r="G147627" t="s">
        <v>108835</v>
      </c>
      <c r="H147627" t="b">
        <v>0</v>
      </c>
    </row>
    <row r="147628" spans="1:8" x14ac:dyDescent="0.3">
      <c r="A147628">
        <v>147627</v>
      </c>
      <c r="B147628" t="s">
        <v>106823</v>
      </c>
      <c r="C147628">
        <v>20220305</v>
      </c>
      <c r="D147628">
        <v>400</v>
      </c>
      <c r="E147628">
        <v>37201</v>
      </c>
      <c r="F147628">
        <v>1</v>
      </c>
      <c r="G147628" t="s">
        <v>108836</v>
      </c>
      <c r="H147628" t="b">
        <v>0</v>
      </c>
    </row>
    <row r="147629" spans="1:8" x14ac:dyDescent="0.3">
      <c r="A147629">
        <v>147628</v>
      </c>
      <c r="B147629" t="s">
        <v>106823</v>
      </c>
      <c r="C147629">
        <v>20220305</v>
      </c>
      <c r="D147629">
        <v>400</v>
      </c>
      <c r="E147629">
        <v>37201</v>
      </c>
      <c r="F147629">
        <v>2</v>
      </c>
      <c r="G147629" t="s">
        <v>104782</v>
      </c>
      <c r="H147629" t="b">
        <v>1</v>
      </c>
    </row>
    <row r="147630" spans="1:8" x14ac:dyDescent="0.3">
      <c r="A147630">
        <v>147629</v>
      </c>
      <c r="B147630" t="s">
        <v>106823</v>
      </c>
      <c r="C147630">
        <v>20220305</v>
      </c>
      <c r="D147630">
        <v>400</v>
      </c>
      <c r="E147630">
        <v>37201</v>
      </c>
      <c r="F147630">
        <v>3</v>
      </c>
      <c r="G147630" t="s">
        <v>108837</v>
      </c>
      <c r="H147630" t="b">
        <v>0</v>
      </c>
    </row>
    <row r="147631" spans="1:8" x14ac:dyDescent="0.3">
      <c r="A147631">
        <v>147630</v>
      </c>
      <c r="B147631" t="s">
        <v>106823</v>
      </c>
      <c r="C147631">
        <v>20220305</v>
      </c>
      <c r="D147631">
        <v>400</v>
      </c>
      <c r="E147631">
        <v>37201</v>
      </c>
      <c r="F147631">
        <v>4</v>
      </c>
      <c r="G147631" t="s">
        <v>108838</v>
      </c>
      <c r="H147631" t="b">
        <v>0</v>
      </c>
    </row>
    <row r="147632" spans="1:8" x14ac:dyDescent="0.3">
      <c r="A147632">
        <v>147631</v>
      </c>
      <c r="B147632" t="s">
        <v>106823</v>
      </c>
      <c r="C147632">
        <v>20220305</v>
      </c>
      <c r="D147632">
        <v>400</v>
      </c>
      <c r="E147632">
        <v>37202</v>
      </c>
      <c r="F147632">
        <v>1</v>
      </c>
      <c r="G147632" t="s">
        <v>108839</v>
      </c>
      <c r="H147632" t="b">
        <v>0</v>
      </c>
    </row>
    <row r="147633" spans="1:8" x14ac:dyDescent="0.3">
      <c r="A147633">
        <v>147632</v>
      </c>
      <c r="B147633" t="s">
        <v>106823</v>
      </c>
      <c r="C147633">
        <v>20220305</v>
      </c>
      <c r="D147633">
        <v>400</v>
      </c>
      <c r="E147633">
        <v>37202</v>
      </c>
      <c r="F147633">
        <v>2</v>
      </c>
      <c r="G147633" t="s">
        <v>108840</v>
      </c>
      <c r="H147633" t="b">
        <v>0</v>
      </c>
    </row>
    <row r="147634" spans="1:8" x14ac:dyDescent="0.3">
      <c r="A147634">
        <v>147633</v>
      </c>
      <c r="B147634" t="s">
        <v>106823</v>
      </c>
      <c r="C147634">
        <v>20220305</v>
      </c>
      <c r="D147634">
        <v>400</v>
      </c>
      <c r="E147634">
        <v>37202</v>
      </c>
      <c r="F147634">
        <v>3</v>
      </c>
      <c r="G147634" t="s">
        <v>108841</v>
      </c>
      <c r="H147634" t="b">
        <v>0</v>
      </c>
    </row>
    <row r="147635" spans="1:8" x14ac:dyDescent="0.3">
      <c r="A147635">
        <v>147634</v>
      </c>
      <c r="B147635" t="s">
        <v>106823</v>
      </c>
      <c r="C147635">
        <v>20220305</v>
      </c>
      <c r="D147635">
        <v>400</v>
      </c>
      <c r="E147635">
        <v>37202</v>
      </c>
      <c r="F147635">
        <v>4</v>
      </c>
      <c r="G147635" t="s">
        <v>108842</v>
      </c>
      <c r="H147635" t="b">
        <v>1</v>
      </c>
    </row>
    <row r="147636" spans="1:8" x14ac:dyDescent="0.3">
      <c r="A147636">
        <v>147635</v>
      </c>
      <c r="B147636" t="s">
        <v>106823</v>
      </c>
      <c r="C147636">
        <v>20220305</v>
      </c>
      <c r="D147636">
        <v>400</v>
      </c>
      <c r="E147636">
        <v>37203</v>
      </c>
      <c r="F147636">
        <v>1</v>
      </c>
      <c r="G147636" t="s">
        <v>19711</v>
      </c>
      <c r="H147636" t="b">
        <v>0</v>
      </c>
    </row>
    <row r="147637" spans="1:8" x14ac:dyDescent="0.3">
      <c r="A147637">
        <v>147636</v>
      </c>
      <c r="B147637" t="s">
        <v>106823</v>
      </c>
      <c r="C147637">
        <v>20220305</v>
      </c>
      <c r="D147637">
        <v>400</v>
      </c>
      <c r="E147637">
        <v>37203</v>
      </c>
      <c r="F147637">
        <v>2</v>
      </c>
      <c r="G147637" t="s">
        <v>2107</v>
      </c>
      <c r="H147637" t="b">
        <v>0</v>
      </c>
    </row>
    <row r="147638" spans="1:8" x14ac:dyDescent="0.3">
      <c r="A147638">
        <v>147637</v>
      </c>
      <c r="B147638" t="s">
        <v>106823</v>
      </c>
      <c r="C147638">
        <v>20220305</v>
      </c>
      <c r="D147638">
        <v>400</v>
      </c>
      <c r="E147638">
        <v>37203</v>
      </c>
      <c r="F147638">
        <v>3</v>
      </c>
      <c r="G147638" t="s">
        <v>1749</v>
      </c>
      <c r="H147638" t="b">
        <v>1</v>
      </c>
    </row>
    <row r="147639" spans="1:8" x14ac:dyDescent="0.3">
      <c r="A147639">
        <v>147638</v>
      </c>
      <c r="B147639" t="s">
        <v>106823</v>
      </c>
      <c r="C147639">
        <v>20220305</v>
      </c>
      <c r="D147639">
        <v>400</v>
      </c>
      <c r="E147639">
        <v>37203</v>
      </c>
      <c r="F147639">
        <v>4</v>
      </c>
      <c r="G147639" t="s">
        <v>2555</v>
      </c>
      <c r="H147639" t="b">
        <v>0</v>
      </c>
    </row>
    <row r="147640" spans="1:8" x14ac:dyDescent="0.3">
      <c r="A147640">
        <v>147639</v>
      </c>
      <c r="B147640" t="s">
        <v>106823</v>
      </c>
      <c r="C147640">
        <v>20220305</v>
      </c>
      <c r="D147640">
        <v>400</v>
      </c>
      <c r="E147640">
        <v>37204</v>
      </c>
      <c r="F147640">
        <v>1</v>
      </c>
      <c r="G147640" t="s">
        <v>3347</v>
      </c>
      <c r="H147640" t="b">
        <v>0</v>
      </c>
    </row>
    <row r="147641" spans="1:8" x14ac:dyDescent="0.3">
      <c r="A147641">
        <v>147640</v>
      </c>
      <c r="B147641" t="s">
        <v>106823</v>
      </c>
      <c r="C147641">
        <v>20220305</v>
      </c>
      <c r="D147641">
        <v>400</v>
      </c>
      <c r="E147641">
        <v>37204</v>
      </c>
      <c r="F147641">
        <v>2</v>
      </c>
      <c r="G147641" t="s">
        <v>403</v>
      </c>
      <c r="H147641" t="b">
        <v>1</v>
      </c>
    </row>
    <row r="147642" spans="1:8" x14ac:dyDescent="0.3">
      <c r="A147642">
        <v>147641</v>
      </c>
      <c r="B147642" t="s">
        <v>106823</v>
      </c>
      <c r="C147642">
        <v>20220305</v>
      </c>
      <c r="D147642">
        <v>400</v>
      </c>
      <c r="E147642">
        <v>37204</v>
      </c>
      <c r="F147642">
        <v>3</v>
      </c>
      <c r="G147642" t="s">
        <v>445</v>
      </c>
      <c r="H147642" t="b">
        <v>0</v>
      </c>
    </row>
    <row r="147643" spans="1:8" x14ac:dyDescent="0.3">
      <c r="A147643">
        <v>147642</v>
      </c>
      <c r="B147643" t="s">
        <v>106823</v>
      </c>
      <c r="C147643">
        <v>20220305</v>
      </c>
      <c r="D147643">
        <v>400</v>
      </c>
      <c r="E147643">
        <v>37204</v>
      </c>
      <c r="F147643">
        <v>4</v>
      </c>
      <c r="G147643" t="s">
        <v>324</v>
      </c>
      <c r="H147643" t="b">
        <v>0</v>
      </c>
    </row>
    <row r="147644" spans="1:8" x14ac:dyDescent="0.3">
      <c r="A147644">
        <v>147643</v>
      </c>
      <c r="B147644" t="s">
        <v>106823</v>
      </c>
      <c r="C147644">
        <v>20220305</v>
      </c>
      <c r="D147644">
        <v>400</v>
      </c>
      <c r="E147644">
        <v>37205</v>
      </c>
      <c r="F147644">
        <v>1</v>
      </c>
      <c r="G147644" t="s">
        <v>108843</v>
      </c>
      <c r="H147644" t="b">
        <v>0</v>
      </c>
    </row>
    <row r="147645" spans="1:8" x14ac:dyDescent="0.3">
      <c r="A147645">
        <v>147644</v>
      </c>
      <c r="B147645" t="s">
        <v>106823</v>
      </c>
      <c r="C147645">
        <v>20220305</v>
      </c>
      <c r="D147645">
        <v>400</v>
      </c>
      <c r="E147645">
        <v>37205</v>
      </c>
      <c r="F147645">
        <v>2</v>
      </c>
      <c r="G147645" t="s">
        <v>108844</v>
      </c>
      <c r="H147645" t="b">
        <v>0</v>
      </c>
    </row>
    <row r="147646" spans="1:8" x14ac:dyDescent="0.3">
      <c r="A147646">
        <v>147645</v>
      </c>
      <c r="B147646" t="s">
        <v>106823</v>
      </c>
      <c r="C147646">
        <v>20220305</v>
      </c>
      <c r="D147646">
        <v>400</v>
      </c>
      <c r="E147646">
        <v>37205</v>
      </c>
      <c r="F147646">
        <v>3</v>
      </c>
      <c r="G147646" t="s">
        <v>108845</v>
      </c>
      <c r="H147646" t="b">
        <v>1</v>
      </c>
    </row>
    <row r="147647" spans="1:8" x14ac:dyDescent="0.3">
      <c r="A147647">
        <v>147646</v>
      </c>
      <c r="B147647" t="s">
        <v>106823</v>
      </c>
      <c r="C147647">
        <v>20220305</v>
      </c>
      <c r="D147647">
        <v>400</v>
      </c>
      <c r="E147647">
        <v>37205</v>
      </c>
      <c r="F147647">
        <v>4</v>
      </c>
      <c r="G147647" t="s">
        <v>108846</v>
      </c>
      <c r="H147647" t="b">
        <v>0</v>
      </c>
    </row>
    <row r="147648" spans="1:8" x14ac:dyDescent="0.3">
      <c r="A147648">
        <v>147647</v>
      </c>
      <c r="B147648" t="s">
        <v>106823</v>
      </c>
      <c r="C147648">
        <v>20220305</v>
      </c>
      <c r="D147648">
        <v>400</v>
      </c>
      <c r="E147648">
        <v>37206</v>
      </c>
      <c r="F147648">
        <v>1</v>
      </c>
      <c r="G147648" t="s">
        <v>108847</v>
      </c>
      <c r="H147648" t="b">
        <v>0</v>
      </c>
    </row>
    <row r="147649" spans="1:8" x14ac:dyDescent="0.3">
      <c r="A147649">
        <v>147648</v>
      </c>
      <c r="B147649" t="s">
        <v>106823</v>
      </c>
      <c r="C147649">
        <v>20220305</v>
      </c>
      <c r="D147649">
        <v>400</v>
      </c>
      <c r="E147649">
        <v>37206</v>
      </c>
      <c r="F147649">
        <v>2</v>
      </c>
      <c r="G147649" t="s">
        <v>108848</v>
      </c>
      <c r="H147649" t="b">
        <v>1</v>
      </c>
    </row>
    <row r="147650" spans="1:8" x14ac:dyDescent="0.3">
      <c r="A147650">
        <v>147649</v>
      </c>
      <c r="B147650" t="s">
        <v>106823</v>
      </c>
      <c r="C147650">
        <v>20220305</v>
      </c>
      <c r="D147650">
        <v>400</v>
      </c>
      <c r="E147650">
        <v>37206</v>
      </c>
      <c r="F147650">
        <v>3</v>
      </c>
      <c r="G147650" t="s">
        <v>108849</v>
      </c>
      <c r="H147650" t="b">
        <v>0</v>
      </c>
    </row>
    <row r="147651" spans="1:8" x14ac:dyDescent="0.3">
      <c r="A147651">
        <v>147650</v>
      </c>
      <c r="B147651" t="s">
        <v>106823</v>
      </c>
      <c r="C147651">
        <v>20220305</v>
      </c>
      <c r="D147651">
        <v>400</v>
      </c>
      <c r="E147651">
        <v>37206</v>
      </c>
      <c r="F147651">
        <v>4</v>
      </c>
      <c r="G147651" t="s">
        <v>108850</v>
      </c>
      <c r="H147651" t="b">
        <v>0</v>
      </c>
    </row>
    <row r="147652" spans="1:8" x14ac:dyDescent="0.3">
      <c r="A147652">
        <v>147651</v>
      </c>
      <c r="B147652" t="s">
        <v>106823</v>
      </c>
      <c r="C147652">
        <v>20220305</v>
      </c>
      <c r="D147652">
        <v>400</v>
      </c>
      <c r="E147652">
        <v>37207</v>
      </c>
      <c r="F147652">
        <v>1</v>
      </c>
      <c r="G147652" t="s">
        <v>108851</v>
      </c>
      <c r="H147652" t="b">
        <v>1</v>
      </c>
    </row>
    <row r="147653" spans="1:8" x14ac:dyDescent="0.3">
      <c r="A147653">
        <v>147652</v>
      </c>
      <c r="B147653" t="s">
        <v>106823</v>
      </c>
      <c r="C147653">
        <v>20220305</v>
      </c>
      <c r="D147653">
        <v>400</v>
      </c>
      <c r="E147653">
        <v>37207</v>
      </c>
      <c r="F147653">
        <v>2</v>
      </c>
      <c r="G147653" t="s">
        <v>108852</v>
      </c>
      <c r="H147653" t="b">
        <v>0</v>
      </c>
    </row>
    <row r="147654" spans="1:8" x14ac:dyDescent="0.3">
      <c r="A147654">
        <v>147653</v>
      </c>
      <c r="B147654" t="s">
        <v>106823</v>
      </c>
      <c r="C147654">
        <v>20220305</v>
      </c>
      <c r="D147654">
        <v>400</v>
      </c>
      <c r="E147654">
        <v>37207</v>
      </c>
      <c r="F147654">
        <v>3</v>
      </c>
      <c r="G147654" t="s">
        <v>108853</v>
      </c>
      <c r="H147654" t="b">
        <v>0</v>
      </c>
    </row>
    <row r="147655" spans="1:8" x14ac:dyDescent="0.3">
      <c r="A147655">
        <v>147654</v>
      </c>
      <c r="B147655" t="s">
        <v>106823</v>
      </c>
      <c r="C147655">
        <v>20220305</v>
      </c>
      <c r="D147655">
        <v>400</v>
      </c>
      <c r="E147655">
        <v>37207</v>
      </c>
      <c r="F147655">
        <v>4</v>
      </c>
      <c r="G147655" t="s">
        <v>108854</v>
      </c>
      <c r="H147655" t="b">
        <v>0</v>
      </c>
    </row>
    <row r="147656" spans="1:8" x14ac:dyDescent="0.3">
      <c r="A147656">
        <v>147655</v>
      </c>
      <c r="B147656" t="s">
        <v>106823</v>
      </c>
      <c r="C147656">
        <v>20220305</v>
      </c>
      <c r="D147656">
        <v>400</v>
      </c>
      <c r="E147656">
        <v>37208</v>
      </c>
      <c r="F147656">
        <v>1</v>
      </c>
      <c r="G147656" t="s">
        <v>108855</v>
      </c>
      <c r="H147656" t="b">
        <v>0</v>
      </c>
    </row>
    <row r="147657" spans="1:8" x14ac:dyDescent="0.3">
      <c r="A147657">
        <v>147656</v>
      </c>
      <c r="B147657" t="s">
        <v>106823</v>
      </c>
      <c r="C147657">
        <v>20220305</v>
      </c>
      <c r="D147657">
        <v>400</v>
      </c>
      <c r="E147657">
        <v>37208</v>
      </c>
      <c r="F147657">
        <v>2</v>
      </c>
      <c r="G147657" t="s">
        <v>108856</v>
      </c>
      <c r="H147657" t="b">
        <v>0</v>
      </c>
    </row>
    <row r="147658" spans="1:8" x14ac:dyDescent="0.3">
      <c r="A147658">
        <v>147657</v>
      </c>
      <c r="B147658" t="s">
        <v>106823</v>
      </c>
      <c r="C147658">
        <v>20220305</v>
      </c>
      <c r="D147658">
        <v>400</v>
      </c>
      <c r="E147658">
        <v>37208</v>
      </c>
      <c r="F147658">
        <v>3</v>
      </c>
      <c r="G147658" t="s">
        <v>104832</v>
      </c>
      <c r="H147658" t="b">
        <v>1</v>
      </c>
    </row>
    <row r="147659" spans="1:8" x14ac:dyDescent="0.3">
      <c r="A147659">
        <v>147658</v>
      </c>
      <c r="B147659" t="s">
        <v>106823</v>
      </c>
      <c r="C147659">
        <v>20220305</v>
      </c>
      <c r="D147659">
        <v>400</v>
      </c>
      <c r="E147659">
        <v>37208</v>
      </c>
      <c r="F147659">
        <v>4</v>
      </c>
      <c r="G147659" t="s">
        <v>108857</v>
      </c>
      <c r="H147659" t="b">
        <v>0</v>
      </c>
    </row>
    <row r="147660" spans="1:8" x14ac:dyDescent="0.3">
      <c r="A147660">
        <v>147659</v>
      </c>
      <c r="B147660" t="s">
        <v>106823</v>
      </c>
      <c r="C147660">
        <v>20220305</v>
      </c>
      <c r="D147660">
        <v>400</v>
      </c>
      <c r="E147660">
        <v>37209</v>
      </c>
      <c r="F147660">
        <v>1</v>
      </c>
      <c r="G147660" t="s">
        <v>42228</v>
      </c>
      <c r="H147660" t="b">
        <v>1</v>
      </c>
    </row>
    <row r="147661" spans="1:8" x14ac:dyDescent="0.3">
      <c r="A147661">
        <v>147660</v>
      </c>
      <c r="B147661" t="s">
        <v>106823</v>
      </c>
      <c r="C147661">
        <v>20220305</v>
      </c>
      <c r="D147661">
        <v>400</v>
      </c>
      <c r="E147661">
        <v>37209</v>
      </c>
      <c r="F147661">
        <v>2</v>
      </c>
      <c r="G147661" t="s">
        <v>107660</v>
      </c>
      <c r="H147661" t="b">
        <v>0</v>
      </c>
    </row>
    <row r="147662" spans="1:8" x14ac:dyDescent="0.3">
      <c r="A147662">
        <v>147661</v>
      </c>
      <c r="B147662" t="s">
        <v>106823</v>
      </c>
      <c r="C147662">
        <v>20220305</v>
      </c>
      <c r="D147662">
        <v>400</v>
      </c>
      <c r="E147662">
        <v>37209</v>
      </c>
      <c r="F147662">
        <v>3</v>
      </c>
      <c r="G147662" t="s">
        <v>100966</v>
      </c>
      <c r="H147662" t="b">
        <v>0</v>
      </c>
    </row>
    <row r="147663" spans="1:8" x14ac:dyDescent="0.3">
      <c r="A147663">
        <v>147662</v>
      </c>
      <c r="B147663" t="s">
        <v>106823</v>
      </c>
      <c r="C147663">
        <v>20220305</v>
      </c>
      <c r="D147663">
        <v>400</v>
      </c>
      <c r="E147663">
        <v>37209</v>
      </c>
      <c r="F147663">
        <v>4</v>
      </c>
      <c r="G147663" t="s">
        <v>107104</v>
      </c>
      <c r="H147663" t="b">
        <v>0</v>
      </c>
    </row>
    <row r="147664" spans="1:8" x14ac:dyDescent="0.3">
      <c r="A147664">
        <v>147663</v>
      </c>
      <c r="B147664" t="s">
        <v>106823</v>
      </c>
      <c r="C147664">
        <v>20220305</v>
      </c>
      <c r="D147664">
        <v>400</v>
      </c>
      <c r="E147664">
        <v>37210</v>
      </c>
      <c r="F147664">
        <v>1</v>
      </c>
      <c r="G147664" t="s">
        <v>107078</v>
      </c>
      <c r="H147664" t="b">
        <v>0</v>
      </c>
    </row>
    <row r="147665" spans="1:8" x14ac:dyDescent="0.3">
      <c r="A147665">
        <v>147664</v>
      </c>
      <c r="B147665" t="s">
        <v>106823</v>
      </c>
      <c r="C147665">
        <v>20220305</v>
      </c>
      <c r="D147665">
        <v>400</v>
      </c>
      <c r="E147665">
        <v>37210</v>
      </c>
      <c r="F147665">
        <v>2</v>
      </c>
      <c r="G147665" t="s">
        <v>108858</v>
      </c>
      <c r="H147665" t="b">
        <v>0</v>
      </c>
    </row>
    <row r="147666" spans="1:8" x14ac:dyDescent="0.3">
      <c r="A147666">
        <v>147665</v>
      </c>
      <c r="B147666" t="s">
        <v>106823</v>
      </c>
      <c r="C147666">
        <v>20220305</v>
      </c>
      <c r="D147666">
        <v>400</v>
      </c>
      <c r="E147666">
        <v>37210</v>
      </c>
      <c r="F147666">
        <v>3</v>
      </c>
      <c r="G147666" t="s">
        <v>108859</v>
      </c>
      <c r="H147666" t="b">
        <v>1</v>
      </c>
    </row>
    <row r="147667" spans="1:8" x14ac:dyDescent="0.3">
      <c r="A147667">
        <v>147666</v>
      </c>
      <c r="B147667" t="s">
        <v>106823</v>
      </c>
      <c r="C147667">
        <v>20220305</v>
      </c>
      <c r="D147667">
        <v>400</v>
      </c>
      <c r="E147667">
        <v>37210</v>
      </c>
      <c r="F147667">
        <v>4</v>
      </c>
      <c r="G147667" t="s">
        <v>108860</v>
      </c>
      <c r="H147667" t="b">
        <v>0</v>
      </c>
    </row>
    <row r="147668" spans="1:8" x14ac:dyDescent="0.3">
      <c r="A147668">
        <v>147667</v>
      </c>
      <c r="B147668" t="s">
        <v>106823</v>
      </c>
      <c r="C147668">
        <v>20220305</v>
      </c>
      <c r="D147668">
        <v>400</v>
      </c>
      <c r="E147668">
        <v>37211</v>
      </c>
      <c r="F147668">
        <v>1</v>
      </c>
      <c r="G147668" t="s">
        <v>108861</v>
      </c>
      <c r="H147668" t="b">
        <v>1</v>
      </c>
    </row>
    <row r="147669" spans="1:8" x14ac:dyDescent="0.3">
      <c r="A147669">
        <v>147668</v>
      </c>
      <c r="B147669" t="s">
        <v>106823</v>
      </c>
      <c r="C147669">
        <v>20220305</v>
      </c>
      <c r="D147669">
        <v>400</v>
      </c>
      <c r="E147669">
        <v>37211</v>
      </c>
      <c r="F147669">
        <v>2</v>
      </c>
      <c r="G147669" t="s">
        <v>108862</v>
      </c>
      <c r="H147669" t="b">
        <v>0</v>
      </c>
    </row>
    <row r="147670" spans="1:8" x14ac:dyDescent="0.3">
      <c r="A147670">
        <v>147669</v>
      </c>
      <c r="B147670" t="s">
        <v>106823</v>
      </c>
      <c r="C147670">
        <v>20220305</v>
      </c>
      <c r="D147670">
        <v>400</v>
      </c>
      <c r="E147670">
        <v>37211</v>
      </c>
      <c r="F147670">
        <v>3</v>
      </c>
      <c r="G147670" t="s">
        <v>108863</v>
      </c>
      <c r="H147670" t="b">
        <v>0</v>
      </c>
    </row>
    <row r="147671" spans="1:8" x14ac:dyDescent="0.3">
      <c r="A147671">
        <v>147670</v>
      </c>
      <c r="B147671" t="s">
        <v>106823</v>
      </c>
      <c r="C147671">
        <v>20220305</v>
      </c>
      <c r="D147671">
        <v>400</v>
      </c>
      <c r="E147671">
        <v>37211</v>
      </c>
      <c r="F147671">
        <v>4</v>
      </c>
      <c r="G147671" t="s">
        <v>108864</v>
      </c>
      <c r="H147671" t="b">
        <v>0</v>
      </c>
    </row>
    <row r="147672" spans="1:8" x14ac:dyDescent="0.3">
      <c r="A147672">
        <v>147671</v>
      </c>
      <c r="B147672" t="s">
        <v>106823</v>
      </c>
      <c r="C147672">
        <v>20220305</v>
      </c>
      <c r="D147672">
        <v>400</v>
      </c>
      <c r="E147672">
        <v>37212</v>
      </c>
      <c r="F147672">
        <v>1</v>
      </c>
      <c r="G147672" t="s">
        <v>108865</v>
      </c>
      <c r="H147672" t="b">
        <v>0</v>
      </c>
    </row>
    <row r="147673" spans="1:8" x14ac:dyDescent="0.3">
      <c r="A147673">
        <v>147672</v>
      </c>
      <c r="B147673" t="s">
        <v>106823</v>
      </c>
      <c r="C147673">
        <v>20220305</v>
      </c>
      <c r="D147673">
        <v>400</v>
      </c>
      <c r="E147673">
        <v>37212</v>
      </c>
      <c r="F147673">
        <v>2</v>
      </c>
      <c r="G147673" t="s">
        <v>108866</v>
      </c>
      <c r="H147673" t="b">
        <v>0</v>
      </c>
    </row>
    <row r="147674" spans="1:8" x14ac:dyDescent="0.3">
      <c r="A147674">
        <v>147673</v>
      </c>
      <c r="B147674" t="s">
        <v>106823</v>
      </c>
      <c r="C147674">
        <v>20220305</v>
      </c>
      <c r="D147674">
        <v>400</v>
      </c>
      <c r="E147674">
        <v>37212</v>
      </c>
      <c r="F147674">
        <v>3</v>
      </c>
      <c r="G147674" t="s">
        <v>108867</v>
      </c>
      <c r="H147674" t="b">
        <v>1</v>
      </c>
    </row>
    <row r="147675" spans="1:8" x14ac:dyDescent="0.3">
      <c r="A147675">
        <v>147674</v>
      </c>
      <c r="B147675" t="s">
        <v>106823</v>
      </c>
      <c r="C147675">
        <v>20220305</v>
      </c>
      <c r="D147675">
        <v>400</v>
      </c>
      <c r="E147675">
        <v>37212</v>
      </c>
      <c r="F147675">
        <v>4</v>
      </c>
      <c r="G147675" t="s">
        <v>108868</v>
      </c>
      <c r="H147675" t="b">
        <v>0</v>
      </c>
    </row>
    <row r="147676" spans="1:8" x14ac:dyDescent="0.3">
      <c r="A147676">
        <v>147675</v>
      </c>
      <c r="B147676" t="s">
        <v>106823</v>
      </c>
      <c r="C147676">
        <v>20220305</v>
      </c>
      <c r="D147676">
        <v>400</v>
      </c>
      <c r="E147676">
        <v>37213</v>
      </c>
      <c r="F147676">
        <v>1</v>
      </c>
      <c r="G147676" t="s">
        <v>108869</v>
      </c>
      <c r="H147676" t="b">
        <v>0</v>
      </c>
    </row>
    <row r="147677" spans="1:8" x14ac:dyDescent="0.3">
      <c r="A147677">
        <v>147676</v>
      </c>
      <c r="B147677" t="s">
        <v>106823</v>
      </c>
      <c r="C147677">
        <v>20220305</v>
      </c>
      <c r="D147677">
        <v>400</v>
      </c>
      <c r="E147677">
        <v>37213</v>
      </c>
      <c r="F147677">
        <v>2</v>
      </c>
      <c r="G147677" t="s">
        <v>108870</v>
      </c>
      <c r="H147677" t="b">
        <v>1</v>
      </c>
    </row>
    <row r="147678" spans="1:8" x14ac:dyDescent="0.3">
      <c r="A147678">
        <v>147677</v>
      </c>
      <c r="B147678" t="s">
        <v>106823</v>
      </c>
      <c r="C147678">
        <v>20220305</v>
      </c>
      <c r="D147678">
        <v>400</v>
      </c>
      <c r="E147678">
        <v>37213</v>
      </c>
      <c r="F147678">
        <v>3</v>
      </c>
      <c r="G147678" t="s">
        <v>108871</v>
      </c>
      <c r="H147678" t="b">
        <v>0</v>
      </c>
    </row>
    <row r="147679" spans="1:8" x14ac:dyDescent="0.3">
      <c r="A147679">
        <v>147678</v>
      </c>
      <c r="B147679" t="s">
        <v>106823</v>
      </c>
      <c r="C147679">
        <v>20220305</v>
      </c>
      <c r="D147679">
        <v>400</v>
      </c>
      <c r="E147679">
        <v>37213</v>
      </c>
      <c r="F147679">
        <v>4</v>
      </c>
      <c r="G147679" t="s">
        <v>108872</v>
      </c>
      <c r="H147679" t="b">
        <v>0</v>
      </c>
    </row>
    <row r="147680" spans="1:8" x14ac:dyDescent="0.3">
      <c r="A147680">
        <v>147679</v>
      </c>
      <c r="B147680" t="s">
        <v>106823</v>
      </c>
      <c r="C147680">
        <v>20220305</v>
      </c>
      <c r="D147680">
        <v>400</v>
      </c>
      <c r="E147680">
        <v>37214</v>
      </c>
      <c r="F147680">
        <v>1</v>
      </c>
      <c r="G147680" t="s">
        <v>105593</v>
      </c>
      <c r="H147680" t="b">
        <v>0</v>
      </c>
    </row>
    <row r="147681" spans="1:8" x14ac:dyDescent="0.3">
      <c r="A147681">
        <v>147680</v>
      </c>
      <c r="B147681" t="s">
        <v>106823</v>
      </c>
      <c r="C147681">
        <v>20220305</v>
      </c>
      <c r="D147681">
        <v>400</v>
      </c>
      <c r="E147681">
        <v>37214</v>
      </c>
      <c r="F147681">
        <v>2</v>
      </c>
      <c r="G147681" t="s">
        <v>108873</v>
      </c>
      <c r="H147681" t="b">
        <v>0</v>
      </c>
    </row>
    <row r="147682" spans="1:8" x14ac:dyDescent="0.3">
      <c r="A147682">
        <v>147681</v>
      </c>
      <c r="B147682" t="s">
        <v>106823</v>
      </c>
      <c r="C147682">
        <v>20220305</v>
      </c>
      <c r="D147682">
        <v>400</v>
      </c>
      <c r="E147682">
        <v>37214</v>
      </c>
      <c r="F147682">
        <v>3</v>
      </c>
      <c r="G147682" t="s">
        <v>36071</v>
      </c>
      <c r="H147682" t="b">
        <v>1</v>
      </c>
    </row>
    <row r="147683" spans="1:8" x14ac:dyDescent="0.3">
      <c r="A147683">
        <v>147682</v>
      </c>
      <c r="B147683" t="s">
        <v>106823</v>
      </c>
      <c r="C147683">
        <v>20220305</v>
      </c>
      <c r="D147683">
        <v>400</v>
      </c>
      <c r="E147683">
        <v>37214</v>
      </c>
      <c r="F147683">
        <v>4</v>
      </c>
      <c r="G147683" t="s">
        <v>107704</v>
      </c>
      <c r="H147683" t="b">
        <v>0</v>
      </c>
    </row>
    <row r="147684" spans="1:8" x14ac:dyDescent="0.3">
      <c r="A147684">
        <v>147683</v>
      </c>
      <c r="B147684" t="s">
        <v>106823</v>
      </c>
      <c r="C147684">
        <v>20220305</v>
      </c>
      <c r="D147684">
        <v>400</v>
      </c>
      <c r="E147684">
        <v>37215</v>
      </c>
      <c r="F147684">
        <v>1</v>
      </c>
      <c r="G147684" t="s">
        <v>108874</v>
      </c>
      <c r="H147684" t="b">
        <v>0</v>
      </c>
    </row>
    <row r="147685" spans="1:8" x14ac:dyDescent="0.3">
      <c r="A147685">
        <v>147684</v>
      </c>
      <c r="B147685" t="s">
        <v>106823</v>
      </c>
      <c r="C147685">
        <v>20220305</v>
      </c>
      <c r="D147685">
        <v>400</v>
      </c>
      <c r="E147685">
        <v>37215</v>
      </c>
      <c r="F147685">
        <v>2</v>
      </c>
      <c r="G147685" t="s">
        <v>108875</v>
      </c>
      <c r="H147685" t="b">
        <v>1</v>
      </c>
    </row>
    <row r="147686" spans="1:8" x14ac:dyDescent="0.3">
      <c r="A147686">
        <v>147685</v>
      </c>
      <c r="B147686" t="s">
        <v>106823</v>
      </c>
      <c r="C147686">
        <v>20220305</v>
      </c>
      <c r="D147686">
        <v>400</v>
      </c>
      <c r="E147686">
        <v>37215</v>
      </c>
      <c r="F147686">
        <v>3</v>
      </c>
      <c r="G147686" t="s">
        <v>108876</v>
      </c>
      <c r="H147686" t="b">
        <v>0</v>
      </c>
    </row>
    <row r="147687" spans="1:8" x14ac:dyDescent="0.3">
      <c r="A147687">
        <v>147686</v>
      </c>
      <c r="B147687" t="s">
        <v>106823</v>
      </c>
      <c r="C147687">
        <v>20220305</v>
      </c>
      <c r="D147687">
        <v>400</v>
      </c>
      <c r="E147687">
        <v>37215</v>
      </c>
      <c r="F147687">
        <v>4</v>
      </c>
      <c r="G147687" t="s">
        <v>108877</v>
      </c>
      <c r="H147687" t="b">
        <v>0</v>
      </c>
    </row>
    <row r="147688" spans="1:8" x14ac:dyDescent="0.3">
      <c r="A147688">
        <v>147687</v>
      </c>
      <c r="B147688" t="s">
        <v>106823</v>
      </c>
      <c r="C147688">
        <v>20220305</v>
      </c>
      <c r="D147688">
        <v>400</v>
      </c>
      <c r="E147688">
        <v>37216</v>
      </c>
      <c r="F147688">
        <v>1</v>
      </c>
      <c r="G147688" t="s">
        <v>108878</v>
      </c>
      <c r="H147688" t="b">
        <v>0</v>
      </c>
    </row>
    <row r="147689" spans="1:8" x14ac:dyDescent="0.3">
      <c r="A147689">
        <v>147688</v>
      </c>
      <c r="B147689" t="s">
        <v>106823</v>
      </c>
      <c r="C147689">
        <v>20220305</v>
      </c>
      <c r="D147689">
        <v>400</v>
      </c>
      <c r="E147689">
        <v>37216</v>
      </c>
      <c r="F147689">
        <v>2</v>
      </c>
      <c r="G147689" t="s">
        <v>108879</v>
      </c>
      <c r="H147689" t="b">
        <v>0</v>
      </c>
    </row>
    <row r="147690" spans="1:8" x14ac:dyDescent="0.3">
      <c r="A147690">
        <v>147689</v>
      </c>
      <c r="B147690" t="s">
        <v>106823</v>
      </c>
      <c r="C147690">
        <v>20220305</v>
      </c>
      <c r="D147690">
        <v>400</v>
      </c>
      <c r="E147690">
        <v>37216</v>
      </c>
      <c r="F147690">
        <v>3</v>
      </c>
      <c r="G147690" t="s">
        <v>108880</v>
      </c>
      <c r="H147690" t="b">
        <v>0</v>
      </c>
    </row>
    <row r="147691" spans="1:8" x14ac:dyDescent="0.3">
      <c r="A147691">
        <v>147690</v>
      </c>
      <c r="B147691" t="s">
        <v>106823</v>
      </c>
      <c r="C147691">
        <v>20220305</v>
      </c>
      <c r="D147691">
        <v>400</v>
      </c>
      <c r="E147691">
        <v>37216</v>
      </c>
      <c r="F147691">
        <v>4</v>
      </c>
      <c r="G147691" t="s">
        <v>108881</v>
      </c>
      <c r="H147691" t="b">
        <v>1</v>
      </c>
    </row>
    <row r="147692" spans="1:8" x14ac:dyDescent="0.3">
      <c r="A147692">
        <v>147691</v>
      </c>
      <c r="B147692" t="s">
        <v>106823</v>
      </c>
      <c r="C147692">
        <v>20220305</v>
      </c>
      <c r="D147692">
        <v>400</v>
      </c>
      <c r="E147692">
        <v>37217</v>
      </c>
      <c r="F147692">
        <v>1</v>
      </c>
      <c r="G147692" t="s">
        <v>108882</v>
      </c>
      <c r="H147692" t="b">
        <v>0</v>
      </c>
    </row>
    <row r="147693" spans="1:8" x14ac:dyDescent="0.3">
      <c r="A147693">
        <v>147692</v>
      </c>
      <c r="B147693" t="s">
        <v>106823</v>
      </c>
      <c r="C147693">
        <v>20220305</v>
      </c>
      <c r="D147693">
        <v>400</v>
      </c>
      <c r="E147693">
        <v>37217</v>
      </c>
      <c r="F147693">
        <v>2</v>
      </c>
      <c r="G147693" t="s">
        <v>108883</v>
      </c>
      <c r="H147693" t="b">
        <v>1</v>
      </c>
    </row>
    <row r="147694" spans="1:8" x14ac:dyDescent="0.3">
      <c r="A147694">
        <v>147693</v>
      </c>
      <c r="B147694" t="s">
        <v>106823</v>
      </c>
      <c r="C147694">
        <v>20220305</v>
      </c>
      <c r="D147694">
        <v>400</v>
      </c>
      <c r="E147694">
        <v>37217</v>
      </c>
      <c r="F147694">
        <v>3</v>
      </c>
      <c r="G147694" t="s">
        <v>108884</v>
      </c>
      <c r="H147694" t="b">
        <v>0</v>
      </c>
    </row>
    <row r="147695" spans="1:8" x14ac:dyDescent="0.3">
      <c r="A147695">
        <v>147694</v>
      </c>
      <c r="B147695" t="s">
        <v>106823</v>
      </c>
      <c r="C147695">
        <v>20220305</v>
      </c>
      <c r="D147695">
        <v>400</v>
      </c>
      <c r="E147695">
        <v>37217</v>
      </c>
      <c r="F147695">
        <v>4</v>
      </c>
      <c r="G147695" t="s">
        <v>108885</v>
      </c>
      <c r="H147695" t="b">
        <v>0</v>
      </c>
    </row>
    <row r="147696" spans="1:8" x14ac:dyDescent="0.3">
      <c r="A147696">
        <v>147695</v>
      </c>
      <c r="B147696" t="s">
        <v>106823</v>
      </c>
      <c r="C147696">
        <v>20220305</v>
      </c>
      <c r="D147696">
        <v>400</v>
      </c>
      <c r="E147696">
        <v>37218</v>
      </c>
      <c r="F147696">
        <v>1</v>
      </c>
      <c r="G147696" t="s">
        <v>108886</v>
      </c>
      <c r="H147696" t="b">
        <v>0</v>
      </c>
    </row>
    <row r="147697" spans="1:8" x14ac:dyDescent="0.3">
      <c r="A147697">
        <v>147696</v>
      </c>
      <c r="B147697" t="s">
        <v>106823</v>
      </c>
      <c r="C147697">
        <v>20220305</v>
      </c>
      <c r="D147697">
        <v>400</v>
      </c>
      <c r="E147697">
        <v>37218</v>
      </c>
      <c r="F147697">
        <v>2</v>
      </c>
      <c r="G147697" t="s">
        <v>108887</v>
      </c>
      <c r="H147697" t="b">
        <v>0</v>
      </c>
    </row>
    <row r="147698" spans="1:8" x14ac:dyDescent="0.3">
      <c r="A147698">
        <v>147697</v>
      </c>
      <c r="B147698" t="s">
        <v>106823</v>
      </c>
      <c r="C147698">
        <v>20220305</v>
      </c>
      <c r="D147698">
        <v>400</v>
      </c>
      <c r="E147698">
        <v>37218</v>
      </c>
      <c r="F147698">
        <v>3</v>
      </c>
      <c r="G147698" t="s">
        <v>108888</v>
      </c>
      <c r="H147698" t="b">
        <v>0</v>
      </c>
    </row>
    <row r="147699" spans="1:8" x14ac:dyDescent="0.3">
      <c r="A147699">
        <v>147698</v>
      </c>
      <c r="B147699" t="s">
        <v>106823</v>
      </c>
      <c r="C147699">
        <v>20220305</v>
      </c>
      <c r="D147699">
        <v>400</v>
      </c>
      <c r="E147699">
        <v>37218</v>
      </c>
      <c r="F147699">
        <v>4</v>
      </c>
      <c r="G147699" t="s">
        <v>108889</v>
      </c>
      <c r="H147699" t="b">
        <v>1</v>
      </c>
    </row>
    <row r="147700" spans="1:8" x14ac:dyDescent="0.3">
      <c r="A147700">
        <v>147699</v>
      </c>
      <c r="B147700" t="s">
        <v>106823</v>
      </c>
      <c r="C147700">
        <v>20220305</v>
      </c>
      <c r="D147700">
        <v>400</v>
      </c>
      <c r="E147700">
        <v>37219</v>
      </c>
      <c r="F147700">
        <v>1</v>
      </c>
      <c r="G147700" t="s">
        <v>108890</v>
      </c>
      <c r="H147700" t="b">
        <v>1</v>
      </c>
    </row>
    <row r="147701" spans="1:8" x14ac:dyDescent="0.3">
      <c r="A147701">
        <v>147700</v>
      </c>
      <c r="B147701" t="s">
        <v>106823</v>
      </c>
      <c r="C147701">
        <v>20220305</v>
      </c>
      <c r="D147701">
        <v>400</v>
      </c>
      <c r="E147701">
        <v>37219</v>
      </c>
      <c r="F147701">
        <v>2</v>
      </c>
      <c r="G147701" t="s">
        <v>108891</v>
      </c>
      <c r="H147701" t="b">
        <v>0</v>
      </c>
    </row>
    <row r="147702" spans="1:8" x14ac:dyDescent="0.3">
      <c r="A147702">
        <v>147701</v>
      </c>
      <c r="B147702" t="s">
        <v>106823</v>
      </c>
      <c r="C147702">
        <v>20220305</v>
      </c>
      <c r="D147702">
        <v>400</v>
      </c>
      <c r="E147702">
        <v>37219</v>
      </c>
      <c r="F147702">
        <v>3</v>
      </c>
      <c r="G147702" t="s">
        <v>108892</v>
      </c>
      <c r="H147702" t="b">
        <v>0</v>
      </c>
    </row>
    <row r="147703" spans="1:8" x14ac:dyDescent="0.3">
      <c r="A147703">
        <v>147702</v>
      </c>
      <c r="B147703" t="s">
        <v>106823</v>
      </c>
      <c r="C147703">
        <v>20220305</v>
      </c>
      <c r="D147703">
        <v>400</v>
      </c>
      <c r="E147703">
        <v>37219</v>
      </c>
      <c r="F147703">
        <v>4</v>
      </c>
      <c r="G147703" t="s">
        <v>108893</v>
      </c>
      <c r="H147703" t="b">
        <v>0</v>
      </c>
    </row>
    <row r="147704" spans="1:8" x14ac:dyDescent="0.3">
      <c r="A147704">
        <v>147703</v>
      </c>
      <c r="B147704" t="s">
        <v>106823</v>
      </c>
      <c r="C147704">
        <v>20220305</v>
      </c>
      <c r="D147704">
        <v>400</v>
      </c>
      <c r="E147704">
        <v>37220</v>
      </c>
      <c r="F147704">
        <v>1</v>
      </c>
      <c r="G147704" t="s">
        <v>818</v>
      </c>
      <c r="H147704" t="b">
        <v>0</v>
      </c>
    </row>
    <row r="147705" spans="1:8" x14ac:dyDescent="0.3">
      <c r="A147705">
        <v>147704</v>
      </c>
      <c r="B147705" t="s">
        <v>106823</v>
      </c>
      <c r="C147705">
        <v>20220305</v>
      </c>
      <c r="D147705">
        <v>400</v>
      </c>
      <c r="E147705">
        <v>37220</v>
      </c>
      <c r="F147705">
        <v>2</v>
      </c>
      <c r="G147705" t="s">
        <v>13</v>
      </c>
      <c r="H147705" t="b">
        <v>0</v>
      </c>
    </row>
    <row r="147706" spans="1:8" x14ac:dyDescent="0.3">
      <c r="A147706">
        <v>147705</v>
      </c>
      <c r="B147706" t="s">
        <v>106823</v>
      </c>
      <c r="C147706">
        <v>20220305</v>
      </c>
      <c r="D147706">
        <v>400</v>
      </c>
      <c r="E147706">
        <v>37220</v>
      </c>
      <c r="F147706">
        <v>3</v>
      </c>
      <c r="G147706" t="s">
        <v>3074</v>
      </c>
      <c r="H147706" t="b">
        <v>1</v>
      </c>
    </row>
    <row r="147707" spans="1:8" x14ac:dyDescent="0.3">
      <c r="A147707">
        <v>147706</v>
      </c>
      <c r="B147707" t="s">
        <v>106823</v>
      </c>
      <c r="C147707">
        <v>20220305</v>
      </c>
      <c r="D147707">
        <v>400</v>
      </c>
      <c r="E147707">
        <v>37220</v>
      </c>
      <c r="F147707">
        <v>4</v>
      </c>
      <c r="G147707" t="s">
        <v>61767</v>
      </c>
      <c r="H147707" t="b">
        <v>0</v>
      </c>
    </row>
    <row r="147708" spans="1:8" x14ac:dyDescent="0.3">
      <c r="A147708">
        <v>147707</v>
      </c>
      <c r="B147708" t="s">
        <v>106823</v>
      </c>
      <c r="C147708">
        <v>20220305</v>
      </c>
      <c r="D147708">
        <v>400</v>
      </c>
      <c r="E147708">
        <v>37221</v>
      </c>
      <c r="F147708">
        <v>1</v>
      </c>
      <c r="G147708" t="s">
        <v>108894</v>
      </c>
      <c r="H147708" t="b">
        <v>1</v>
      </c>
    </row>
    <row r="147709" spans="1:8" x14ac:dyDescent="0.3">
      <c r="A147709">
        <v>147708</v>
      </c>
      <c r="B147709" t="s">
        <v>106823</v>
      </c>
      <c r="C147709">
        <v>20220305</v>
      </c>
      <c r="D147709">
        <v>400</v>
      </c>
      <c r="E147709">
        <v>37221</v>
      </c>
      <c r="F147709">
        <v>2</v>
      </c>
      <c r="G147709" t="s">
        <v>38925</v>
      </c>
      <c r="H147709" t="b">
        <v>0</v>
      </c>
    </row>
    <row r="147710" spans="1:8" x14ac:dyDescent="0.3">
      <c r="A147710">
        <v>147709</v>
      </c>
      <c r="B147710" t="s">
        <v>106823</v>
      </c>
      <c r="C147710">
        <v>20220305</v>
      </c>
      <c r="D147710">
        <v>400</v>
      </c>
      <c r="E147710">
        <v>37221</v>
      </c>
      <c r="F147710">
        <v>3</v>
      </c>
      <c r="G147710" t="s">
        <v>108895</v>
      </c>
      <c r="H147710" t="b">
        <v>0</v>
      </c>
    </row>
    <row r="147711" spans="1:8" x14ac:dyDescent="0.3">
      <c r="A147711">
        <v>147710</v>
      </c>
      <c r="B147711" t="s">
        <v>106823</v>
      </c>
      <c r="C147711">
        <v>20220305</v>
      </c>
      <c r="D147711">
        <v>400</v>
      </c>
      <c r="E147711">
        <v>37221</v>
      </c>
      <c r="F147711">
        <v>4</v>
      </c>
      <c r="G147711" t="s">
        <v>108896</v>
      </c>
      <c r="H147711" t="b">
        <v>0</v>
      </c>
    </row>
    <row r="147712" spans="1:8" x14ac:dyDescent="0.3">
      <c r="A147712">
        <v>147711</v>
      </c>
      <c r="B147712" t="s">
        <v>106823</v>
      </c>
      <c r="C147712">
        <v>20220305</v>
      </c>
      <c r="D147712">
        <v>400</v>
      </c>
      <c r="E147712">
        <v>37222</v>
      </c>
      <c r="F147712">
        <v>1</v>
      </c>
      <c r="G147712" t="s">
        <v>108897</v>
      </c>
      <c r="H147712" t="b">
        <v>0</v>
      </c>
    </row>
    <row r="147713" spans="1:8" x14ac:dyDescent="0.3">
      <c r="A147713">
        <v>147712</v>
      </c>
      <c r="B147713" t="s">
        <v>106823</v>
      </c>
      <c r="C147713">
        <v>20220305</v>
      </c>
      <c r="D147713">
        <v>400</v>
      </c>
      <c r="E147713">
        <v>37222</v>
      </c>
      <c r="F147713">
        <v>2</v>
      </c>
      <c r="G147713" t="s">
        <v>108898</v>
      </c>
      <c r="H147713" t="b">
        <v>0</v>
      </c>
    </row>
    <row r="147714" spans="1:8" x14ac:dyDescent="0.3">
      <c r="A147714">
        <v>147713</v>
      </c>
      <c r="B147714" t="s">
        <v>106823</v>
      </c>
      <c r="C147714">
        <v>20220305</v>
      </c>
      <c r="D147714">
        <v>400</v>
      </c>
      <c r="E147714">
        <v>37222</v>
      </c>
      <c r="F147714">
        <v>3</v>
      </c>
      <c r="G147714" t="s">
        <v>108899</v>
      </c>
      <c r="H147714" t="b">
        <v>0</v>
      </c>
    </row>
    <row r="147715" spans="1:8" x14ac:dyDescent="0.3">
      <c r="A147715">
        <v>147714</v>
      </c>
      <c r="B147715" t="s">
        <v>106823</v>
      </c>
      <c r="C147715">
        <v>20220305</v>
      </c>
      <c r="D147715">
        <v>400</v>
      </c>
      <c r="E147715">
        <v>37222</v>
      </c>
      <c r="F147715">
        <v>4</v>
      </c>
      <c r="G147715" t="s">
        <v>105490</v>
      </c>
      <c r="H147715" t="b">
        <v>1</v>
      </c>
    </row>
    <row r="147716" spans="1:8" x14ac:dyDescent="0.3">
      <c r="A147716">
        <v>147715</v>
      </c>
      <c r="B147716" t="s">
        <v>106823</v>
      </c>
      <c r="C147716">
        <v>20220305</v>
      </c>
      <c r="D147716">
        <v>400</v>
      </c>
      <c r="E147716">
        <v>37223</v>
      </c>
      <c r="F147716">
        <v>1</v>
      </c>
      <c r="G147716" t="s">
        <v>108900</v>
      </c>
      <c r="H147716" t="b">
        <v>0</v>
      </c>
    </row>
    <row r="147717" spans="1:8" x14ac:dyDescent="0.3">
      <c r="A147717">
        <v>147716</v>
      </c>
      <c r="B147717" t="s">
        <v>106823</v>
      </c>
      <c r="C147717">
        <v>20220305</v>
      </c>
      <c r="D147717">
        <v>400</v>
      </c>
      <c r="E147717">
        <v>37223</v>
      </c>
      <c r="F147717">
        <v>2</v>
      </c>
      <c r="G147717" t="s">
        <v>94667</v>
      </c>
      <c r="H147717" t="b">
        <v>0</v>
      </c>
    </row>
    <row r="147718" spans="1:8" x14ac:dyDescent="0.3">
      <c r="A147718">
        <v>147717</v>
      </c>
      <c r="B147718" t="s">
        <v>106823</v>
      </c>
      <c r="C147718">
        <v>20220305</v>
      </c>
      <c r="D147718">
        <v>400</v>
      </c>
      <c r="E147718">
        <v>37223</v>
      </c>
      <c r="F147718">
        <v>3</v>
      </c>
      <c r="G147718" t="s">
        <v>108901</v>
      </c>
      <c r="H147718" t="b">
        <v>0</v>
      </c>
    </row>
    <row r="147719" spans="1:8" x14ac:dyDescent="0.3">
      <c r="A147719">
        <v>147718</v>
      </c>
      <c r="B147719" t="s">
        <v>106823</v>
      </c>
      <c r="C147719">
        <v>20220305</v>
      </c>
      <c r="D147719">
        <v>400</v>
      </c>
      <c r="E147719">
        <v>37223</v>
      </c>
      <c r="F147719">
        <v>4</v>
      </c>
      <c r="G147719" t="s">
        <v>108902</v>
      </c>
      <c r="H147719" t="b">
        <v>1</v>
      </c>
    </row>
    <row r="147720" spans="1:8" x14ac:dyDescent="0.3">
      <c r="A147720">
        <v>147719</v>
      </c>
      <c r="B147720" t="s">
        <v>106823</v>
      </c>
      <c r="C147720">
        <v>20220305</v>
      </c>
      <c r="D147720">
        <v>400</v>
      </c>
      <c r="E147720">
        <v>37224</v>
      </c>
      <c r="F147720">
        <v>1</v>
      </c>
      <c r="G147720" t="s">
        <v>108903</v>
      </c>
      <c r="H147720" t="b">
        <v>0</v>
      </c>
    </row>
    <row r="147721" spans="1:8" x14ac:dyDescent="0.3">
      <c r="A147721">
        <v>147720</v>
      </c>
      <c r="B147721" t="s">
        <v>106823</v>
      </c>
      <c r="C147721">
        <v>20220305</v>
      </c>
      <c r="D147721">
        <v>400</v>
      </c>
      <c r="E147721">
        <v>37224</v>
      </c>
      <c r="F147721">
        <v>2</v>
      </c>
      <c r="G147721" t="s">
        <v>108904</v>
      </c>
      <c r="H147721" t="b">
        <v>0</v>
      </c>
    </row>
    <row r="147722" spans="1:8" x14ac:dyDescent="0.3">
      <c r="A147722">
        <v>147721</v>
      </c>
      <c r="B147722" t="s">
        <v>106823</v>
      </c>
      <c r="C147722">
        <v>20220305</v>
      </c>
      <c r="D147722">
        <v>400</v>
      </c>
      <c r="E147722">
        <v>37224</v>
      </c>
      <c r="F147722">
        <v>3</v>
      </c>
      <c r="G147722" t="s">
        <v>108905</v>
      </c>
      <c r="H147722" t="b">
        <v>0</v>
      </c>
    </row>
    <row r="147723" spans="1:8" x14ac:dyDescent="0.3">
      <c r="A147723">
        <v>147722</v>
      </c>
      <c r="B147723" t="s">
        <v>106823</v>
      </c>
      <c r="C147723">
        <v>20220305</v>
      </c>
      <c r="D147723">
        <v>400</v>
      </c>
      <c r="E147723">
        <v>37224</v>
      </c>
      <c r="F147723">
        <v>4</v>
      </c>
      <c r="G147723" t="s">
        <v>108906</v>
      </c>
      <c r="H147723" t="b">
        <v>1</v>
      </c>
    </row>
    <row r="147724" spans="1:8" x14ac:dyDescent="0.3">
      <c r="A147724">
        <v>147723</v>
      </c>
      <c r="B147724" t="s">
        <v>106823</v>
      </c>
      <c r="C147724">
        <v>20220305</v>
      </c>
      <c r="D147724">
        <v>400</v>
      </c>
      <c r="E147724">
        <v>37225</v>
      </c>
      <c r="F147724">
        <v>1</v>
      </c>
      <c r="G147724" t="s">
        <v>108907</v>
      </c>
      <c r="H147724" t="b">
        <v>1</v>
      </c>
    </row>
    <row r="147725" spans="1:8" x14ac:dyDescent="0.3">
      <c r="A147725">
        <v>147724</v>
      </c>
      <c r="B147725" t="s">
        <v>106823</v>
      </c>
      <c r="C147725">
        <v>20220305</v>
      </c>
      <c r="D147725">
        <v>400</v>
      </c>
      <c r="E147725">
        <v>37225</v>
      </c>
      <c r="F147725">
        <v>2</v>
      </c>
      <c r="G147725" t="s">
        <v>108908</v>
      </c>
      <c r="H147725" t="b">
        <v>0</v>
      </c>
    </row>
    <row r="147726" spans="1:8" x14ac:dyDescent="0.3">
      <c r="A147726">
        <v>147725</v>
      </c>
      <c r="B147726" t="s">
        <v>106823</v>
      </c>
      <c r="C147726">
        <v>20220305</v>
      </c>
      <c r="D147726">
        <v>400</v>
      </c>
      <c r="E147726">
        <v>37225</v>
      </c>
      <c r="F147726">
        <v>3</v>
      </c>
      <c r="G147726" t="s">
        <v>108909</v>
      </c>
      <c r="H147726" t="b">
        <v>0</v>
      </c>
    </row>
    <row r="147727" spans="1:8" x14ac:dyDescent="0.3">
      <c r="A147727">
        <v>147726</v>
      </c>
      <c r="B147727" t="s">
        <v>106823</v>
      </c>
      <c r="C147727">
        <v>20220305</v>
      </c>
      <c r="D147727">
        <v>400</v>
      </c>
      <c r="E147727">
        <v>37225</v>
      </c>
      <c r="F147727">
        <v>4</v>
      </c>
      <c r="G147727" t="s">
        <v>108910</v>
      </c>
      <c r="H147727" t="b">
        <v>0</v>
      </c>
    </row>
    <row r="147728" spans="1:8" x14ac:dyDescent="0.3">
      <c r="A147728">
        <v>147727</v>
      </c>
      <c r="B147728" t="s">
        <v>106823</v>
      </c>
      <c r="C147728">
        <v>20220424</v>
      </c>
      <c r="D147728">
        <v>401</v>
      </c>
      <c r="E147728">
        <v>37226</v>
      </c>
      <c r="F147728">
        <v>1</v>
      </c>
      <c r="G147728" t="s">
        <v>108911</v>
      </c>
      <c r="H147728" t="b">
        <v>0</v>
      </c>
    </row>
    <row r="147729" spans="1:8" x14ac:dyDescent="0.3">
      <c r="A147729">
        <v>147728</v>
      </c>
      <c r="B147729" t="s">
        <v>106823</v>
      </c>
      <c r="C147729">
        <v>20220424</v>
      </c>
      <c r="D147729">
        <v>401</v>
      </c>
      <c r="E147729">
        <v>37226</v>
      </c>
      <c r="F147729">
        <v>2</v>
      </c>
      <c r="G147729" t="s">
        <v>108912</v>
      </c>
      <c r="H147729" t="b">
        <v>1</v>
      </c>
    </row>
    <row r="147730" spans="1:8" x14ac:dyDescent="0.3">
      <c r="A147730">
        <v>147729</v>
      </c>
      <c r="B147730" t="s">
        <v>106823</v>
      </c>
      <c r="C147730">
        <v>20220424</v>
      </c>
      <c r="D147730">
        <v>401</v>
      </c>
      <c r="E147730">
        <v>37226</v>
      </c>
      <c r="F147730">
        <v>3</v>
      </c>
      <c r="G147730" t="s">
        <v>108913</v>
      </c>
      <c r="H147730" t="b">
        <v>0</v>
      </c>
    </row>
    <row r="147731" spans="1:8" x14ac:dyDescent="0.3">
      <c r="A147731">
        <v>147730</v>
      </c>
      <c r="B147731" t="s">
        <v>106823</v>
      </c>
      <c r="C147731">
        <v>20220424</v>
      </c>
      <c r="D147731">
        <v>401</v>
      </c>
      <c r="E147731">
        <v>37226</v>
      </c>
      <c r="F147731">
        <v>4</v>
      </c>
      <c r="G147731" t="s">
        <v>108914</v>
      </c>
      <c r="H147731" t="b">
        <v>0</v>
      </c>
    </row>
    <row r="147732" spans="1:8" x14ac:dyDescent="0.3">
      <c r="A147732">
        <v>147731</v>
      </c>
      <c r="B147732" t="s">
        <v>106823</v>
      </c>
      <c r="C147732">
        <v>20220424</v>
      </c>
      <c r="D147732">
        <v>401</v>
      </c>
      <c r="E147732">
        <v>37227</v>
      </c>
      <c r="F147732">
        <v>1</v>
      </c>
      <c r="G147732" t="s">
        <v>108915</v>
      </c>
      <c r="H147732" t="b">
        <v>1</v>
      </c>
    </row>
    <row r="147733" spans="1:8" x14ac:dyDescent="0.3">
      <c r="A147733">
        <v>147732</v>
      </c>
      <c r="B147733" t="s">
        <v>106823</v>
      </c>
      <c r="C147733">
        <v>20220424</v>
      </c>
      <c r="D147733">
        <v>401</v>
      </c>
      <c r="E147733">
        <v>37227</v>
      </c>
      <c r="F147733">
        <v>2</v>
      </c>
      <c r="G147733" t="s">
        <v>108916</v>
      </c>
      <c r="H147733" t="b">
        <v>0</v>
      </c>
    </row>
    <row r="147734" spans="1:8" x14ac:dyDescent="0.3">
      <c r="A147734">
        <v>147733</v>
      </c>
      <c r="B147734" t="s">
        <v>106823</v>
      </c>
      <c r="C147734">
        <v>20220424</v>
      </c>
      <c r="D147734">
        <v>401</v>
      </c>
      <c r="E147734">
        <v>37227</v>
      </c>
      <c r="F147734">
        <v>3</v>
      </c>
      <c r="G147734" t="s">
        <v>108917</v>
      </c>
      <c r="H147734" t="b">
        <v>0</v>
      </c>
    </row>
    <row r="147735" spans="1:8" x14ac:dyDescent="0.3">
      <c r="A147735">
        <v>147734</v>
      </c>
      <c r="B147735" t="s">
        <v>106823</v>
      </c>
      <c r="C147735">
        <v>20220424</v>
      </c>
      <c r="D147735">
        <v>401</v>
      </c>
      <c r="E147735">
        <v>37227</v>
      </c>
      <c r="F147735">
        <v>4</v>
      </c>
      <c r="G147735" t="s">
        <v>108918</v>
      </c>
      <c r="H147735" t="b">
        <v>0</v>
      </c>
    </row>
    <row r="147736" spans="1:8" x14ac:dyDescent="0.3">
      <c r="A147736">
        <v>147735</v>
      </c>
      <c r="B147736" t="s">
        <v>106823</v>
      </c>
      <c r="C147736">
        <v>20220424</v>
      </c>
      <c r="D147736">
        <v>401</v>
      </c>
      <c r="E147736">
        <v>37228</v>
      </c>
      <c r="F147736">
        <v>1</v>
      </c>
      <c r="G147736" t="s">
        <v>108919</v>
      </c>
      <c r="H147736" t="b">
        <v>1</v>
      </c>
    </row>
    <row r="147737" spans="1:8" x14ac:dyDescent="0.3">
      <c r="A147737">
        <v>147736</v>
      </c>
      <c r="B147737" t="s">
        <v>106823</v>
      </c>
      <c r="C147737">
        <v>20220424</v>
      </c>
      <c r="D147737">
        <v>401</v>
      </c>
      <c r="E147737">
        <v>37228</v>
      </c>
      <c r="F147737">
        <v>2</v>
      </c>
      <c r="G147737" t="s">
        <v>108920</v>
      </c>
      <c r="H147737" t="b">
        <v>0</v>
      </c>
    </row>
    <row r="147738" spans="1:8" x14ac:dyDescent="0.3">
      <c r="A147738">
        <v>147737</v>
      </c>
      <c r="B147738" t="s">
        <v>106823</v>
      </c>
      <c r="C147738">
        <v>20220424</v>
      </c>
      <c r="D147738">
        <v>401</v>
      </c>
      <c r="E147738">
        <v>37228</v>
      </c>
      <c r="F147738">
        <v>3</v>
      </c>
      <c r="G147738" t="s">
        <v>108921</v>
      </c>
      <c r="H147738" t="b">
        <v>0</v>
      </c>
    </row>
    <row r="147739" spans="1:8" x14ac:dyDescent="0.3">
      <c r="A147739">
        <v>147738</v>
      </c>
      <c r="B147739" t="s">
        <v>106823</v>
      </c>
      <c r="C147739">
        <v>20220424</v>
      </c>
      <c r="D147739">
        <v>401</v>
      </c>
      <c r="E147739">
        <v>37228</v>
      </c>
      <c r="F147739">
        <v>4</v>
      </c>
      <c r="G147739" t="s">
        <v>108922</v>
      </c>
      <c r="H147739" t="b">
        <v>0</v>
      </c>
    </row>
    <row r="147740" spans="1:8" x14ac:dyDescent="0.3">
      <c r="A147740">
        <v>147739</v>
      </c>
      <c r="B147740" t="s">
        <v>106823</v>
      </c>
      <c r="C147740">
        <v>20220424</v>
      </c>
      <c r="D147740">
        <v>401</v>
      </c>
      <c r="E147740">
        <v>37229</v>
      </c>
      <c r="F147740">
        <v>1</v>
      </c>
      <c r="G147740" t="s">
        <v>78404</v>
      </c>
      <c r="H147740" t="b">
        <v>0</v>
      </c>
    </row>
    <row r="147741" spans="1:8" x14ac:dyDescent="0.3">
      <c r="A147741">
        <v>147740</v>
      </c>
      <c r="B147741" t="s">
        <v>106823</v>
      </c>
      <c r="C147741">
        <v>20220424</v>
      </c>
      <c r="D147741">
        <v>401</v>
      </c>
      <c r="E147741">
        <v>37229</v>
      </c>
      <c r="F147741">
        <v>2</v>
      </c>
      <c r="G147741" t="s">
        <v>100343</v>
      </c>
      <c r="H147741" t="b">
        <v>0</v>
      </c>
    </row>
    <row r="147742" spans="1:8" x14ac:dyDescent="0.3">
      <c r="A147742">
        <v>147741</v>
      </c>
      <c r="B147742" t="s">
        <v>106823</v>
      </c>
      <c r="C147742">
        <v>20220424</v>
      </c>
      <c r="D147742">
        <v>401</v>
      </c>
      <c r="E147742">
        <v>37229</v>
      </c>
      <c r="F147742">
        <v>3</v>
      </c>
      <c r="G147742" t="s">
        <v>44826</v>
      </c>
      <c r="H147742" t="b">
        <v>1</v>
      </c>
    </row>
    <row r="147743" spans="1:8" x14ac:dyDescent="0.3">
      <c r="A147743">
        <v>147742</v>
      </c>
      <c r="B147743" t="s">
        <v>106823</v>
      </c>
      <c r="C147743">
        <v>20220424</v>
      </c>
      <c r="D147743">
        <v>401</v>
      </c>
      <c r="E147743">
        <v>37229</v>
      </c>
      <c r="F147743">
        <v>4</v>
      </c>
      <c r="G147743" t="s">
        <v>44825</v>
      </c>
      <c r="H147743" t="b">
        <v>0</v>
      </c>
    </row>
    <row r="147744" spans="1:8" x14ac:dyDescent="0.3">
      <c r="A147744">
        <v>147743</v>
      </c>
      <c r="B147744" t="s">
        <v>106823</v>
      </c>
      <c r="C147744">
        <v>20220424</v>
      </c>
      <c r="D147744">
        <v>401</v>
      </c>
      <c r="E147744">
        <v>37230</v>
      </c>
      <c r="F147744">
        <v>1</v>
      </c>
      <c r="G147744" t="s">
        <v>108923</v>
      </c>
      <c r="H147744" t="b">
        <v>0</v>
      </c>
    </row>
    <row r="147745" spans="1:8" x14ac:dyDescent="0.3">
      <c r="A147745">
        <v>147744</v>
      </c>
      <c r="B147745" t="s">
        <v>106823</v>
      </c>
      <c r="C147745">
        <v>20220424</v>
      </c>
      <c r="D147745">
        <v>401</v>
      </c>
      <c r="E147745">
        <v>37230</v>
      </c>
      <c r="F147745">
        <v>2</v>
      </c>
      <c r="G147745" t="s">
        <v>108924</v>
      </c>
      <c r="H147745" t="b">
        <v>1</v>
      </c>
    </row>
    <row r="147746" spans="1:8" x14ac:dyDescent="0.3">
      <c r="A147746">
        <v>147745</v>
      </c>
      <c r="B147746" t="s">
        <v>106823</v>
      </c>
      <c r="C147746">
        <v>20220424</v>
      </c>
      <c r="D147746">
        <v>401</v>
      </c>
      <c r="E147746">
        <v>37230</v>
      </c>
      <c r="F147746">
        <v>3</v>
      </c>
      <c r="G147746" t="s">
        <v>108925</v>
      </c>
      <c r="H147746" t="b">
        <v>0</v>
      </c>
    </row>
    <row r="147747" spans="1:8" x14ac:dyDescent="0.3">
      <c r="A147747">
        <v>147746</v>
      </c>
      <c r="B147747" t="s">
        <v>106823</v>
      </c>
      <c r="C147747">
        <v>20220424</v>
      </c>
      <c r="D147747">
        <v>401</v>
      </c>
      <c r="E147747">
        <v>37230</v>
      </c>
      <c r="F147747">
        <v>4</v>
      </c>
      <c r="G147747" t="s">
        <v>108926</v>
      </c>
      <c r="H147747" t="b">
        <v>0</v>
      </c>
    </row>
    <row r="147748" spans="1:8" x14ac:dyDescent="0.3">
      <c r="A147748">
        <v>147747</v>
      </c>
      <c r="B147748" t="s">
        <v>106823</v>
      </c>
      <c r="C147748">
        <v>20220424</v>
      </c>
      <c r="D147748">
        <v>401</v>
      </c>
      <c r="E147748">
        <v>37231</v>
      </c>
      <c r="F147748">
        <v>1</v>
      </c>
      <c r="G147748" t="s">
        <v>108927</v>
      </c>
      <c r="H147748" t="b">
        <v>0</v>
      </c>
    </row>
    <row r="147749" spans="1:8" x14ac:dyDescent="0.3">
      <c r="A147749">
        <v>147748</v>
      </c>
      <c r="B147749" t="s">
        <v>106823</v>
      </c>
      <c r="C147749">
        <v>20220424</v>
      </c>
      <c r="D147749">
        <v>401</v>
      </c>
      <c r="E147749">
        <v>37231</v>
      </c>
      <c r="F147749">
        <v>2</v>
      </c>
      <c r="G147749" t="s">
        <v>108928</v>
      </c>
      <c r="H147749" t="b">
        <v>0</v>
      </c>
    </row>
    <row r="147750" spans="1:8" x14ac:dyDescent="0.3">
      <c r="A147750">
        <v>147749</v>
      </c>
      <c r="B147750" t="s">
        <v>106823</v>
      </c>
      <c r="C147750">
        <v>20220424</v>
      </c>
      <c r="D147750">
        <v>401</v>
      </c>
      <c r="E147750">
        <v>37231</v>
      </c>
      <c r="F147750">
        <v>3</v>
      </c>
      <c r="G147750" t="s">
        <v>108929</v>
      </c>
      <c r="H147750" t="b">
        <v>0</v>
      </c>
    </row>
    <row r="147751" spans="1:8" x14ac:dyDescent="0.3">
      <c r="A147751">
        <v>147750</v>
      </c>
      <c r="B147751" t="s">
        <v>106823</v>
      </c>
      <c r="C147751">
        <v>20220424</v>
      </c>
      <c r="D147751">
        <v>401</v>
      </c>
      <c r="E147751">
        <v>37231</v>
      </c>
      <c r="F147751">
        <v>4</v>
      </c>
      <c r="G147751" t="s">
        <v>108930</v>
      </c>
      <c r="H147751" t="b">
        <v>1</v>
      </c>
    </row>
    <row r="147752" spans="1:8" x14ac:dyDescent="0.3">
      <c r="A147752">
        <v>147751</v>
      </c>
      <c r="B147752" t="s">
        <v>106823</v>
      </c>
      <c r="C147752">
        <v>20220424</v>
      </c>
      <c r="D147752">
        <v>401</v>
      </c>
      <c r="E147752">
        <v>37232</v>
      </c>
      <c r="F147752">
        <v>1</v>
      </c>
      <c r="G147752" t="s">
        <v>108931</v>
      </c>
      <c r="H147752" t="b">
        <v>0</v>
      </c>
    </row>
    <row r="147753" spans="1:8" x14ac:dyDescent="0.3">
      <c r="A147753">
        <v>147752</v>
      </c>
      <c r="B147753" t="s">
        <v>106823</v>
      </c>
      <c r="C147753">
        <v>20220424</v>
      </c>
      <c r="D147753">
        <v>401</v>
      </c>
      <c r="E147753">
        <v>37232</v>
      </c>
      <c r="F147753">
        <v>2</v>
      </c>
      <c r="G147753" t="s">
        <v>108932</v>
      </c>
      <c r="H147753" t="b">
        <v>1</v>
      </c>
    </row>
    <row r="147754" spans="1:8" x14ac:dyDescent="0.3">
      <c r="A147754">
        <v>147753</v>
      </c>
      <c r="B147754" t="s">
        <v>106823</v>
      </c>
      <c r="C147754">
        <v>20220424</v>
      </c>
      <c r="D147754">
        <v>401</v>
      </c>
      <c r="E147754">
        <v>37232</v>
      </c>
      <c r="F147754">
        <v>3</v>
      </c>
      <c r="G147754" t="s">
        <v>108933</v>
      </c>
      <c r="H147754" t="b">
        <v>0</v>
      </c>
    </row>
    <row r="147755" spans="1:8" x14ac:dyDescent="0.3">
      <c r="A147755">
        <v>147754</v>
      </c>
      <c r="B147755" t="s">
        <v>106823</v>
      </c>
      <c r="C147755">
        <v>20220424</v>
      </c>
      <c r="D147755">
        <v>401</v>
      </c>
      <c r="E147755">
        <v>37232</v>
      </c>
      <c r="F147755">
        <v>4</v>
      </c>
      <c r="G147755" t="s">
        <v>108934</v>
      </c>
      <c r="H147755" t="b">
        <v>0</v>
      </c>
    </row>
    <row r="147756" spans="1:8" x14ac:dyDescent="0.3">
      <c r="A147756">
        <v>147755</v>
      </c>
      <c r="B147756" t="s">
        <v>106823</v>
      </c>
      <c r="C147756">
        <v>20220424</v>
      </c>
      <c r="D147756">
        <v>401</v>
      </c>
      <c r="E147756">
        <v>37233</v>
      </c>
      <c r="F147756">
        <v>1</v>
      </c>
      <c r="G147756" t="s">
        <v>108935</v>
      </c>
      <c r="H147756" t="b">
        <v>0</v>
      </c>
    </row>
    <row r="147757" spans="1:8" x14ac:dyDescent="0.3">
      <c r="A147757">
        <v>147756</v>
      </c>
      <c r="B147757" t="s">
        <v>106823</v>
      </c>
      <c r="C147757">
        <v>20220424</v>
      </c>
      <c r="D147757">
        <v>401</v>
      </c>
      <c r="E147757">
        <v>37233</v>
      </c>
      <c r="F147757">
        <v>2</v>
      </c>
      <c r="G147757" t="s">
        <v>108936</v>
      </c>
      <c r="H147757" t="b">
        <v>0</v>
      </c>
    </row>
    <row r="147758" spans="1:8" x14ac:dyDescent="0.3">
      <c r="A147758">
        <v>147757</v>
      </c>
      <c r="B147758" t="s">
        <v>106823</v>
      </c>
      <c r="C147758">
        <v>20220424</v>
      </c>
      <c r="D147758">
        <v>401</v>
      </c>
      <c r="E147758">
        <v>37233</v>
      </c>
      <c r="F147758">
        <v>3</v>
      </c>
      <c r="G147758" t="s">
        <v>108937</v>
      </c>
      <c r="H147758" t="b">
        <v>1</v>
      </c>
    </row>
    <row r="147759" spans="1:8" x14ac:dyDescent="0.3">
      <c r="A147759">
        <v>147758</v>
      </c>
      <c r="B147759" t="s">
        <v>106823</v>
      </c>
      <c r="C147759">
        <v>20220424</v>
      </c>
      <c r="D147759">
        <v>401</v>
      </c>
      <c r="E147759">
        <v>37233</v>
      </c>
      <c r="F147759">
        <v>4</v>
      </c>
      <c r="G147759" t="s">
        <v>108938</v>
      </c>
      <c r="H147759" t="b">
        <v>0</v>
      </c>
    </row>
    <row r="147760" spans="1:8" x14ac:dyDescent="0.3">
      <c r="A147760">
        <v>147759</v>
      </c>
      <c r="B147760" t="s">
        <v>106823</v>
      </c>
      <c r="C147760">
        <v>20220424</v>
      </c>
      <c r="D147760">
        <v>401</v>
      </c>
      <c r="E147760">
        <v>37234</v>
      </c>
      <c r="F147760">
        <v>1</v>
      </c>
      <c r="G147760" t="s">
        <v>108939</v>
      </c>
      <c r="H147760" t="b">
        <v>0</v>
      </c>
    </row>
    <row r="147761" spans="1:8" x14ac:dyDescent="0.3">
      <c r="A147761">
        <v>147760</v>
      </c>
      <c r="B147761" t="s">
        <v>106823</v>
      </c>
      <c r="C147761">
        <v>20220424</v>
      </c>
      <c r="D147761">
        <v>401</v>
      </c>
      <c r="E147761">
        <v>37234</v>
      </c>
      <c r="F147761">
        <v>2</v>
      </c>
      <c r="G147761" t="s">
        <v>108940</v>
      </c>
      <c r="H147761" t="b">
        <v>0</v>
      </c>
    </row>
    <row r="147762" spans="1:8" x14ac:dyDescent="0.3">
      <c r="A147762">
        <v>147761</v>
      </c>
      <c r="B147762" t="s">
        <v>106823</v>
      </c>
      <c r="C147762">
        <v>20220424</v>
      </c>
      <c r="D147762">
        <v>401</v>
      </c>
      <c r="E147762">
        <v>37234</v>
      </c>
      <c r="F147762">
        <v>3</v>
      </c>
      <c r="G147762" t="s">
        <v>108941</v>
      </c>
      <c r="H147762" t="b">
        <v>0</v>
      </c>
    </row>
    <row r="147763" spans="1:8" x14ac:dyDescent="0.3">
      <c r="A147763">
        <v>147762</v>
      </c>
      <c r="B147763" t="s">
        <v>106823</v>
      </c>
      <c r="C147763">
        <v>20220424</v>
      </c>
      <c r="D147763">
        <v>401</v>
      </c>
      <c r="E147763">
        <v>37234</v>
      </c>
      <c r="F147763">
        <v>4</v>
      </c>
      <c r="G147763" t="s">
        <v>108942</v>
      </c>
      <c r="H147763" t="b">
        <v>1</v>
      </c>
    </row>
    <row r="147764" spans="1:8" x14ac:dyDescent="0.3">
      <c r="A147764">
        <v>147763</v>
      </c>
      <c r="B147764" t="s">
        <v>106823</v>
      </c>
      <c r="C147764">
        <v>20220424</v>
      </c>
      <c r="D147764">
        <v>401</v>
      </c>
      <c r="E147764">
        <v>37235</v>
      </c>
      <c r="F147764">
        <v>1</v>
      </c>
      <c r="G147764" t="s">
        <v>108943</v>
      </c>
      <c r="H147764" t="b">
        <v>0</v>
      </c>
    </row>
    <row r="147765" spans="1:8" x14ac:dyDescent="0.3">
      <c r="A147765">
        <v>147764</v>
      </c>
      <c r="B147765" t="s">
        <v>106823</v>
      </c>
      <c r="C147765">
        <v>20220424</v>
      </c>
      <c r="D147765">
        <v>401</v>
      </c>
      <c r="E147765">
        <v>37235</v>
      </c>
      <c r="F147765">
        <v>2</v>
      </c>
      <c r="G147765" t="s">
        <v>108944</v>
      </c>
      <c r="H147765" t="b">
        <v>0</v>
      </c>
    </row>
    <row r="147766" spans="1:8" x14ac:dyDescent="0.3">
      <c r="A147766">
        <v>147765</v>
      </c>
      <c r="B147766" t="s">
        <v>106823</v>
      </c>
      <c r="C147766">
        <v>20220424</v>
      </c>
      <c r="D147766">
        <v>401</v>
      </c>
      <c r="E147766">
        <v>37235</v>
      </c>
      <c r="F147766">
        <v>3</v>
      </c>
      <c r="G147766" t="s">
        <v>108945</v>
      </c>
      <c r="H147766" t="b">
        <v>0</v>
      </c>
    </row>
    <row r="147767" spans="1:8" x14ac:dyDescent="0.3">
      <c r="A147767">
        <v>147766</v>
      </c>
      <c r="B147767" t="s">
        <v>106823</v>
      </c>
      <c r="C147767">
        <v>20220424</v>
      </c>
      <c r="D147767">
        <v>401</v>
      </c>
      <c r="E147767">
        <v>37235</v>
      </c>
      <c r="F147767">
        <v>4</v>
      </c>
      <c r="G147767" t="s">
        <v>108946</v>
      </c>
      <c r="H147767" t="b">
        <v>1</v>
      </c>
    </row>
    <row r="147768" spans="1:8" x14ac:dyDescent="0.3">
      <c r="A147768">
        <v>147767</v>
      </c>
      <c r="B147768" t="s">
        <v>106823</v>
      </c>
      <c r="C147768">
        <v>20220424</v>
      </c>
      <c r="D147768">
        <v>401</v>
      </c>
      <c r="E147768">
        <v>37236</v>
      </c>
      <c r="F147768">
        <v>1</v>
      </c>
      <c r="G147768" t="s">
        <v>108947</v>
      </c>
      <c r="H147768" t="b">
        <v>0</v>
      </c>
    </row>
    <row r="147769" spans="1:8" x14ac:dyDescent="0.3">
      <c r="A147769">
        <v>147768</v>
      </c>
      <c r="B147769" t="s">
        <v>106823</v>
      </c>
      <c r="C147769">
        <v>20220424</v>
      </c>
      <c r="D147769">
        <v>401</v>
      </c>
      <c r="E147769">
        <v>37236</v>
      </c>
      <c r="F147769">
        <v>2</v>
      </c>
      <c r="G147769" t="s">
        <v>108948</v>
      </c>
      <c r="H147769" t="b">
        <v>1</v>
      </c>
    </row>
    <row r="147770" spans="1:8" x14ac:dyDescent="0.3">
      <c r="A147770">
        <v>147769</v>
      </c>
      <c r="B147770" t="s">
        <v>106823</v>
      </c>
      <c r="C147770">
        <v>20220424</v>
      </c>
      <c r="D147770">
        <v>401</v>
      </c>
      <c r="E147770">
        <v>37236</v>
      </c>
      <c r="F147770">
        <v>3</v>
      </c>
      <c r="G147770" t="s">
        <v>108949</v>
      </c>
      <c r="H147770" t="b">
        <v>0</v>
      </c>
    </row>
    <row r="147771" spans="1:8" x14ac:dyDescent="0.3">
      <c r="A147771">
        <v>147770</v>
      </c>
      <c r="B147771" t="s">
        <v>106823</v>
      </c>
      <c r="C147771">
        <v>20220424</v>
      </c>
      <c r="D147771">
        <v>401</v>
      </c>
      <c r="E147771">
        <v>37236</v>
      </c>
      <c r="F147771">
        <v>4</v>
      </c>
      <c r="G147771" t="s">
        <v>108950</v>
      </c>
      <c r="H147771" t="b">
        <v>0</v>
      </c>
    </row>
    <row r="147772" spans="1:8" x14ac:dyDescent="0.3">
      <c r="A147772">
        <v>147771</v>
      </c>
      <c r="B147772" t="s">
        <v>106823</v>
      </c>
      <c r="C147772">
        <v>20220424</v>
      </c>
      <c r="D147772">
        <v>401</v>
      </c>
      <c r="E147772">
        <v>37237</v>
      </c>
      <c r="F147772">
        <v>1</v>
      </c>
      <c r="G147772" t="s">
        <v>108621</v>
      </c>
      <c r="H147772" t="b">
        <v>0</v>
      </c>
    </row>
    <row r="147773" spans="1:8" x14ac:dyDescent="0.3">
      <c r="A147773">
        <v>147772</v>
      </c>
      <c r="B147773" t="s">
        <v>106823</v>
      </c>
      <c r="C147773">
        <v>20220424</v>
      </c>
      <c r="D147773">
        <v>401</v>
      </c>
      <c r="E147773">
        <v>37237</v>
      </c>
      <c r="F147773">
        <v>2</v>
      </c>
      <c r="G147773" t="s">
        <v>2273</v>
      </c>
      <c r="H147773" t="b">
        <v>0</v>
      </c>
    </row>
    <row r="147774" spans="1:8" x14ac:dyDescent="0.3">
      <c r="A147774">
        <v>147773</v>
      </c>
      <c r="B147774" t="s">
        <v>106823</v>
      </c>
      <c r="C147774">
        <v>20220424</v>
      </c>
      <c r="D147774">
        <v>401</v>
      </c>
      <c r="E147774">
        <v>37237</v>
      </c>
      <c r="F147774">
        <v>3</v>
      </c>
      <c r="G147774" t="s">
        <v>107151</v>
      </c>
      <c r="H147774" t="b">
        <v>1</v>
      </c>
    </row>
    <row r="147775" spans="1:8" x14ac:dyDescent="0.3">
      <c r="A147775">
        <v>147774</v>
      </c>
      <c r="B147775" t="s">
        <v>106823</v>
      </c>
      <c r="C147775">
        <v>20220424</v>
      </c>
      <c r="D147775">
        <v>401</v>
      </c>
      <c r="E147775">
        <v>37237</v>
      </c>
      <c r="F147775">
        <v>4</v>
      </c>
      <c r="G147775" t="s">
        <v>108053</v>
      </c>
      <c r="H147775" t="b">
        <v>0</v>
      </c>
    </row>
    <row r="147776" spans="1:8" x14ac:dyDescent="0.3">
      <c r="A147776">
        <v>147775</v>
      </c>
      <c r="B147776" t="s">
        <v>106823</v>
      </c>
      <c r="C147776">
        <v>20220424</v>
      </c>
      <c r="D147776">
        <v>401</v>
      </c>
      <c r="E147776">
        <v>37238</v>
      </c>
      <c r="F147776">
        <v>1</v>
      </c>
      <c r="G147776" t="s">
        <v>108951</v>
      </c>
      <c r="H147776" t="b">
        <v>1</v>
      </c>
    </row>
    <row r="147777" spans="1:8" x14ac:dyDescent="0.3">
      <c r="A147777">
        <v>147776</v>
      </c>
      <c r="B147777" t="s">
        <v>106823</v>
      </c>
      <c r="C147777">
        <v>20220424</v>
      </c>
      <c r="D147777">
        <v>401</v>
      </c>
      <c r="E147777">
        <v>37238</v>
      </c>
      <c r="F147777">
        <v>2</v>
      </c>
      <c r="G147777" t="s">
        <v>108952</v>
      </c>
      <c r="H147777" t="b">
        <v>0</v>
      </c>
    </row>
    <row r="147778" spans="1:8" x14ac:dyDescent="0.3">
      <c r="A147778">
        <v>147777</v>
      </c>
      <c r="B147778" t="s">
        <v>106823</v>
      </c>
      <c r="C147778">
        <v>20220424</v>
      </c>
      <c r="D147778">
        <v>401</v>
      </c>
      <c r="E147778">
        <v>37238</v>
      </c>
      <c r="F147778">
        <v>3</v>
      </c>
      <c r="G147778" t="s">
        <v>108953</v>
      </c>
      <c r="H147778" t="b">
        <v>0</v>
      </c>
    </row>
    <row r="147779" spans="1:8" x14ac:dyDescent="0.3">
      <c r="A147779">
        <v>147778</v>
      </c>
      <c r="B147779" t="s">
        <v>106823</v>
      </c>
      <c r="C147779">
        <v>20220424</v>
      </c>
      <c r="D147779">
        <v>401</v>
      </c>
      <c r="E147779">
        <v>37238</v>
      </c>
      <c r="F147779">
        <v>4</v>
      </c>
      <c r="G147779" t="s">
        <v>108954</v>
      </c>
      <c r="H147779" t="b">
        <v>0</v>
      </c>
    </row>
    <row r="147780" spans="1:8" x14ac:dyDescent="0.3">
      <c r="A147780">
        <v>147779</v>
      </c>
      <c r="B147780" t="s">
        <v>106823</v>
      </c>
      <c r="C147780">
        <v>20220424</v>
      </c>
      <c r="D147780">
        <v>401</v>
      </c>
      <c r="E147780">
        <v>37239</v>
      </c>
      <c r="F147780">
        <v>1</v>
      </c>
      <c r="G147780" t="s">
        <v>108955</v>
      </c>
      <c r="H147780" t="b">
        <v>0</v>
      </c>
    </row>
    <row r="147781" spans="1:8" x14ac:dyDescent="0.3">
      <c r="A147781">
        <v>147780</v>
      </c>
      <c r="B147781" t="s">
        <v>106823</v>
      </c>
      <c r="C147781">
        <v>20220424</v>
      </c>
      <c r="D147781">
        <v>401</v>
      </c>
      <c r="E147781">
        <v>37239</v>
      </c>
      <c r="F147781">
        <v>2</v>
      </c>
      <c r="G147781" t="s">
        <v>108956</v>
      </c>
      <c r="H147781" t="b">
        <v>0</v>
      </c>
    </row>
    <row r="147782" spans="1:8" x14ac:dyDescent="0.3">
      <c r="A147782">
        <v>147781</v>
      </c>
      <c r="B147782" t="s">
        <v>106823</v>
      </c>
      <c r="C147782">
        <v>20220424</v>
      </c>
      <c r="D147782">
        <v>401</v>
      </c>
      <c r="E147782">
        <v>37239</v>
      </c>
      <c r="F147782">
        <v>3</v>
      </c>
      <c r="G147782" t="s">
        <v>108957</v>
      </c>
      <c r="H147782" t="b">
        <v>1</v>
      </c>
    </row>
    <row r="147783" spans="1:8" x14ac:dyDescent="0.3">
      <c r="A147783">
        <v>147782</v>
      </c>
      <c r="B147783" t="s">
        <v>106823</v>
      </c>
      <c r="C147783">
        <v>20220424</v>
      </c>
      <c r="D147783">
        <v>401</v>
      </c>
      <c r="E147783">
        <v>37239</v>
      </c>
      <c r="F147783">
        <v>4</v>
      </c>
      <c r="G147783" t="s">
        <v>108958</v>
      </c>
      <c r="H147783" t="b">
        <v>0</v>
      </c>
    </row>
    <row r="147784" spans="1:8" x14ac:dyDescent="0.3">
      <c r="A147784">
        <v>147783</v>
      </c>
      <c r="B147784" t="s">
        <v>106823</v>
      </c>
      <c r="C147784">
        <v>20220424</v>
      </c>
      <c r="D147784">
        <v>401</v>
      </c>
      <c r="E147784">
        <v>37240</v>
      </c>
      <c r="F147784">
        <v>1</v>
      </c>
      <c r="G147784" t="s">
        <v>108959</v>
      </c>
      <c r="H147784" t="b">
        <v>0</v>
      </c>
    </row>
    <row r="147785" spans="1:8" x14ac:dyDescent="0.3">
      <c r="A147785">
        <v>147784</v>
      </c>
      <c r="B147785" t="s">
        <v>106823</v>
      </c>
      <c r="C147785">
        <v>20220424</v>
      </c>
      <c r="D147785">
        <v>401</v>
      </c>
      <c r="E147785">
        <v>37240</v>
      </c>
      <c r="F147785">
        <v>2</v>
      </c>
      <c r="G147785" t="s">
        <v>107139</v>
      </c>
      <c r="H147785" t="b">
        <v>0</v>
      </c>
    </row>
    <row r="147786" spans="1:8" x14ac:dyDescent="0.3">
      <c r="A147786">
        <v>147785</v>
      </c>
      <c r="B147786" t="s">
        <v>106823</v>
      </c>
      <c r="C147786">
        <v>20220424</v>
      </c>
      <c r="D147786">
        <v>401</v>
      </c>
      <c r="E147786">
        <v>37240</v>
      </c>
      <c r="F147786">
        <v>3</v>
      </c>
      <c r="G147786" t="s">
        <v>108960</v>
      </c>
      <c r="H147786" t="b">
        <v>1</v>
      </c>
    </row>
    <row r="147787" spans="1:8" x14ac:dyDescent="0.3">
      <c r="A147787">
        <v>147786</v>
      </c>
      <c r="B147787" t="s">
        <v>106823</v>
      </c>
      <c r="C147787">
        <v>20220424</v>
      </c>
      <c r="D147787">
        <v>401</v>
      </c>
      <c r="E147787">
        <v>37240</v>
      </c>
      <c r="F147787">
        <v>4</v>
      </c>
      <c r="G147787" t="s">
        <v>108961</v>
      </c>
      <c r="H147787" t="b">
        <v>0</v>
      </c>
    </row>
    <row r="147788" spans="1:8" x14ac:dyDescent="0.3">
      <c r="A147788">
        <v>147787</v>
      </c>
      <c r="B147788" t="s">
        <v>106823</v>
      </c>
      <c r="C147788">
        <v>20220424</v>
      </c>
      <c r="D147788">
        <v>401</v>
      </c>
      <c r="E147788">
        <v>37241</v>
      </c>
      <c r="F147788">
        <v>1</v>
      </c>
      <c r="G147788" t="s">
        <v>108001</v>
      </c>
      <c r="H147788" t="b">
        <v>1</v>
      </c>
    </row>
    <row r="147789" spans="1:8" x14ac:dyDescent="0.3">
      <c r="A147789">
        <v>147788</v>
      </c>
      <c r="B147789" t="s">
        <v>106823</v>
      </c>
      <c r="C147789">
        <v>20220424</v>
      </c>
      <c r="D147789">
        <v>401</v>
      </c>
      <c r="E147789">
        <v>37241</v>
      </c>
      <c r="F147789">
        <v>2</v>
      </c>
      <c r="G147789" t="s">
        <v>108962</v>
      </c>
      <c r="H147789" t="b">
        <v>0</v>
      </c>
    </row>
    <row r="147790" spans="1:8" x14ac:dyDescent="0.3">
      <c r="A147790">
        <v>147789</v>
      </c>
      <c r="B147790" t="s">
        <v>106823</v>
      </c>
      <c r="C147790">
        <v>20220424</v>
      </c>
      <c r="D147790">
        <v>401</v>
      </c>
      <c r="E147790">
        <v>37241</v>
      </c>
      <c r="F147790">
        <v>3</v>
      </c>
      <c r="G147790" t="s">
        <v>108963</v>
      </c>
      <c r="H147790" t="b">
        <v>0</v>
      </c>
    </row>
    <row r="147791" spans="1:8" x14ac:dyDescent="0.3">
      <c r="A147791">
        <v>147790</v>
      </c>
      <c r="B147791" t="s">
        <v>106823</v>
      </c>
      <c r="C147791">
        <v>20220424</v>
      </c>
      <c r="D147791">
        <v>401</v>
      </c>
      <c r="E147791">
        <v>37241</v>
      </c>
      <c r="F147791">
        <v>4</v>
      </c>
      <c r="G147791" t="s">
        <v>106060</v>
      </c>
      <c r="H147791" t="b">
        <v>0</v>
      </c>
    </row>
    <row r="147792" spans="1:8" x14ac:dyDescent="0.3">
      <c r="A147792">
        <v>147791</v>
      </c>
      <c r="B147792" t="s">
        <v>106823</v>
      </c>
      <c r="C147792">
        <v>20220424</v>
      </c>
      <c r="D147792">
        <v>401</v>
      </c>
      <c r="E147792">
        <v>37242</v>
      </c>
      <c r="F147792">
        <v>1</v>
      </c>
      <c r="G147792" t="s">
        <v>108351</v>
      </c>
      <c r="H147792" t="b">
        <v>0</v>
      </c>
    </row>
    <row r="147793" spans="1:8" x14ac:dyDescent="0.3">
      <c r="A147793">
        <v>147792</v>
      </c>
      <c r="B147793" t="s">
        <v>106823</v>
      </c>
      <c r="C147793">
        <v>20220424</v>
      </c>
      <c r="D147793">
        <v>401</v>
      </c>
      <c r="E147793">
        <v>37242</v>
      </c>
      <c r="F147793">
        <v>2</v>
      </c>
      <c r="G147793" t="s">
        <v>108964</v>
      </c>
      <c r="H147793" t="b">
        <v>0</v>
      </c>
    </row>
    <row r="147794" spans="1:8" x14ac:dyDescent="0.3">
      <c r="A147794">
        <v>147793</v>
      </c>
      <c r="B147794" t="s">
        <v>106823</v>
      </c>
      <c r="C147794">
        <v>20220424</v>
      </c>
      <c r="D147794">
        <v>401</v>
      </c>
      <c r="E147794">
        <v>37242</v>
      </c>
      <c r="F147794">
        <v>3</v>
      </c>
      <c r="G147794" t="s">
        <v>108965</v>
      </c>
      <c r="H147794" t="b">
        <v>1</v>
      </c>
    </row>
    <row r="147795" spans="1:8" x14ac:dyDescent="0.3">
      <c r="A147795">
        <v>147794</v>
      </c>
      <c r="B147795" t="s">
        <v>106823</v>
      </c>
      <c r="C147795">
        <v>20220424</v>
      </c>
      <c r="D147795">
        <v>401</v>
      </c>
      <c r="E147795">
        <v>37242</v>
      </c>
      <c r="F147795">
        <v>4</v>
      </c>
      <c r="G147795" t="s">
        <v>108352</v>
      </c>
      <c r="H147795" t="b">
        <v>0</v>
      </c>
    </row>
    <row r="147796" spans="1:8" x14ac:dyDescent="0.3">
      <c r="A147796">
        <v>147795</v>
      </c>
      <c r="B147796" t="s">
        <v>106823</v>
      </c>
      <c r="C147796">
        <v>20220424</v>
      </c>
      <c r="D147796">
        <v>401</v>
      </c>
      <c r="E147796">
        <v>37243</v>
      </c>
      <c r="F147796">
        <v>1</v>
      </c>
      <c r="G147796" t="s">
        <v>108966</v>
      </c>
      <c r="H147796" t="b">
        <v>1</v>
      </c>
    </row>
    <row r="147797" spans="1:8" x14ac:dyDescent="0.3">
      <c r="A147797">
        <v>147796</v>
      </c>
      <c r="B147797" t="s">
        <v>106823</v>
      </c>
      <c r="C147797">
        <v>20220424</v>
      </c>
      <c r="D147797">
        <v>401</v>
      </c>
      <c r="E147797">
        <v>37243</v>
      </c>
      <c r="F147797">
        <v>2</v>
      </c>
      <c r="G147797" t="s">
        <v>108967</v>
      </c>
      <c r="H147797" t="b">
        <v>0</v>
      </c>
    </row>
    <row r="147798" spans="1:8" x14ac:dyDescent="0.3">
      <c r="A147798">
        <v>147797</v>
      </c>
      <c r="B147798" t="s">
        <v>106823</v>
      </c>
      <c r="C147798">
        <v>20220424</v>
      </c>
      <c r="D147798">
        <v>401</v>
      </c>
      <c r="E147798">
        <v>37243</v>
      </c>
      <c r="F147798">
        <v>3</v>
      </c>
      <c r="G147798" t="s">
        <v>108968</v>
      </c>
      <c r="H147798" t="b">
        <v>0</v>
      </c>
    </row>
    <row r="147799" spans="1:8" x14ac:dyDescent="0.3">
      <c r="A147799">
        <v>147798</v>
      </c>
      <c r="B147799" t="s">
        <v>106823</v>
      </c>
      <c r="C147799">
        <v>20220424</v>
      </c>
      <c r="D147799">
        <v>401</v>
      </c>
      <c r="E147799">
        <v>37243</v>
      </c>
      <c r="F147799">
        <v>4</v>
      </c>
      <c r="G147799" t="s">
        <v>108969</v>
      </c>
      <c r="H147799" t="b">
        <v>0</v>
      </c>
    </row>
    <row r="147800" spans="1:8" x14ac:dyDescent="0.3">
      <c r="A147800">
        <v>147799</v>
      </c>
      <c r="B147800" t="s">
        <v>106823</v>
      </c>
      <c r="C147800">
        <v>20220424</v>
      </c>
      <c r="D147800">
        <v>401</v>
      </c>
      <c r="E147800">
        <v>37244</v>
      </c>
      <c r="F147800">
        <v>1</v>
      </c>
      <c r="G147800" t="s">
        <v>108970</v>
      </c>
      <c r="H147800" t="b">
        <v>1</v>
      </c>
    </row>
    <row r="147801" spans="1:8" x14ac:dyDescent="0.3">
      <c r="A147801">
        <v>147800</v>
      </c>
      <c r="B147801" t="s">
        <v>106823</v>
      </c>
      <c r="C147801">
        <v>20220424</v>
      </c>
      <c r="D147801">
        <v>401</v>
      </c>
      <c r="E147801">
        <v>37244</v>
      </c>
      <c r="F147801">
        <v>2</v>
      </c>
      <c r="G147801" t="s">
        <v>108971</v>
      </c>
      <c r="H147801" t="b">
        <v>0</v>
      </c>
    </row>
    <row r="147802" spans="1:8" x14ac:dyDescent="0.3">
      <c r="A147802">
        <v>147801</v>
      </c>
      <c r="B147802" t="s">
        <v>106823</v>
      </c>
      <c r="C147802">
        <v>20220424</v>
      </c>
      <c r="D147802">
        <v>401</v>
      </c>
      <c r="E147802">
        <v>37244</v>
      </c>
      <c r="F147802">
        <v>3</v>
      </c>
      <c r="G147802" t="s">
        <v>108972</v>
      </c>
      <c r="H147802" t="b">
        <v>0</v>
      </c>
    </row>
    <row r="147803" spans="1:8" x14ac:dyDescent="0.3">
      <c r="A147803">
        <v>147802</v>
      </c>
      <c r="B147803" t="s">
        <v>106823</v>
      </c>
      <c r="C147803">
        <v>20220424</v>
      </c>
      <c r="D147803">
        <v>401</v>
      </c>
      <c r="E147803">
        <v>37244</v>
      </c>
      <c r="F147803">
        <v>4</v>
      </c>
      <c r="G147803" t="s">
        <v>108973</v>
      </c>
      <c r="H147803" t="b">
        <v>0</v>
      </c>
    </row>
    <row r="147804" spans="1:8" x14ac:dyDescent="0.3">
      <c r="A147804">
        <v>147803</v>
      </c>
      <c r="B147804" t="s">
        <v>106823</v>
      </c>
      <c r="C147804">
        <v>20220424</v>
      </c>
      <c r="D147804">
        <v>401</v>
      </c>
      <c r="E147804">
        <v>37245</v>
      </c>
      <c r="F147804">
        <v>1</v>
      </c>
      <c r="G147804" t="s">
        <v>108974</v>
      </c>
      <c r="H147804" t="b">
        <v>0</v>
      </c>
    </row>
    <row r="147805" spans="1:8" x14ac:dyDescent="0.3">
      <c r="A147805">
        <v>147804</v>
      </c>
      <c r="B147805" t="s">
        <v>106823</v>
      </c>
      <c r="C147805">
        <v>20220424</v>
      </c>
      <c r="D147805">
        <v>401</v>
      </c>
      <c r="E147805">
        <v>37245</v>
      </c>
      <c r="F147805">
        <v>2</v>
      </c>
      <c r="G147805" t="s">
        <v>108975</v>
      </c>
      <c r="H147805" t="b">
        <v>1</v>
      </c>
    </row>
    <row r="147806" spans="1:8" x14ac:dyDescent="0.3">
      <c r="A147806">
        <v>147805</v>
      </c>
      <c r="B147806" t="s">
        <v>106823</v>
      </c>
      <c r="C147806">
        <v>20220424</v>
      </c>
      <c r="D147806">
        <v>401</v>
      </c>
      <c r="E147806">
        <v>37245</v>
      </c>
      <c r="F147806">
        <v>3</v>
      </c>
      <c r="G147806" t="s">
        <v>108976</v>
      </c>
      <c r="H147806" t="b">
        <v>0</v>
      </c>
    </row>
    <row r="147807" spans="1:8" x14ac:dyDescent="0.3">
      <c r="A147807">
        <v>147806</v>
      </c>
      <c r="B147807" t="s">
        <v>106823</v>
      </c>
      <c r="C147807">
        <v>20220424</v>
      </c>
      <c r="D147807">
        <v>401</v>
      </c>
      <c r="E147807">
        <v>37245</v>
      </c>
      <c r="F147807">
        <v>4</v>
      </c>
      <c r="G147807" t="s">
        <v>108977</v>
      </c>
      <c r="H147807" t="b">
        <v>0</v>
      </c>
    </row>
    <row r="147808" spans="1:8" x14ac:dyDescent="0.3">
      <c r="A147808">
        <v>147807</v>
      </c>
      <c r="B147808" t="s">
        <v>106823</v>
      </c>
      <c r="C147808">
        <v>20220424</v>
      </c>
      <c r="D147808">
        <v>401</v>
      </c>
      <c r="E147808">
        <v>37246</v>
      </c>
      <c r="F147808">
        <v>1</v>
      </c>
      <c r="G147808" t="s">
        <v>108978</v>
      </c>
      <c r="H147808" t="b">
        <v>0</v>
      </c>
    </row>
    <row r="147809" spans="1:8" x14ac:dyDescent="0.3">
      <c r="A147809">
        <v>147808</v>
      </c>
      <c r="B147809" t="s">
        <v>106823</v>
      </c>
      <c r="C147809">
        <v>20220424</v>
      </c>
      <c r="D147809">
        <v>401</v>
      </c>
      <c r="E147809">
        <v>37246</v>
      </c>
      <c r="F147809">
        <v>2</v>
      </c>
      <c r="G147809" t="s">
        <v>108979</v>
      </c>
      <c r="H147809" t="b">
        <v>0</v>
      </c>
    </row>
    <row r="147810" spans="1:8" x14ac:dyDescent="0.3">
      <c r="A147810">
        <v>147809</v>
      </c>
      <c r="B147810" t="s">
        <v>106823</v>
      </c>
      <c r="C147810">
        <v>20220424</v>
      </c>
      <c r="D147810">
        <v>401</v>
      </c>
      <c r="E147810">
        <v>37246</v>
      </c>
      <c r="F147810">
        <v>3</v>
      </c>
      <c r="G147810" t="s">
        <v>108980</v>
      </c>
      <c r="H147810" t="b">
        <v>1</v>
      </c>
    </row>
    <row r="147811" spans="1:8" x14ac:dyDescent="0.3">
      <c r="A147811">
        <v>147810</v>
      </c>
      <c r="B147811" t="s">
        <v>106823</v>
      </c>
      <c r="C147811">
        <v>20220424</v>
      </c>
      <c r="D147811">
        <v>401</v>
      </c>
      <c r="E147811">
        <v>37246</v>
      </c>
      <c r="F147811">
        <v>4</v>
      </c>
      <c r="G147811" t="s">
        <v>108981</v>
      </c>
      <c r="H147811" t="b">
        <v>0</v>
      </c>
    </row>
    <row r="147812" spans="1:8" x14ac:dyDescent="0.3">
      <c r="A147812">
        <v>147811</v>
      </c>
      <c r="B147812" t="s">
        <v>106823</v>
      </c>
      <c r="C147812">
        <v>20220424</v>
      </c>
      <c r="D147812">
        <v>401</v>
      </c>
      <c r="E147812">
        <v>37247</v>
      </c>
      <c r="F147812">
        <v>1</v>
      </c>
      <c r="G147812" t="s">
        <v>404</v>
      </c>
      <c r="H147812" t="b">
        <v>0</v>
      </c>
    </row>
    <row r="147813" spans="1:8" x14ac:dyDescent="0.3">
      <c r="A147813">
        <v>147812</v>
      </c>
      <c r="B147813" t="s">
        <v>106823</v>
      </c>
      <c r="C147813">
        <v>20220424</v>
      </c>
      <c r="D147813">
        <v>401</v>
      </c>
      <c r="E147813">
        <v>37247</v>
      </c>
      <c r="F147813">
        <v>2</v>
      </c>
      <c r="G147813" t="s">
        <v>445</v>
      </c>
      <c r="H147813" t="b">
        <v>1</v>
      </c>
    </row>
    <row r="147814" spans="1:8" x14ac:dyDescent="0.3">
      <c r="A147814">
        <v>147813</v>
      </c>
      <c r="B147814" t="s">
        <v>106823</v>
      </c>
      <c r="C147814">
        <v>20220424</v>
      </c>
      <c r="D147814">
        <v>401</v>
      </c>
      <c r="E147814">
        <v>37247</v>
      </c>
      <c r="F147814">
        <v>3</v>
      </c>
      <c r="G147814" t="s">
        <v>446</v>
      </c>
      <c r="H147814" t="b">
        <v>0</v>
      </c>
    </row>
    <row r="147815" spans="1:8" x14ac:dyDescent="0.3">
      <c r="A147815">
        <v>147814</v>
      </c>
      <c r="B147815" t="s">
        <v>106823</v>
      </c>
      <c r="C147815">
        <v>20220424</v>
      </c>
      <c r="D147815">
        <v>401</v>
      </c>
      <c r="E147815">
        <v>37247</v>
      </c>
      <c r="F147815">
        <v>4</v>
      </c>
      <c r="G147815" t="s">
        <v>324</v>
      </c>
      <c r="H147815" t="b">
        <v>0</v>
      </c>
    </row>
    <row r="147816" spans="1:8" x14ac:dyDescent="0.3">
      <c r="A147816">
        <v>147815</v>
      </c>
      <c r="B147816" t="s">
        <v>106823</v>
      </c>
      <c r="C147816">
        <v>20220424</v>
      </c>
      <c r="D147816">
        <v>401</v>
      </c>
      <c r="E147816">
        <v>37248</v>
      </c>
      <c r="F147816">
        <v>1</v>
      </c>
      <c r="G147816" t="s">
        <v>108982</v>
      </c>
      <c r="H147816" t="b">
        <v>0</v>
      </c>
    </row>
    <row r="147817" spans="1:8" x14ac:dyDescent="0.3">
      <c r="A147817">
        <v>147816</v>
      </c>
      <c r="B147817" t="s">
        <v>106823</v>
      </c>
      <c r="C147817">
        <v>20220424</v>
      </c>
      <c r="D147817">
        <v>401</v>
      </c>
      <c r="E147817">
        <v>37248</v>
      </c>
      <c r="F147817">
        <v>2</v>
      </c>
      <c r="G147817" t="s">
        <v>108983</v>
      </c>
      <c r="H147817" t="b">
        <v>0</v>
      </c>
    </row>
    <row r="147818" spans="1:8" x14ac:dyDescent="0.3">
      <c r="A147818">
        <v>147817</v>
      </c>
      <c r="B147818" t="s">
        <v>106823</v>
      </c>
      <c r="C147818">
        <v>20220424</v>
      </c>
      <c r="D147818">
        <v>401</v>
      </c>
      <c r="E147818">
        <v>37248</v>
      </c>
      <c r="F147818">
        <v>3</v>
      </c>
      <c r="G147818" t="s">
        <v>108984</v>
      </c>
      <c r="H147818" t="b">
        <v>1</v>
      </c>
    </row>
    <row r="147819" spans="1:8" x14ac:dyDescent="0.3">
      <c r="A147819">
        <v>147818</v>
      </c>
      <c r="B147819" t="s">
        <v>106823</v>
      </c>
      <c r="C147819">
        <v>20220424</v>
      </c>
      <c r="D147819">
        <v>401</v>
      </c>
      <c r="E147819">
        <v>37248</v>
      </c>
      <c r="F147819">
        <v>4</v>
      </c>
      <c r="G147819" t="s">
        <v>108985</v>
      </c>
      <c r="H147819" t="b">
        <v>0</v>
      </c>
    </row>
    <row r="147820" spans="1:8" x14ac:dyDescent="0.3">
      <c r="A147820">
        <v>147819</v>
      </c>
      <c r="B147820" t="s">
        <v>106823</v>
      </c>
      <c r="C147820">
        <v>20220424</v>
      </c>
      <c r="D147820">
        <v>401</v>
      </c>
      <c r="E147820">
        <v>37249</v>
      </c>
      <c r="F147820">
        <v>1</v>
      </c>
      <c r="G147820" t="s">
        <v>37033</v>
      </c>
      <c r="H147820" t="b">
        <v>0</v>
      </c>
    </row>
    <row r="147821" spans="1:8" x14ac:dyDescent="0.3">
      <c r="A147821">
        <v>147820</v>
      </c>
      <c r="B147821" t="s">
        <v>106823</v>
      </c>
      <c r="C147821">
        <v>20220424</v>
      </c>
      <c r="D147821">
        <v>401</v>
      </c>
      <c r="E147821">
        <v>37249</v>
      </c>
      <c r="F147821">
        <v>2</v>
      </c>
      <c r="G147821" t="s">
        <v>108986</v>
      </c>
      <c r="H147821" t="b">
        <v>1</v>
      </c>
    </row>
    <row r="147822" spans="1:8" x14ac:dyDescent="0.3">
      <c r="A147822">
        <v>147821</v>
      </c>
      <c r="B147822" t="s">
        <v>106823</v>
      </c>
      <c r="C147822">
        <v>20220424</v>
      </c>
      <c r="D147822">
        <v>401</v>
      </c>
      <c r="E147822">
        <v>37249</v>
      </c>
      <c r="F147822">
        <v>3</v>
      </c>
      <c r="G147822" t="s">
        <v>108987</v>
      </c>
      <c r="H147822" t="b">
        <v>0</v>
      </c>
    </row>
    <row r="147823" spans="1:8" x14ac:dyDescent="0.3">
      <c r="A147823">
        <v>147822</v>
      </c>
      <c r="B147823" t="s">
        <v>106823</v>
      </c>
      <c r="C147823">
        <v>20220424</v>
      </c>
      <c r="D147823">
        <v>401</v>
      </c>
      <c r="E147823">
        <v>37249</v>
      </c>
      <c r="F147823">
        <v>4</v>
      </c>
      <c r="G147823" t="s">
        <v>108988</v>
      </c>
      <c r="H147823" t="b">
        <v>0</v>
      </c>
    </row>
    <row r="147824" spans="1:8" x14ac:dyDescent="0.3">
      <c r="A147824">
        <v>147823</v>
      </c>
      <c r="B147824" t="s">
        <v>106823</v>
      </c>
      <c r="C147824">
        <v>20220424</v>
      </c>
      <c r="D147824">
        <v>401</v>
      </c>
      <c r="E147824">
        <v>37250</v>
      </c>
      <c r="F147824">
        <v>1</v>
      </c>
      <c r="G147824" t="s">
        <v>108989</v>
      </c>
      <c r="H147824" t="b">
        <v>1</v>
      </c>
    </row>
    <row r="147825" spans="1:8" x14ac:dyDescent="0.3">
      <c r="A147825">
        <v>147824</v>
      </c>
      <c r="B147825" t="s">
        <v>106823</v>
      </c>
      <c r="C147825">
        <v>20220424</v>
      </c>
      <c r="D147825">
        <v>401</v>
      </c>
      <c r="E147825">
        <v>37250</v>
      </c>
      <c r="F147825">
        <v>2</v>
      </c>
      <c r="G147825" t="s">
        <v>108990</v>
      </c>
      <c r="H147825" t="b">
        <v>0</v>
      </c>
    </row>
    <row r="147826" spans="1:8" x14ac:dyDescent="0.3">
      <c r="A147826">
        <v>147825</v>
      </c>
      <c r="B147826" t="s">
        <v>106823</v>
      </c>
      <c r="C147826">
        <v>20220424</v>
      </c>
      <c r="D147826">
        <v>401</v>
      </c>
      <c r="E147826">
        <v>37250</v>
      </c>
      <c r="F147826">
        <v>3</v>
      </c>
      <c r="G147826" t="s">
        <v>108991</v>
      </c>
      <c r="H147826" t="b">
        <v>0</v>
      </c>
    </row>
    <row r="147827" spans="1:8" x14ac:dyDescent="0.3">
      <c r="A147827">
        <v>147826</v>
      </c>
      <c r="B147827" t="s">
        <v>106823</v>
      </c>
      <c r="C147827">
        <v>20220424</v>
      </c>
      <c r="D147827">
        <v>401</v>
      </c>
      <c r="E147827">
        <v>37250</v>
      </c>
      <c r="F147827">
        <v>4</v>
      </c>
      <c r="G147827" t="s">
        <v>108992</v>
      </c>
      <c r="H147827" t="b">
        <v>0</v>
      </c>
    </row>
    <row r="147828" spans="1:8" x14ac:dyDescent="0.3">
      <c r="A147828">
        <v>147827</v>
      </c>
      <c r="B147828" t="s">
        <v>106823</v>
      </c>
      <c r="C147828">
        <v>20220424</v>
      </c>
      <c r="D147828">
        <v>401</v>
      </c>
      <c r="E147828">
        <v>37251</v>
      </c>
      <c r="F147828">
        <v>1</v>
      </c>
      <c r="G147828" t="s">
        <v>108993</v>
      </c>
      <c r="H147828" t="b">
        <v>0</v>
      </c>
    </row>
    <row r="147829" spans="1:8" x14ac:dyDescent="0.3">
      <c r="A147829">
        <v>147828</v>
      </c>
      <c r="B147829" t="s">
        <v>106823</v>
      </c>
      <c r="C147829">
        <v>20220424</v>
      </c>
      <c r="D147829">
        <v>401</v>
      </c>
      <c r="E147829">
        <v>37251</v>
      </c>
      <c r="F147829">
        <v>2</v>
      </c>
      <c r="G147829" t="s">
        <v>108994</v>
      </c>
      <c r="H147829" t="b">
        <v>1</v>
      </c>
    </row>
    <row r="147830" spans="1:8" x14ac:dyDescent="0.3">
      <c r="A147830">
        <v>147829</v>
      </c>
      <c r="B147830" t="s">
        <v>106823</v>
      </c>
      <c r="C147830">
        <v>20220424</v>
      </c>
      <c r="D147830">
        <v>401</v>
      </c>
      <c r="E147830">
        <v>37251</v>
      </c>
      <c r="F147830">
        <v>3</v>
      </c>
      <c r="G147830" t="s">
        <v>108995</v>
      </c>
      <c r="H147830" t="b">
        <v>0</v>
      </c>
    </row>
    <row r="147831" spans="1:8" x14ac:dyDescent="0.3">
      <c r="A147831">
        <v>147830</v>
      </c>
      <c r="B147831" t="s">
        <v>106823</v>
      </c>
      <c r="C147831">
        <v>20220424</v>
      </c>
      <c r="D147831">
        <v>401</v>
      </c>
      <c r="E147831">
        <v>37251</v>
      </c>
      <c r="F147831">
        <v>4</v>
      </c>
      <c r="G147831" t="s">
        <v>108996</v>
      </c>
      <c r="H147831" t="b">
        <v>0</v>
      </c>
    </row>
    <row r="147832" spans="1:8" x14ac:dyDescent="0.3">
      <c r="A147832">
        <v>147831</v>
      </c>
      <c r="B147832" t="s">
        <v>106823</v>
      </c>
      <c r="C147832">
        <v>20220424</v>
      </c>
      <c r="D147832">
        <v>401</v>
      </c>
      <c r="E147832">
        <v>37252</v>
      </c>
      <c r="F147832">
        <v>1</v>
      </c>
      <c r="G147832" t="s">
        <v>108997</v>
      </c>
      <c r="H147832" t="b">
        <v>0</v>
      </c>
    </row>
    <row r="147833" spans="1:8" x14ac:dyDescent="0.3">
      <c r="A147833">
        <v>147832</v>
      </c>
      <c r="B147833" t="s">
        <v>106823</v>
      </c>
      <c r="C147833">
        <v>20220424</v>
      </c>
      <c r="D147833">
        <v>401</v>
      </c>
      <c r="E147833">
        <v>37252</v>
      </c>
      <c r="F147833">
        <v>2</v>
      </c>
      <c r="G147833" t="s">
        <v>108998</v>
      </c>
      <c r="H147833" t="b">
        <v>0</v>
      </c>
    </row>
    <row r="147834" spans="1:8" x14ac:dyDescent="0.3">
      <c r="A147834">
        <v>147833</v>
      </c>
      <c r="B147834" t="s">
        <v>106823</v>
      </c>
      <c r="C147834">
        <v>20220424</v>
      </c>
      <c r="D147834">
        <v>401</v>
      </c>
      <c r="E147834">
        <v>37252</v>
      </c>
      <c r="F147834">
        <v>3</v>
      </c>
      <c r="G147834" t="s">
        <v>108999</v>
      </c>
      <c r="H147834" t="b">
        <v>0</v>
      </c>
    </row>
    <row r="147835" spans="1:8" x14ac:dyDescent="0.3">
      <c r="A147835">
        <v>147834</v>
      </c>
      <c r="B147835" t="s">
        <v>106823</v>
      </c>
      <c r="C147835">
        <v>20220424</v>
      </c>
      <c r="D147835">
        <v>401</v>
      </c>
      <c r="E147835">
        <v>37252</v>
      </c>
      <c r="F147835">
        <v>4</v>
      </c>
      <c r="G147835" t="s">
        <v>109000</v>
      </c>
      <c r="H147835" t="b">
        <v>1</v>
      </c>
    </row>
    <row r="147836" spans="1:8" x14ac:dyDescent="0.3">
      <c r="A147836">
        <v>147835</v>
      </c>
      <c r="B147836" t="s">
        <v>106823</v>
      </c>
      <c r="C147836">
        <v>20220424</v>
      </c>
      <c r="D147836">
        <v>401</v>
      </c>
      <c r="E147836">
        <v>37253</v>
      </c>
      <c r="F147836">
        <v>1</v>
      </c>
      <c r="G147836" t="s">
        <v>109001</v>
      </c>
      <c r="H147836" t="b">
        <v>0</v>
      </c>
    </row>
    <row r="147837" spans="1:8" x14ac:dyDescent="0.3">
      <c r="A147837">
        <v>147836</v>
      </c>
      <c r="B147837" t="s">
        <v>106823</v>
      </c>
      <c r="C147837">
        <v>20220424</v>
      </c>
      <c r="D147837">
        <v>401</v>
      </c>
      <c r="E147837">
        <v>37253</v>
      </c>
      <c r="F147837">
        <v>2</v>
      </c>
      <c r="G147837" t="s">
        <v>109002</v>
      </c>
      <c r="H147837" t="b">
        <v>0</v>
      </c>
    </row>
    <row r="147838" spans="1:8" x14ac:dyDescent="0.3">
      <c r="A147838">
        <v>147837</v>
      </c>
      <c r="B147838" t="s">
        <v>106823</v>
      </c>
      <c r="C147838">
        <v>20220424</v>
      </c>
      <c r="D147838">
        <v>401</v>
      </c>
      <c r="E147838">
        <v>37253</v>
      </c>
      <c r="F147838">
        <v>3</v>
      </c>
      <c r="G147838" t="s">
        <v>109003</v>
      </c>
      <c r="H147838" t="b">
        <v>0</v>
      </c>
    </row>
    <row r="147839" spans="1:8" x14ac:dyDescent="0.3">
      <c r="A147839">
        <v>147838</v>
      </c>
      <c r="B147839" t="s">
        <v>106823</v>
      </c>
      <c r="C147839">
        <v>20220424</v>
      </c>
      <c r="D147839">
        <v>401</v>
      </c>
      <c r="E147839">
        <v>37253</v>
      </c>
      <c r="F147839">
        <v>4</v>
      </c>
      <c r="G147839" t="s">
        <v>109004</v>
      </c>
      <c r="H147839" t="b">
        <v>1</v>
      </c>
    </row>
    <row r="147840" spans="1:8" x14ac:dyDescent="0.3">
      <c r="A147840">
        <v>147839</v>
      </c>
      <c r="B147840" t="s">
        <v>106823</v>
      </c>
      <c r="C147840">
        <v>20220424</v>
      </c>
      <c r="D147840">
        <v>401</v>
      </c>
      <c r="E147840">
        <v>37254</v>
      </c>
      <c r="F147840">
        <v>1</v>
      </c>
      <c r="G147840" t="s">
        <v>109005</v>
      </c>
      <c r="H147840" t="b">
        <v>1</v>
      </c>
    </row>
    <row r="147841" spans="1:8" x14ac:dyDescent="0.3">
      <c r="A147841">
        <v>147840</v>
      </c>
      <c r="B147841" t="s">
        <v>106823</v>
      </c>
      <c r="C147841">
        <v>20220424</v>
      </c>
      <c r="D147841">
        <v>401</v>
      </c>
      <c r="E147841">
        <v>37254</v>
      </c>
      <c r="F147841">
        <v>2</v>
      </c>
      <c r="G147841" t="s">
        <v>109006</v>
      </c>
      <c r="H147841" t="b">
        <v>0</v>
      </c>
    </row>
    <row r="147842" spans="1:8" x14ac:dyDescent="0.3">
      <c r="A147842">
        <v>147841</v>
      </c>
      <c r="B147842" t="s">
        <v>106823</v>
      </c>
      <c r="C147842">
        <v>20220424</v>
      </c>
      <c r="D147842">
        <v>401</v>
      </c>
      <c r="E147842">
        <v>37254</v>
      </c>
      <c r="F147842">
        <v>3</v>
      </c>
      <c r="G147842" t="s">
        <v>107724</v>
      </c>
      <c r="H147842" t="b">
        <v>0</v>
      </c>
    </row>
    <row r="147843" spans="1:8" x14ac:dyDescent="0.3">
      <c r="A147843">
        <v>147842</v>
      </c>
      <c r="B147843" t="s">
        <v>106823</v>
      </c>
      <c r="C147843">
        <v>20220424</v>
      </c>
      <c r="D147843">
        <v>401</v>
      </c>
      <c r="E147843">
        <v>37254</v>
      </c>
      <c r="F147843">
        <v>4</v>
      </c>
      <c r="G147843" t="s">
        <v>109007</v>
      </c>
      <c r="H147843" t="b">
        <v>0</v>
      </c>
    </row>
    <row r="147844" spans="1:8" x14ac:dyDescent="0.3">
      <c r="A147844">
        <v>147843</v>
      </c>
      <c r="B147844" t="s">
        <v>106823</v>
      </c>
      <c r="C147844">
        <v>20220424</v>
      </c>
      <c r="D147844">
        <v>401</v>
      </c>
      <c r="E147844">
        <v>37255</v>
      </c>
      <c r="F147844">
        <v>1</v>
      </c>
      <c r="G147844" t="s">
        <v>109008</v>
      </c>
      <c r="H147844" t="b">
        <v>0</v>
      </c>
    </row>
    <row r="147845" spans="1:8" x14ac:dyDescent="0.3">
      <c r="A147845">
        <v>147844</v>
      </c>
      <c r="B147845" t="s">
        <v>106823</v>
      </c>
      <c r="C147845">
        <v>20220424</v>
      </c>
      <c r="D147845">
        <v>401</v>
      </c>
      <c r="E147845">
        <v>37255</v>
      </c>
      <c r="F147845">
        <v>2</v>
      </c>
      <c r="G147845" t="s">
        <v>109009</v>
      </c>
      <c r="H147845" t="b">
        <v>0</v>
      </c>
    </row>
    <row r="147846" spans="1:8" x14ac:dyDescent="0.3">
      <c r="A147846">
        <v>147845</v>
      </c>
      <c r="B147846" t="s">
        <v>106823</v>
      </c>
      <c r="C147846">
        <v>20220424</v>
      </c>
      <c r="D147846">
        <v>401</v>
      </c>
      <c r="E147846">
        <v>37255</v>
      </c>
      <c r="F147846">
        <v>3</v>
      </c>
      <c r="G147846" t="s">
        <v>109010</v>
      </c>
      <c r="H147846" t="b">
        <v>1</v>
      </c>
    </row>
    <row r="147847" spans="1:8" x14ac:dyDescent="0.3">
      <c r="A147847">
        <v>147846</v>
      </c>
      <c r="B147847" t="s">
        <v>106823</v>
      </c>
      <c r="C147847">
        <v>20220424</v>
      </c>
      <c r="D147847">
        <v>401</v>
      </c>
      <c r="E147847">
        <v>37255</v>
      </c>
      <c r="F147847">
        <v>4</v>
      </c>
      <c r="G147847" t="s">
        <v>109011</v>
      </c>
      <c r="H147847" t="b">
        <v>0</v>
      </c>
    </row>
    <row r="147848" spans="1:8" x14ac:dyDescent="0.3">
      <c r="A147848">
        <v>147847</v>
      </c>
      <c r="B147848" t="s">
        <v>106823</v>
      </c>
      <c r="C147848">
        <v>20220424</v>
      </c>
      <c r="D147848">
        <v>401</v>
      </c>
      <c r="E147848">
        <v>37256</v>
      </c>
      <c r="F147848">
        <v>1</v>
      </c>
      <c r="G147848" t="s">
        <v>109012</v>
      </c>
      <c r="H147848" t="b">
        <v>0</v>
      </c>
    </row>
    <row r="147849" spans="1:8" x14ac:dyDescent="0.3">
      <c r="A147849">
        <v>147848</v>
      </c>
      <c r="B147849" t="s">
        <v>106823</v>
      </c>
      <c r="C147849">
        <v>20220424</v>
      </c>
      <c r="D147849">
        <v>401</v>
      </c>
      <c r="E147849">
        <v>37256</v>
      </c>
      <c r="F147849">
        <v>2</v>
      </c>
      <c r="G147849" t="s">
        <v>109013</v>
      </c>
      <c r="H147849" t="b">
        <v>0</v>
      </c>
    </row>
    <row r="147850" spans="1:8" x14ac:dyDescent="0.3">
      <c r="A147850">
        <v>147849</v>
      </c>
      <c r="B147850" t="s">
        <v>106823</v>
      </c>
      <c r="C147850">
        <v>20220424</v>
      </c>
      <c r="D147850">
        <v>401</v>
      </c>
      <c r="E147850">
        <v>37256</v>
      </c>
      <c r="F147850">
        <v>3</v>
      </c>
      <c r="G147850" t="s">
        <v>109014</v>
      </c>
      <c r="H147850" t="b">
        <v>0</v>
      </c>
    </row>
    <row r="147851" spans="1:8" x14ac:dyDescent="0.3">
      <c r="A147851">
        <v>147850</v>
      </c>
      <c r="B147851" t="s">
        <v>106823</v>
      </c>
      <c r="C147851">
        <v>20220424</v>
      </c>
      <c r="D147851">
        <v>401</v>
      </c>
      <c r="E147851">
        <v>37256</v>
      </c>
      <c r="F147851">
        <v>4</v>
      </c>
      <c r="G147851" t="s">
        <v>109015</v>
      </c>
      <c r="H147851" t="b">
        <v>1</v>
      </c>
    </row>
    <row r="147852" spans="1:8" x14ac:dyDescent="0.3">
      <c r="A147852">
        <v>147851</v>
      </c>
      <c r="B147852" t="s">
        <v>106823</v>
      </c>
      <c r="C147852">
        <v>20220424</v>
      </c>
      <c r="D147852">
        <v>401</v>
      </c>
      <c r="E147852">
        <v>37257</v>
      </c>
      <c r="F147852">
        <v>1</v>
      </c>
      <c r="G147852" t="s">
        <v>109016</v>
      </c>
      <c r="H147852" t="b">
        <v>0</v>
      </c>
    </row>
    <row r="147853" spans="1:8" x14ac:dyDescent="0.3">
      <c r="A147853">
        <v>147852</v>
      </c>
      <c r="B147853" t="s">
        <v>106823</v>
      </c>
      <c r="C147853">
        <v>20220424</v>
      </c>
      <c r="D147853">
        <v>401</v>
      </c>
      <c r="E147853">
        <v>37257</v>
      </c>
      <c r="F147853">
        <v>2</v>
      </c>
      <c r="G147853" t="s">
        <v>109017</v>
      </c>
      <c r="H147853" t="b">
        <v>0</v>
      </c>
    </row>
    <row r="147854" spans="1:8" x14ac:dyDescent="0.3">
      <c r="A147854">
        <v>147853</v>
      </c>
      <c r="B147854" t="s">
        <v>106823</v>
      </c>
      <c r="C147854">
        <v>20220424</v>
      </c>
      <c r="D147854">
        <v>401</v>
      </c>
      <c r="E147854">
        <v>37257</v>
      </c>
      <c r="F147854">
        <v>3</v>
      </c>
      <c r="G147854" t="s">
        <v>109018</v>
      </c>
      <c r="H147854" t="b">
        <v>0</v>
      </c>
    </row>
    <row r="147855" spans="1:8" x14ac:dyDescent="0.3">
      <c r="A147855">
        <v>147854</v>
      </c>
      <c r="B147855" t="s">
        <v>106823</v>
      </c>
      <c r="C147855">
        <v>20220424</v>
      </c>
      <c r="D147855">
        <v>401</v>
      </c>
      <c r="E147855">
        <v>37257</v>
      </c>
      <c r="F147855">
        <v>4</v>
      </c>
      <c r="G147855" t="s">
        <v>108114</v>
      </c>
      <c r="H147855" t="b">
        <v>1</v>
      </c>
    </row>
    <row r="147856" spans="1:8" x14ac:dyDescent="0.3">
      <c r="A147856">
        <v>147855</v>
      </c>
      <c r="B147856" t="s">
        <v>106823</v>
      </c>
      <c r="C147856">
        <v>20220424</v>
      </c>
      <c r="D147856">
        <v>401</v>
      </c>
      <c r="E147856">
        <v>37258</v>
      </c>
      <c r="F147856">
        <v>1</v>
      </c>
      <c r="G147856" t="s">
        <v>109019</v>
      </c>
      <c r="H147856" t="b">
        <v>0</v>
      </c>
    </row>
    <row r="147857" spans="1:8" x14ac:dyDescent="0.3">
      <c r="A147857">
        <v>147856</v>
      </c>
      <c r="B147857" t="s">
        <v>106823</v>
      </c>
      <c r="C147857">
        <v>20220424</v>
      </c>
      <c r="D147857">
        <v>401</v>
      </c>
      <c r="E147857">
        <v>37258</v>
      </c>
      <c r="F147857">
        <v>2</v>
      </c>
      <c r="G147857" t="s">
        <v>109020</v>
      </c>
      <c r="H147857" t="b">
        <v>1</v>
      </c>
    </row>
    <row r="147858" spans="1:8" x14ac:dyDescent="0.3">
      <c r="A147858">
        <v>147857</v>
      </c>
      <c r="B147858" t="s">
        <v>106823</v>
      </c>
      <c r="C147858">
        <v>20220424</v>
      </c>
      <c r="D147858">
        <v>401</v>
      </c>
      <c r="E147858">
        <v>37258</v>
      </c>
      <c r="F147858">
        <v>3</v>
      </c>
      <c r="G147858" t="s">
        <v>109021</v>
      </c>
      <c r="H147858" t="b">
        <v>0</v>
      </c>
    </row>
    <row r="147859" spans="1:8" x14ac:dyDescent="0.3">
      <c r="A147859">
        <v>147858</v>
      </c>
      <c r="B147859" t="s">
        <v>106823</v>
      </c>
      <c r="C147859">
        <v>20220424</v>
      </c>
      <c r="D147859">
        <v>401</v>
      </c>
      <c r="E147859">
        <v>37258</v>
      </c>
      <c r="F147859">
        <v>4</v>
      </c>
      <c r="G147859" t="s">
        <v>109022</v>
      </c>
      <c r="H147859" t="b">
        <v>0</v>
      </c>
    </row>
    <row r="147860" spans="1:8" x14ac:dyDescent="0.3">
      <c r="A147860">
        <v>147859</v>
      </c>
      <c r="B147860" t="s">
        <v>106823</v>
      </c>
      <c r="C147860">
        <v>20220424</v>
      </c>
      <c r="D147860">
        <v>401</v>
      </c>
      <c r="E147860">
        <v>37259</v>
      </c>
      <c r="F147860">
        <v>1</v>
      </c>
      <c r="G147860" t="s">
        <v>109023</v>
      </c>
      <c r="H147860" t="b">
        <v>1</v>
      </c>
    </row>
    <row r="147861" spans="1:8" x14ac:dyDescent="0.3">
      <c r="A147861">
        <v>147860</v>
      </c>
      <c r="B147861" t="s">
        <v>106823</v>
      </c>
      <c r="C147861">
        <v>20220424</v>
      </c>
      <c r="D147861">
        <v>401</v>
      </c>
      <c r="E147861">
        <v>37259</v>
      </c>
      <c r="F147861">
        <v>2</v>
      </c>
      <c r="G147861" t="s">
        <v>109024</v>
      </c>
      <c r="H147861" t="b">
        <v>0</v>
      </c>
    </row>
    <row r="147862" spans="1:8" x14ac:dyDescent="0.3">
      <c r="A147862">
        <v>147861</v>
      </c>
      <c r="B147862" t="s">
        <v>106823</v>
      </c>
      <c r="C147862">
        <v>20220424</v>
      </c>
      <c r="D147862">
        <v>401</v>
      </c>
      <c r="E147862">
        <v>37259</v>
      </c>
      <c r="F147862">
        <v>3</v>
      </c>
      <c r="G147862" t="s">
        <v>109025</v>
      </c>
      <c r="H147862" t="b">
        <v>0</v>
      </c>
    </row>
    <row r="147863" spans="1:8" x14ac:dyDescent="0.3">
      <c r="A147863">
        <v>147862</v>
      </c>
      <c r="B147863" t="s">
        <v>106823</v>
      </c>
      <c r="C147863">
        <v>20220424</v>
      </c>
      <c r="D147863">
        <v>401</v>
      </c>
      <c r="E147863">
        <v>37259</v>
      </c>
      <c r="F147863">
        <v>4</v>
      </c>
      <c r="G147863" t="s">
        <v>109026</v>
      </c>
      <c r="H147863" t="b">
        <v>0</v>
      </c>
    </row>
    <row r="147864" spans="1:8" x14ac:dyDescent="0.3">
      <c r="A147864">
        <v>147863</v>
      </c>
      <c r="B147864" t="s">
        <v>106823</v>
      </c>
      <c r="C147864">
        <v>20220424</v>
      </c>
      <c r="D147864">
        <v>401</v>
      </c>
      <c r="E147864">
        <v>37260</v>
      </c>
      <c r="F147864">
        <v>1</v>
      </c>
      <c r="G147864" t="s">
        <v>109027</v>
      </c>
      <c r="H147864" t="b">
        <v>0</v>
      </c>
    </row>
    <row r="147865" spans="1:8" x14ac:dyDescent="0.3">
      <c r="A147865">
        <v>147864</v>
      </c>
      <c r="B147865" t="s">
        <v>106823</v>
      </c>
      <c r="C147865">
        <v>20220424</v>
      </c>
      <c r="D147865">
        <v>401</v>
      </c>
      <c r="E147865">
        <v>37260</v>
      </c>
      <c r="F147865">
        <v>2</v>
      </c>
      <c r="G147865" t="s">
        <v>109028</v>
      </c>
      <c r="H147865" t="b">
        <v>0</v>
      </c>
    </row>
    <row r="147866" spans="1:8" x14ac:dyDescent="0.3">
      <c r="A147866">
        <v>147865</v>
      </c>
      <c r="B147866" t="s">
        <v>106823</v>
      </c>
      <c r="C147866">
        <v>20220424</v>
      </c>
      <c r="D147866">
        <v>401</v>
      </c>
      <c r="E147866">
        <v>37260</v>
      </c>
      <c r="F147866">
        <v>3</v>
      </c>
      <c r="G147866" t="s">
        <v>109029</v>
      </c>
      <c r="H147866" t="b">
        <v>1</v>
      </c>
    </row>
    <row r="147867" spans="1:8" x14ac:dyDescent="0.3">
      <c r="A147867">
        <v>147866</v>
      </c>
      <c r="B147867" t="s">
        <v>106823</v>
      </c>
      <c r="C147867">
        <v>20220424</v>
      </c>
      <c r="D147867">
        <v>401</v>
      </c>
      <c r="E147867">
        <v>37260</v>
      </c>
      <c r="F147867">
        <v>4</v>
      </c>
      <c r="G147867" t="s">
        <v>109030</v>
      </c>
      <c r="H147867" t="b">
        <v>0</v>
      </c>
    </row>
    <row r="147868" spans="1:8" x14ac:dyDescent="0.3">
      <c r="A147868">
        <v>147867</v>
      </c>
      <c r="B147868" t="s">
        <v>106823</v>
      </c>
      <c r="C147868">
        <v>20220424</v>
      </c>
      <c r="D147868">
        <v>401</v>
      </c>
      <c r="E147868">
        <v>37261</v>
      </c>
      <c r="F147868">
        <v>1</v>
      </c>
      <c r="G147868" t="s">
        <v>109031</v>
      </c>
      <c r="H147868" t="b">
        <v>0</v>
      </c>
    </row>
    <row r="147869" spans="1:8" x14ac:dyDescent="0.3">
      <c r="A147869">
        <v>147868</v>
      </c>
      <c r="B147869" t="s">
        <v>106823</v>
      </c>
      <c r="C147869">
        <v>20220424</v>
      </c>
      <c r="D147869">
        <v>401</v>
      </c>
      <c r="E147869">
        <v>37261</v>
      </c>
      <c r="F147869">
        <v>2</v>
      </c>
      <c r="G147869" t="s">
        <v>109032</v>
      </c>
      <c r="H147869" t="b">
        <v>1</v>
      </c>
    </row>
    <row r="147870" spans="1:8" x14ac:dyDescent="0.3">
      <c r="A147870">
        <v>147869</v>
      </c>
      <c r="B147870" t="s">
        <v>106823</v>
      </c>
      <c r="C147870">
        <v>20220424</v>
      </c>
      <c r="D147870">
        <v>401</v>
      </c>
      <c r="E147870">
        <v>37261</v>
      </c>
      <c r="F147870">
        <v>3</v>
      </c>
      <c r="G147870" t="s">
        <v>109033</v>
      </c>
      <c r="H147870" t="b">
        <v>0</v>
      </c>
    </row>
    <row r="147871" spans="1:8" x14ac:dyDescent="0.3">
      <c r="A147871">
        <v>147870</v>
      </c>
      <c r="B147871" t="s">
        <v>106823</v>
      </c>
      <c r="C147871">
        <v>20220424</v>
      </c>
      <c r="D147871">
        <v>401</v>
      </c>
      <c r="E147871">
        <v>37261</v>
      </c>
      <c r="F147871">
        <v>4</v>
      </c>
      <c r="G147871" t="s">
        <v>109034</v>
      </c>
      <c r="H147871" t="b">
        <v>0</v>
      </c>
    </row>
    <row r="147872" spans="1:8" x14ac:dyDescent="0.3">
      <c r="A147872">
        <v>147871</v>
      </c>
      <c r="B147872" t="s">
        <v>106823</v>
      </c>
      <c r="C147872">
        <v>20220424</v>
      </c>
      <c r="D147872">
        <v>401</v>
      </c>
      <c r="E147872">
        <v>37262</v>
      </c>
      <c r="F147872">
        <v>1</v>
      </c>
      <c r="G147872" t="s">
        <v>109035</v>
      </c>
      <c r="H147872" t="b">
        <v>0</v>
      </c>
    </row>
    <row r="147873" spans="1:8" x14ac:dyDescent="0.3">
      <c r="A147873">
        <v>147872</v>
      </c>
      <c r="B147873" t="s">
        <v>106823</v>
      </c>
      <c r="C147873">
        <v>20220424</v>
      </c>
      <c r="D147873">
        <v>401</v>
      </c>
      <c r="E147873">
        <v>37262</v>
      </c>
      <c r="F147873">
        <v>2</v>
      </c>
      <c r="G147873" t="s">
        <v>109036</v>
      </c>
      <c r="H147873" t="b">
        <v>1</v>
      </c>
    </row>
    <row r="147874" spans="1:8" x14ac:dyDescent="0.3">
      <c r="A147874">
        <v>147873</v>
      </c>
      <c r="B147874" t="s">
        <v>106823</v>
      </c>
      <c r="C147874">
        <v>20220424</v>
      </c>
      <c r="D147874">
        <v>401</v>
      </c>
      <c r="E147874">
        <v>37262</v>
      </c>
      <c r="F147874">
        <v>3</v>
      </c>
      <c r="G147874" t="s">
        <v>109037</v>
      </c>
      <c r="H147874" t="b">
        <v>0</v>
      </c>
    </row>
    <row r="147875" spans="1:8" x14ac:dyDescent="0.3">
      <c r="A147875">
        <v>147874</v>
      </c>
      <c r="B147875" t="s">
        <v>106823</v>
      </c>
      <c r="C147875">
        <v>20220424</v>
      </c>
      <c r="D147875">
        <v>401</v>
      </c>
      <c r="E147875">
        <v>37262</v>
      </c>
      <c r="F147875">
        <v>4</v>
      </c>
      <c r="G147875" t="s">
        <v>109038</v>
      </c>
      <c r="H147875" t="b">
        <v>0</v>
      </c>
    </row>
    <row r="147876" spans="1:8" x14ac:dyDescent="0.3">
      <c r="A147876">
        <v>147875</v>
      </c>
      <c r="B147876" t="s">
        <v>106823</v>
      </c>
      <c r="C147876">
        <v>20220424</v>
      </c>
      <c r="D147876">
        <v>401</v>
      </c>
      <c r="E147876">
        <v>37263</v>
      </c>
      <c r="F147876">
        <v>1</v>
      </c>
      <c r="G147876" t="s">
        <v>107090</v>
      </c>
      <c r="H147876" t="b">
        <v>1</v>
      </c>
    </row>
    <row r="147877" spans="1:8" x14ac:dyDescent="0.3">
      <c r="A147877">
        <v>147876</v>
      </c>
      <c r="B147877" t="s">
        <v>106823</v>
      </c>
      <c r="C147877">
        <v>20220424</v>
      </c>
      <c r="D147877">
        <v>401</v>
      </c>
      <c r="E147877">
        <v>37263</v>
      </c>
      <c r="F147877">
        <v>2</v>
      </c>
      <c r="G147877" t="s">
        <v>44873</v>
      </c>
      <c r="H147877" t="b">
        <v>0</v>
      </c>
    </row>
    <row r="147878" spans="1:8" x14ac:dyDescent="0.3">
      <c r="A147878">
        <v>147877</v>
      </c>
      <c r="B147878" t="s">
        <v>106823</v>
      </c>
      <c r="C147878">
        <v>20220424</v>
      </c>
      <c r="D147878">
        <v>401</v>
      </c>
      <c r="E147878">
        <v>37263</v>
      </c>
      <c r="F147878">
        <v>3</v>
      </c>
      <c r="G147878" t="s">
        <v>109039</v>
      </c>
      <c r="H147878" t="b">
        <v>0</v>
      </c>
    </row>
    <row r="147879" spans="1:8" x14ac:dyDescent="0.3">
      <c r="A147879">
        <v>147878</v>
      </c>
      <c r="B147879" t="s">
        <v>106823</v>
      </c>
      <c r="C147879">
        <v>20220424</v>
      </c>
      <c r="D147879">
        <v>401</v>
      </c>
      <c r="E147879">
        <v>37263</v>
      </c>
      <c r="F147879">
        <v>4</v>
      </c>
      <c r="G147879" t="s">
        <v>109040</v>
      </c>
      <c r="H147879" t="b">
        <v>0</v>
      </c>
    </row>
    <row r="147880" spans="1:8" x14ac:dyDescent="0.3">
      <c r="A147880">
        <v>147879</v>
      </c>
      <c r="B147880" t="s">
        <v>106823</v>
      </c>
      <c r="C147880">
        <v>20220424</v>
      </c>
      <c r="D147880">
        <v>401</v>
      </c>
      <c r="E147880">
        <v>37264</v>
      </c>
      <c r="F147880">
        <v>1</v>
      </c>
      <c r="G147880" t="s">
        <v>106907</v>
      </c>
      <c r="H147880" t="b">
        <v>0</v>
      </c>
    </row>
    <row r="147881" spans="1:8" x14ac:dyDescent="0.3">
      <c r="A147881">
        <v>147880</v>
      </c>
      <c r="B147881" t="s">
        <v>106823</v>
      </c>
      <c r="C147881">
        <v>20220424</v>
      </c>
      <c r="D147881">
        <v>401</v>
      </c>
      <c r="E147881">
        <v>37264</v>
      </c>
      <c r="F147881">
        <v>2</v>
      </c>
      <c r="G147881" t="s">
        <v>109041</v>
      </c>
      <c r="H147881" t="b">
        <v>0</v>
      </c>
    </row>
    <row r="147882" spans="1:8" x14ac:dyDescent="0.3">
      <c r="A147882">
        <v>147881</v>
      </c>
      <c r="B147882" t="s">
        <v>106823</v>
      </c>
      <c r="C147882">
        <v>20220424</v>
      </c>
      <c r="D147882">
        <v>401</v>
      </c>
      <c r="E147882">
        <v>37264</v>
      </c>
      <c r="F147882">
        <v>3</v>
      </c>
      <c r="G147882" t="s">
        <v>102261</v>
      </c>
      <c r="H147882" t="b">
        <v>1</v>
      </c>
    </row>
    <row r="147883" spans="1:8" x14ac:dyDescent="0.3">
      <c r="A147883">
        <v>147882</v>
      </c>
      <c r="B147883" t="s">
        <v>106823</v>
      </c>
      <c r="C147883">
        <v>20220424</v>
      </c>
      <c r="D147883">
        <v>401</v>
      </c>
      <c r="E147883">
        <v>37264</v>
      </c>
      <c r="F147883">
        <v>4</v>
      </c>
      <c r="G147883" t="s">
        <v>102132</v>
      </c>
      <c r="H147883" t="b">
        <v>0</v>
      </c>
    </row>
    <row r="147884" spans="1:8" x14ac:dyDescent="0.3">
      <c r="A147884">
        <v>147883</v>
      </c>
      <c r="B147884" t="s">
        <v>106823</v>
      </c>
      <c r="C147884">
        <v>20220424</v>
      </c>
      <c r="D147884">
        <v>401</v>
      </c>
      <c r="E147884">
        <v>37265</v>
      </c>
      <c r="F147884">
        <v>1</v>
      </c>
      <c r="G147884" t="s">
        <v>109042</v>
      </c>
      <c r="H147884" t="b">
        <v>0</v>
      </c>
    </row>
    <row r="147885" spans="1:8" x14ac:dyDescent="0.3">
      <c r="A147885">
        <v>147884</v>
      </c>
      <c r="B147885" t="s">
        <v>106823</v>
      </c>
      <c r="C147885">
        <v>20220424</v>
      </c>
      <c r="D147885">
        <v>401</v>
      </c>
      <c r="E147885">
        <v>37265</v>
      </c>
      <c r="F147885">
        <v>2</v>
      </c>
      <c r="G147885" t="s">
        <v>109043</v>
      </c>
      <c r="H147885" t="b">
        <v>0</v>
      </c>
    </row>
    <row r="147886" spans="1:8" x14ac:dyDescent="0.3">
      <c r="A147886">
        <v>147885</v>
      </c>
      <c r="B147886" t="s">
        <v>106823</v>
      </c>
      <c r="C147886">
        <v>20220424</v>
      </c>
      <c r="D147886">
        <v>401</v>
      </c>
      <c r="E147886">
        <v>37265</v>
      </c>
      <c r="F147886">
        <v>3</v>
      </c>
      <c r="G147886" t="s">
        <v>109044</v>
      </c>
      <c r="H147886" t="b">
        <v>0</v>
      </c>
    </row>
    <row r="147887" spans="1:8" x14ac:dyDescent="0.3">
      <c r="A147887">
        <v>147886</v>
      </c>
      <c r="B147887" t="s">
        <v>106823</v>
      </c>
      <c r="C147887">
        <v>20220424</v>
      </c>
      <c r="D147887">
        <v>401</v>
      </c>
      <c r="E147887">
        <v>37265</v>
      </c>
      <c r="F147887">
        <v>4</v>
      </c>
      <c r="G147887" t="s">
        <v>109045</v>
      </c>
      <c r="H147887" t="b">
        <v>1</v>
      </c>
    </row>
    <row r="147888" spans="1:8" x14ac:dyDescent="0.3">
      <c r="A147888">
        <v>147887</v>
      </c>
      <c r="B147888" t="s">
        <v>106823</v>
      </c>
      <c r="C147888">
        <v>20220424</v>
      </c>
      <c r="D147888">
        <v>401</v>
      </c>
      <c r="E147888">
        <v>37266</v>
      </c>
      <c r="F147888">
        <v>1</v>
      </c>
      <c r="G147888" t="s">
        <v>109046</v>
      </c>
      <c r="H147888" t="b">
        <v>1</v>
      </c>
    </row>
    <row r="147889" spans="1:8" x14ac:dyDescent="0.3">
      <c r="A147889">
        <v>147888</v>
      </c>
      <c r="B147889" t="s">
        <v>106823</v>
      </c>
      <c r="C147889">
        <v>20220424</v>
      </c>
      <c r="D147889">
        <v>401</v>
      </c>
      <c r="E147889">
        <v>37266</v>
      </c>
      <c r="F147889">
        <v>2</v>
      </c>
      <c r="G147889" t="s">
        <v>107296</v>
      </c>
      <c r="H147889" t="b">
        <v>0</v>
      </c>
    </row>
    <row r="147890" spans="1:8" x14ac:dyDescent="0.3">
      <c r="A147890">
        <v>147889</v>
      </c>
      <c r="B147890" t="s">
        <v>106823</v>
      </c>
      <c r="C147890">
        <v>20220424</v>
      </c>
      <c r="D147890">
        <v>401</v>
      </c>
      <c r="E147890">
        <v>37266</v>
      </c>
      <c r="F147890">
        <v>3</v>
      </c>
      <c r="G147890" t="s">
        <v>107297</v>
      </c>
      <c r="H147890" t="b">
        <v>0</v>
      </c>
    </row>
    <row r="147891" spans="1:8" x14ac:dyDescent="0.3">
      <c r="A147891">
        <v>147890</v>
      </c>
      <c r="B147891" t="s">
        <v>106823</v>
      </c>
      <c r="C147891">
        <v>20220424</v>
      </c>
      <c r="D147891">
        <v>401</v>
      </c>
      <c r="E147891">
        <v>37266</v>
      </c>
      <c r="F147891">
        <v>4</v>
      </c>
      <c r="G147891" t="s">
        <v>107298</v>
      </c>
      <c r="H147891" t="b">
        <v>0</v>
      </c>
    </row>
    <row r="147892" spans="1:8" x14ac:dyDescent="0.3">
      <c r="A147892">
        <v>147891</v>
      </c>
      <c r="B147892" t="s">
        <v>106823</v>
      </c>
      <c r="C147892">
        <v>20220424</v>
      </c>
      <c r="D147892">
        <v>401</v>
      </c>
      <c r="E147892">
        <v>37267</v>
      </c>
      <c r="F147892">
        <v>1</v>
      </c>
      <c r="G147892" t="s">
        <v>102384</v>
      </c>
      <c r="H147892" t="b">
        <v>1</v>
      </c>
    </row>
    <row r="147893" spans="1:8" x14ac:dyDescent="0.3">
      <c r="A147893">
        <v>147892</v>
      </c>
      <c r="B147893" t="s">
        <v>106823</v>
      </c>
      <c r="C147893">
        <v>20220424</v>
      </c>
      <c r="D147893">
        <v>401</v>
      </c>
      <c r="E147893">
        <v>37267</v>
      </c>
      <c r="F147893">
        <v>2</v>
      </c>
      <c r="G147893" t="s">
        <v>101828</v>
      </c>
      <c r="H147893" t="b">
        <v>0</v>
      </c>
    </row>
    <row r="147894" spans="1:8" x14ac:dyDescent="0.3">
      <c r="A147894">
        <v>147893</v>
      </c>
      <c r="B147894" t="s">
        <v>106823</v>
      </c>
      <c r="C147894">
        <v>20220424</v>
      </c>
      <c r="D147894">
        <v>401</v>
      </c>
      <c r="E147894">
        <v>37267</v>
      </c>
      <c r="F147894">
        <v>3</v>
      </c>
      <c r="G147894" t="s">
        <v>101829</v>
      </c>
      <c r="H147894" t="b">
        <v>0</v>
      </c>
    </row>
    <row r="147895" spans="1:8" x14ac:dyDescent="0.3">
      <c r="A147895">
        <v>147894</v>
      </c>
      <c r="B147895" t="s">
        <v>106823</v>
      </c>
      <c r="C147895">
        <v>20220424</v>
      </c>
      <c r="D147895">
        <v>401</v>
      </c>
      <c r="E147895">
        <v>37267</v>
      </c>
      <c r="F147895">
        <v>4</v>
      </c>
      <c r="G147895" t="s">
        <v>101830</v>
      </c>
      <c r="H147895" t="b">
        <v>0</v>
      </c>
    </row>
    <row r="147896" spans="1:8" x14ac:dyDescent="0.3">
      <c r="A147896">
        <v>147895</v>
      </c>
      <c r="B147896" t="s">
        <v>106823</v>
      </c>
      <c r="C147896">
        <v>20220424</v>
      </c>
      <c r="D147896">
        <v>401</v>
      </c>
      <c r="E147896">
        <v>37268</v>
      </c>
      <c r="F147896">
        <v>1</v>
      </c>
      <c r="G147896" t="s">
        <v>109047</v>
      </c>
      <c r="H147896" t="b">
        <v>0</v>
      </c>
    </row>
    <row r="147897" spans="1:8" x14ac:dyDescent="0.3">
      <c r="A147897">
        <v>147896</v>
      </c>
      <c r="B147897" t="s">
        <v>106823</v>
      </c>
      <c r="C147897">
        <v>20220424</v>
      </c>
      <c r="D147897">
        <v>401</v>
      </c>
      <c r="E147897">
        <v>37268</v>
      </c>
      <c r="F147897">
        <v>2</v>
      </c>
      <c r="G147897" t="s">
        <v>109048</v>
      </c>
      <c r="H147897" t="b">
        <v>0</v>
      </c>
    </row>
    <row r="147898" spans="1:8" x14ac:dyDescent="0.3">
      <c r="A147898">
        <v>147897</v>
      </c>
      <c r="B147898" t="s">
        <v>106823</v>
      </c>
      <c r="C147898">
        <v>20220424</v>
      </c>
      <c r="D147898">
        <v>401</v>
      </c>
      <c r="E147898">
        <v>37268</v>
      </c>
      <c r="F147898">
        <v>3</v>
      </c>
      <c r="G147898" t="s">
        <v>109049</v>
      </c>
      <c r="H147898" t="b">
        <v>0</v>
      </c>
    </row>
    <row r="147899" spans="1:8" x14ac:dyDescent="0.3">
      <c r="A147899">
        <v>147898</v>
      </c>
      <c r="B147899" t="s">
        <v>106823</v>
      </c>
      <c r="C147899">
        <v>20220424</v>
      </c>
      <c r="D147899">
        <v>401</v>
      </c>
      <c r="E147899">
        <v>37268</v>
      </c>
      <c r="F147899">
        <v>4</v>
      </c>
      <c r="G147899" t="s">
        <v>109050</v>
      </c>
      <c r="H147899" t="b">
        <v>1</v>
      </c>
    </row>
    <row r="147900" spans="1:8" x14ac:dyDescent="0.3">
      <c r="A147900">
        <v>147899</v>
      </c>
      <c r="B147900" t="s">
        <v>106823</v>
      </c>
      <c r="C147900">
        <v>20220424</v>
      </c>
      <c r="D147900">
        <v>401</v>
      </c>
      <c r="E147900">
        <v>37269</v>
      </c>
      <c r="F147900">
        <v>1</v>
      </c>
      <c r="G147900" t="s">
        <v>109051</v>
      </c>
      <c r="H147900" t="b">
        <v>0</v>
      </c>
    </row>
    <row r="147901" spans="1:8" x14ac:dyDescent="0.3">
      <c r="A147901">
        <v>147900</v>
      </c>
      <c r="B147901" t="s">
        <v>106823</v>
      </c>
      <c r="C147901">
        <v>20220424</v>
      </c>
      <c r="D147901">
        <v>401</v>
      </c>
      <c r="E147901">
        <v>37269</v>
      </c>
      <c r="F147901">
        <v>2</v>
      </c>
      <c r="G147901" t="s">
        <v>109051</v>
      </c>
      <c r="H147901" t="b">
        <v>0</v>
      </c>
    </row>
    <row r="147902" spans="1:8" x14ac:dyDescent="0.3">
      <c r="A147902">
        <v>147901</v>
      </c>
      <c r="B147902" t="s">
        <v>106823</v>
      </c>
      <c r="C147902">
        <v>20220424</v>
      </c>
      <c r="D147902">
        <v>401</v>
      </c>
      <c r="E147902">
        <v>37269</v>
      </c>
      <c r="F147902">
        <v>3</v>
      </c>
      <c r="G147902" t="s">
        <v>109051</v>
      </c>
      <c r="H147902" t="b">
        <v>0</v>
      </c>
    </row>
    <row r="147903" spans="1:8" x14ac:dyDescent="0.3">
      <c r="A147903">
        <v>147902</v>
      </c>
      <c r="B147903" t="s">
        <v>106823</v>
      </c>
      <c r="C147903">
        <v>20220424</v>
      </c>
      <c r="D147903">
        <v>401</v>
      </c>
      <c r="E147903">
        <v>37269</v>
      </c>
      <c r="F147903">
        <v>4</v>
      </c>
      <c r="G147903" t="s">
        <v>109051</v>
      </c>
      <c r="H147903" t="b">
        <v>1</v>
      </c>
    </row>
    <row r="147904" spans="1:8" x14ac:dyDescent="0.3">
      <c r="A147904">
        <v>147903</v>
      </c>
      <c r="B147904" t="s">
        <v>106823</v>
      </c>
      <c r="C147904">
        <v>20220424</v>
      </c>
      <c r="D147904">
        <v>401</v>
      </c>
      <c r="E147904">
        <v>37270</v>
      </c>
      <c r="F147904">
        <v>1</v>
      </c>
      <c r="G147904" t="s">
        <v>109052</v>
      </c>
      <c r="H147904" t="b">
        <v>0</v>
      </c>
    </row>
    <row r="147905" spans="1:8" x14ac:dyDescent="0.3">
      <c r="A147905">
        <v>147904</v>
      </c>
      <c r="B147905" t="s">
        <v>106823</v>
      </c>
      <c r="C147905">
        <v>20220424</v>
      </c>
      <c r="D147905">
        <v>401</v>
      </c>
      <c r="E147905">
        <v>37270</v>
      </c>
      <c r="F147905">
        <v>2</v>
      </c>
      <c r="G147905" t="s">
        <v>109053</v>
      </c>
      <c r="H147905" t="b">
        <v>0</v>
      </c>
    </row>
    <row r="147906" spans="1:8" x14ac:dyDescent="0.3">
      <c r="A147906">
        <v>147905</v>
      </c>
      <c r="B147906" t="s">
        <v>106823</v>
      </c>
      <c r="C147906">
        <v>20220424</v>
      </c>
      <c r="D147906">
        <v>401</v>
      </c>
      <c r="E147906">
        <v>37270</v>
      </c>
      <c r="F147906">
        <v>3</v>
      </c>
      <c r="G147906" t="s">
        <v>109054</v>
      </c>
      <c r="H147906" t="b">
        <v>1</v>
      </c>
    </row>
    <row r="147907" spans="1:8" x14ac:dyDescent="0.3">
      <c r="A147907">
        <v>147906</v>
      </c>
      <c r="B147907" t="s">
        <v>106823</v>
      </c>
      <c r="C147907">
        <v>20220424</v>
      </c>
      <c r="D147907">
        <v>401</v>
      </c>
      <c r="E147907">
        <v>37270</v>
      </c>
      <c r="F147907">
        <v>4</v>
      </c>
      <c r="G147907" t="s">
        <v>109055</v>
      </c>
      <c r="H147907" t="b">
        <v>0</v>
      </c>
    </row>
    <row r="147908" spans="1:8" x14ac:dyDescent="0.3">
      <c r="A147908">
        <v>147907</v>
      </c>
      <c r="B147908" t="s">
        <v>106823</v>
      </c>
      <c r="C147908">
        <v>20220424</v>
      </c>
      <c r="D147908">
        <v>401</v>
      </c>
      <c r="E147908">
        <v>37271</v>
      </c>
      <c r="F147908">
        <v>1</v>
      </c>
      <c r="G147908" t="s">
        <v>109056</v>
      </c>
      <c r="H147908" t="b">
        <v>0</v>
      </c>
    </row>
    <row r="147909" spans="1:8" x14ac:dyDescent="0.3">
      <c r="A147909">
        <v>147908</v>
      </c>
      <c r="B147909" t="s">
        <v>106823</v>
      </c>
      <c r="C147909">
        <v>20220424</v>
      </c>
      <c r="D147909">
        <v>401</v>
      </c>
      <c r="E147909">
        <v>37271</v>
      </c>
      <c r="F147909">
        <v>2</v>
      </c>
      <c r="G147909" t="s">
        <v>109057</v>
      </c>
      <c r="H147909" t="b">
        <v>0</v>
      </c>
    </row>
    <row r="147910" spans="1:8" x14ac:dyDescent="0.3">
      <c r="A147910">
        <v>147909</v>
      </c>
      <c r="B147910" t="s">
        <v>106823</v>
      </c>
      <c r="C147910">
        <v>20220424</v>
      </c>
      <c r="D147910">
        <v>401</v>
      </c>
      <c r="E147910">
        <v>37271</v>
      </c>
      <c r="F147910">
        <v>3</v>
      </c>
      <c r="G147910" t="s">
        <v>109058</v>
      </c>
      <c r="H147910" t="b">
        <v>1</v>
      </c>
    </row>
    <row r="147911" spans="1:8" x14ac:dyDescent="0.3">
      <c r="A147911">
        <v>147910</v>
      </c>
      <c r="B147911" t="s">
        <v>106823</v>
      </c>
      <c r="C147911">
        <v>20220424</v>
      </c>
      <c r="D147911">
        <v>401</v>
      </c>
      <c r="E147911">
        <v>37271</v>
      </c>
      <c r="F147911">
        <v>4</v>
      </c>
      <c r="G147911" t="s">
        <v>109059</v>
      </c>
      <c r="H147911" t="b">
        <v>0</v>
      </c>
    </row>
    <row r="147912" spans="1:8" x14ac:dyDescent="0.3">
      <c r="A147912">
        <v>147911</v>
      </c>
      <c r="B147912" t="s">
        <v>106823</v>
      </c>
      <c r="C147912">
        <v>20220424</v>
      </c>
      <c r="D147912">
        <v>401</v>
      </c>
      <c r="E147912">
        <v>37272</v>
      </c>
      <c r="F147912">
        <v>1</v>
      </c>
      <c r="G147912" t="s">
        <v>107864</v>
      </c>
      <c r="H147912" t="b">
        <v>0</v>
      </c>
    </row>
    <row r="147913" spans="1:8" x14ac:dyDescent="0.3">
      <c r="A147913">
        <v>147912</v>
      </c>
      <c r="B147913" t="s">
        <v>106823</v>
      </c>
      <c r="C147913">
        <v>20220424</v>
      </c>
      <c r="D147913">
        <v>401</v>
      </c>
      <c r="E147913">
        <v>37272</v>
      </c>
      <c r="F147913">
        <v>2</v>
      </c>
      <c r="G147913" t="s">
        <v>107863</v>
      </c>
      <c r="H147913" t="b">
        <v>0</v>
      </c>
    </row>
    <row r="147914" spans="1:8" x14ac:dyDescent="0.3">
      <c r="A147914">
        <v>147913</v>
      </c>
      <c r="B147914" t="s">
        <v>106823</v>
      </c>
      <c r="C147914">
        <v>20220424</v>
      </c>
      <c r="D147914">
        <v>401</v>
      </c>
      <c r="E147914">
        <v>37272</v>
      </c>
      <c r="F147914">
        <v>3</v>
      </c>
      <c r="G147914" t="s">
        <v>107865</v>
      </c>
      <c r="H147914" t="b">
        <v>1</v>
      </c>
    </row>
    <row r="147915" spans="1:8" x14ac:dyDescent="0.3">
      <c r="A147915">
        <v>147914</v>
      </c>
      <c r="B147915" t="s">
        <v>106823</v>
      </c>
      <c r="C147915">
        <v>20220424</v>
      </c>
      <c r="D147915">
        <v>401</v>
      </c>
      <c r="E147915">
        <v>37272</v>
      </c>
      <c r="F147915">
        <v>4</v>
      </c>
      <c r="G147915" t="s">
        <v>109060</v>
      </c>
      <c r="H147915" t="b">
        <v>0</v>
      </c>
    </row>
    <row r="147916" spans="1:8" x14ac:dyDescent="0.3">
      <c r="A147916">
        <v>147915</v>
      </c>
      <c r="B147916" t="s">
        <v>106823</v>
      </c>
      <c r="C147916">
        <v>20220424</v>
      </c>
      <c r="D147916">
        <v>401</v>
      </c>
      <c r="E147916">
        <v>37273</v>
      </c>
      <c r="F147916">
        <v>1</v>
      </c>
      <c r="G147916" t="s">
        <v>109061</v>
      </c>
      <c r="H147916" t="b">
        <v>0</v>
      </c>
    </row>
    <row r="147917" spans="1:8" x14ac:dyDescent="0.3">
      <c r="A147917">
        <v>147916</v>
      </c>
      <c r="B147917" t="s">
        <v>106823</v>
      </c>
      <c r="C147917">
        <v>20220424</v>
      </c>
      <c r="D147917">
        <v>401</v>
      </c>
      <c r="E147917">
        <v>37273</v>
      </c>
      <c r="F147917">
        <v>2</v>
      </c>
      <c r="G147917" t="s">
        <v>109062</v>
      </c>
      <c r="H147917" t="b">
        <v>1</v>
      </c>
    </row>
    <row r="147918" spans="1:8" x14ac:dyDescent="0.3">
      <c r="A147918">
        <v>147917</v>
      </c>
      <c r="B147918" t="s">
        <v>106823</v>
      </c>
      <c r="C147918">
        <v>20220424</v>
      </c>
      <c r="D147918">
        <v>401</v>
      </c>
      <c r="E147918">
        <v>37273</v>
      </c>
      <c r="F147918">
        <v>3</v>
      </c>
      <c r="G147918" t="s">
        <v>109063</v>
      </c>
      <c r="H147918" t="b">
        <v>0</v>
      </c>
    </row>
    <row r="147919" spans="1:8" x14ac:dyDescent="0.3">
      <c r="A147919">
        <v>147918</v>
      </c>
      <c r="B147919" t="s">
        <v>106823</v>
      </c>
      <c r="C147919">
        <v>20220424</v>
      </c>
      <c r="D147919">
        <v>401</v>
      </c>
      <c r="E147919">
        <v>37273</v>
      </c>
      <c r="F147919">
        <v>4</v>
      </c>
      <c r="G147919" t="s">
        <v>109064</v>
      </c>
      <c r="H147919" t="b">
        <v>0</v>
      </c>
    </row>
    <row r="147920" spans="1:8" x14ac:dyDescent="0.3">
      <c r="A147920">
        <v>147919</v>
      </c>
      <c r="B147920" t="s">
        <v>106823</v>
      </c>
      <c r="C147920">
        <v>20220424</v>
      </c>
      <c r="D147920">
        <v>401</v>
      </c>
      <c r="E147920">
        <v>37274</v>
      </c>
      <c r="F147920">
        <v>1</v>
      </c>
      <c r="G147920" t="s">
        <v>109065</v>
      </c>
      <c r="H147920" t="b">
        <v>0</v>
      </c>
    </row>
    <row r="147921" spans="1:8" x14ac:dyDescent="0.3">
      <c r="A147921">
        <v>147920</v>
      </c>
      <c r="B147921" t="s">
        <v>106823</v>
      </c>
      <c r="C147921">
        <v>20220424</v>
      </c>
      <c r="D147921">
        <v>401</v>
      </c>
      <c r="E147921">
        <v>37274</v>
      </c>
      <c r="F147921">
        <v>2</v>
      </c>
      <c r="G147921" t="s">
        <v>109066</v>
      </c>
      <c r="H147921" t="b">
        <v>1</v>
      </c>
    </row>
    <row r="147922" spans="1:8" x14ac:dyDescent="0.3">
      <c r="A147922">
        <v>147921</v>
      </c>
      <c r="B147922" t="s">
        <v>106823</v>
      </c>
      <c r="C147922">
        <v>20220424</v>
      </c>
      <c r="D147922">
        <v>401</v>
      </c>
      <c r="E147922">
        <v>37274</v>
      </c>
      <c r="F147922">
        <v>3</v>
      </c>
      <c r="G147922" t="s">
        <v>109067</v>
      </c>
      <c r="H147922" t="b">
        <v>0</v>
      </c>
    </row>
    <row r="147923" spans="1:8" x14ac:dyDescent="0.3">
      <c r="A147923">
        <v>147922</v>
      </c>
      <c r="B147923" t="s">
        <v>106823</v>
      </c>
      <c r="C147923">
        <v>20220424</v>
      </c>
      <c r="D147923">
        <v>401</v>
      </c>
      <c r="E147923">
        <v>37274</v>
      </c>
      <c r="F147923">
        <v>4</v>
      </c>
      <c r="G147923" t="s">
        <v>109068</v>
      </c>
      <c r="H147923" t="b">
        <v>0</v>
      </c>
    </row>
    <row r="147924" spans="1:8" x14ac:dyDescent="0.3">
      <c r="A147924">
        <v>147923</v>
      </c>
      <c r="B147924" t="s">
        <v>106823</v>
      </c>
      <c r="C147924">
        <v>20220424</v>
      </c>
      <c r="D147924">
        <v>401</v>
      </c>
      <c r="E147924">
        <v>37275</v>
      </c>
      <c r="F147924">
        <v>1</v>
      </c>
      <c r="G147924" t="s">
        <v>109069</v>
      </c>
      <c r="H147924" t="b">
        <v>0</v>
      </c>
    </row>
    <row r="147925" spans="1:8" x14ac:dyDescent="0.3">
      <c r="A147925">
        <v>147924</v>
      </c>
      <c r="B147925" t="s">
        <v>106823</v>
      </c>
      <c r="C147925">
        <v>20220424</v>
      </c>
      <c r="D147925">
        <v>401</v>
      </c>
      <c r="E147925">
        <v>37275</v>
      </c>
      <c r="F147925">
        <v>2</v>
      </c>
      <c r="G147925" t="s">
        <v>109070</v>
      </c>
      <c r="H147925" t="b">
        <v>0</v>
      </c>
    </row>
    <row r="147926" spans="1:8" x14ac:dyDescent="0.3">
      <c r="A147926">
        <v>147925</v>
      </c>
      <c r="B147926" t="s">
        <v>106823</v>
      </c>
      <c r="C147926">
        <v>20220424</v>
      </c>
      <c r="D147926">
        <v>401</v>
      </c>
      <c r="E147926">
        <v>37275</v>
      </c>
      <c r="F147926">
        <v>3</v>
      </c>
      <c r="G147926" t="s">
        <v>109071</v>
      </c>
      <c r="H147926" t="b">
        <v>0</v>
      </c>
    </row>
    <row r="147927" spans="1:8" x14ac:dyDescent="0.3">
      <c r="A147927">
        <v>147926</v>
      </c>
      <c r="B147927" t="s">
        <v>106823</v>
      </c>
      <c r="C147927">
        <v>20220424</v>
      </c>
      <c r="D147927">
        <v>401</v>
      </c>
      <c r="E147927">
        <v>37275</v>
      </c>
      <c r="F147927">
        <v>4</v>
      </c>
      <c r="G147927" t="s">
        <v>109072</v>
      </c>
      <c r="H147927" t="b">
        <v>1</v>
      </c>
    </row>
    <row r="147928" spans="1:8" x14ac:dyDescent="0.3">
      <c r="A147928">
        <v>147927</v>
      </c>
      <c r="B147928" t="s">
        <v>106823</v>
      </c>
      <c r="C147928">
        <v>20220424</v>
      </c>
      <c r="D147928">
        <v>401</v>
      </c>
      <c r="E147928">
        <v>37276</v>
      </c>
      <c r="F147928">
        <v>1</v>
      </c>
      <c r="G147928" t="s">
        <v>109073</v>
      </c>
      <c r="H147928" t="b">
        <v>0</v>
      </c>
    </row>
    <row r="147929" spans="1:8" x14ac:dyDescent="0.3">
      <c r="A147929">
        <v>147928</v>
      </c>
      <c r="B147929" t="s">
        <v>106823</v>
      </c>
      <c r="C147929">
        <v>20220424</v>
      </c>
      <c r="D147929">
        <v>401</v>
      </c>
      <c r="E147929">
        <v>37276</v>
      </c>
      <c r="F147929">
        <v>2</v>
      </c>
      <c r="G147929" t="s">
        <v>109074</v>
      </c>
      <c r="H147929" t="b">
        <v>1</v>
      </c>
    </row>
    <row r="147930" spans="1:8" x14ac:dyDescent="0.3">
      <c r="A147930">
        <v>147929</v>
      </c>
      <c r="B147930" t="s">
        <v>106823</v>
      </c>
      <c r="C147930">
        <v>20220424</v>
      </c>
      <c r="D147930">
        <v>401</v>
      </c>
      <c r="E147930">
        <v>37276</v>
      </c>
      <c r="F147930">
        <v>3</v>
      </c>
      <c r="G147930" t="s">
        <v>109075</v>
      </c>
      <c r="H147930" t="b">
        <v>0</v>
      </c>
    </row>
    <row r="147931" spans="1:8" x14ac:dyDescent="0.3">
      <c r="A147931">
        <v>147930</v>
      </c>
      <c r="B147931" t="s">
        <v>106823</v>
      </c>
      <c r="C147931">
        <v>20220424</v>
      </c>
      <c r="D147931">
        <v>401</v>
      </c>
      <c r="E147931">
        <v>37276</v>
      </c>
      <c r="F147931">
        <v>4</v>
      </c>
      <c r="G147931" t="s">
        <v>109076</v>
      </c>
      <c r="H147931" t="b">
        <v>0</v>
      </c>
    </row>
    <row r="147932" spans="1:8" x14ac:dyDescent="0.3">
      <c r="A147932">
        <v>147931</v>
      </c>
      <c r="B147932" t="s">
        <v>106823</v>
      </c>
      <c r="C147932">
        <v>20220424</v>
      </c>
      <c r="D147932">
        <v>401</v>
      </c>
      <c r="E147932">
        <v>37277</v>
      </c>
      <c r="F147932">
        <v>1</v>
      </c>
      <c r="G147932" t="s">
        <v>107269</v>
      </c>
      <c r="H147932" t="b">
        <v>0</v>
      </c>
    </row>
    <row r="147933" spans="1:8" x14ac:dyDescent="0.3">
      <c r="A147933">
        <v>147932</v>
      </c>
      <c r="B147933" t="s">
        <v>106823</v>
      </c>
      <c r="C147933">
        <v>20220424</v>
      </c>
      <c r="D147933">
        <v>401</v>
      </c>
      <c r="E147933">
        <v>37277</v>
      </c>
      <c r="F147933">
        <v>2</v>
      </c>
      <c r="G147933" t="s">
        <v>106959</v>
      </c>
      <c r="H147933" t="b">
        <v>0</v>
      </c>
    </row>
    <row r="147934" spans="1:8" x14ac:dyDescent="0.3">
      <c r="A147934">
        <v>147933</v>
      </c>
      <c r="B147934" t="s">
        <v>106823</v>
      </c>
      <c r="C147934">
        <v>20220424</v>
      </c>
      <c r="D147934">
        <v>401</v>
      </c>
      <c r="E147934">
        <v>37277</v>
      </c>
      <c r="F147934">
        <v>3</v>
      </c>
      <c r="G147934" t="s">
        <v>107294</v>
      </c>
      <c r="H147934" t="b">
        <v>0</v>
      </c>
    </row>
    <row r="147935" spans="1:8" x14ac:dyDescent="0.3">
      <c r="A147935">
        <v>147934</v>
      </c>
      <c r="B147935" t="s">
        <v>106823</v>
      </c>
      <c r="C147935">
        <v>20220424</v>
      </c>
      <c r="D147935">
        <v>401</v>
      </c>
      <c r="E147935">
        <v>37277</v>
      </c>
      <c r="F147935">
        <v>4</v>
      </c>
      <c r="G147935" t="s">
        <v>107268</v>
      </c>
      <c r="H147935" t="b">
        <v>1</v>
      </c>
    </row>
    <row r="147936" spans="1:8" x14ac:dyDescent="0.3">
      <c r="A147936">
        <v>147935</v>
      </c>
      <c r="B147936" t="s">
        <v>106823</v>
      </c>
      <c r="C147936">
        <v>20220424</v>
      </c>
      <c r="D147936">
        <v>401</v>
      </c>
      <c r="E147936">
        <v>37278</v>
      </c>
      <c r="F147936">
        <v>1</v>
      </c>
      <c r="G147936" t="s">
        <v>109077</v>
      </c>
      <c r="H147936" t="b">
        <v>0</v>
      </c>
    </row>
    <row r="147937" spans="1:8" x14ac:dyDescent="0.3">
      <c r="A147937">
        <v>147936</v>
      </c>
      <c r="B147937" t="s">
        <v>106823</v>
      </c>
      <c r="C147937">
        <v>20220424</v>
      </c>
      <c r="D147937">
        <v>401</v>
      </c>
      <c r="E147937">
        <v>37278</v>
      </c>
      <c r="F147937">
        <v>2</v>
      </c>
      <c r="G147937" t="s">
        <v>109078</v>
      </c>
      <c r="H147937" t="b">
        <v>0</v>
      </c>
    </row>
    <row r="147938" spans="1:8" x14ac:dyDescent="0.3">
      <c r="A147938">
        <v>147937</v>
      </c>
      <c r="B147938" t="s">
        <v>106823</v>
      </c>
      <c r="C147938">
        <v>20220424</v>
      </c>
      <c r="D147938">
        <v>401</v>
      </c>
      <c r="E147938">
        <v>37278</v>
      </c>
      <c r="F147938">
        <v>3</v>
      </c>
      <c r="G147938" t="s">
        <v>109079</v>
      </c>
      <c r="H147938" t="b">
        <v>1</v>
      </c>
    </row>
    <row r="147939" spans="1:8" x14ac:dyDescent="0.3">
      <c r="A147939">
        <v>147938</v>
      </c>
      <c r="B147939" t="s">
        <v>106823</v>
      </c>
      <c r="C147939">
        <v>20220424</v>
      </c>
      <c r="D147939">
        <v>401</v>
      </c>
      <c r="E147939">
        <v>37278</v>
      </c>
      <c r="F147939">
        <v>4</v>
      </c>
      <c r="G147939" t="s">
        <v>109080</v>
      </c>
      <c r="H147939" t="b">
        <v>0</v>
      </c>
    </row>
    <row r="147940" spans="1:8" x14ac:dyDescent="0.3">
      <c r="A147940">
        <v>147939</v>
      </c>
      <c r="B147940" t="s">
        <v>106823</v>
      </c>
      <c r="C147940">
        <v>20220424</v>
      </c>
      <c r="D147940">
        <v>401</v>
      </c>
      <c r="E147940">
        <v>37279</v>
      </c>
      <c r="F147940">
        <v>1</v>
      </c>
      <c r="G147940" t="s">
        <v>109081</v>
      </c>
      <c r="H147940" t="b">
        <v>0</v>
      </c>
    </row>
    <row r="147941" spans="1:8" x14ac:dyDescent="0.3">
      <c r="A147941">
        <v>147940</v>
      </c>
      <c r="B147941" t="s">
        <v>106823</v>
      </c>
      <c r="C147941">
        <v>20220424</v>
      </c>
      <c r="D147941">
        <v>401</v>
      </c>
      <c r="E147941">
        <v>37279</v>
      </c>
      <c r="F147941">
        <v>2</v>
      </c>
      <c r="G147941" t="s">
        <v>109082</v>
      </c>
      <c r="H147941" t="b">
        <v>0</v>
      </c>
    </row>
    <row r="147942" spans="1:8" x14ac:dyDescent="0.3">
      <c r="A147942">
        <v>147941</v>
      </c>
      <c r="B147942" t="s">
        <v>106823</v>
      </c>
      <c r="C147942">
        <v>20220424</v>
      </c>
      <c r="D147942">
        <v>401</v>
      </c>
      <c r="E147942">
        <v>37279</v>
      </c>
      <c r="F147942">
        <v>3</v>
      </c>
      <c r="G147942" t="s">
        <v>109083</v>
      </c>
      <c r="H147942" t="b">
        <v>1</v>
      </c>
    </row>
    <row r="147943" spans="1:8" x14ac:dyDescent="0.3">
      <c r="A147943">
        <v>147942</v>
      </c>
      <c r="B147943" t="s">
        <v>106823</v>
      </c>
      <c r="C147943">
        <v>20220424</v>
      </c>
      <c r="D147943">
        <v>401</v>
      </c>
      <c r="E147943">
        <v>37279</v>
      </c>
      <c r="F147943">
        <v>4</v>
      </c>
      <c r="G147943" t="s">
        <v>109084</v>
      </c>
      <c r="H147943" t="b">
        <v>0</v>
      </c>
    </row>
    <row r="147944" spans="1:8" x14ac:dyDescent="0.3">
      <c r="A147944">
        <v>147943</v>
      </c>
      <c r="B147944" t="s">
        <v>106823</v>
      </c>
      <c r="C147944">
        <v>20220424</v>
      </c>
      <c r="D147944">
        <v>401</v>
      </c>
      <c r="E147944">
        <v>37280</v>
      </c>
      <c r="F147944">
        <v>1</v>
      </c>
      <c r="G147944" t="s">
        <v>109085</v>
      </c>
      <c r="H147944" t="b">
        <v>0</v>
      </c>
    </row>
    <row r="147945" spans="1:8" x14ac:dyDescent="0.3">
      <c r="A147945">
        <v>147944</v>
      </c>
      <c r="B147945" t="s">
        <v>106823</v>
      </c>
      <c r="C147945">
        <v>20220424</v>
      </c>
      <c r="D147945">
        <v>401</v>
      </c>
      <c r="E147945">
        <v>37280</v>
      </c>
      <c r="F147945">
        <v>2</v>
      </c>
      <c r="G147945" t="s">
        <v>109086</v>
      </c>
      <c r="H147945" t="b">
        <v>0</v>
      </c>
    </row>
    <row r="147946" spans="1:8" x14ac:dyDescent="0.3">
      <c r="A147946">
        <v>147945</v>
      </c>
      <c r="B147946" t="s">
        <v>106823</v>
      </c>
      <c r="C147946">
        <v>20220424</v>
      </c>
      <c r="D147946">
        <v>401</v>
      </c>
      <c r="E147946">
        <v>37280</v>
      </c>
      <c r="F147946">
        <v>3</v>
      </c>
      <c r="G147946" t="s">
        <v>109087</v>
      </c>
      <c r="H147946" t="b">
        <v>0</v>
      </c>
    </row>
    <row r="147947" spans="1:8" x14ac:dyDescent="0.3">
      <c r="A147947">
        <v>147946</v>
      </c>
      <c r="B147947" t="s">
        <v>106823</v>
      </c>
      <c r="C147947">
        <v>20220424</v>
      </c>
      <c r="D147947">
        <v>401</v>
      </c>
      <c r="E147947">
        <v>37280</v>
      </c>
      <c r="F147947">
        <v>4</v>
      </c>
      <c r="G147947" t="s">
        <v>109088</v>
      </c>
      <c r="H147947" t="b">
        <v>1</v>
      </c>
    </row>
    <row r="147948" spans="1:8" x14ac:dyDescent="0.3">
      <c r="A147948">
        <v>147947</v>
      </c>
      <c r="B147948" t="s">
        <v>106823</v>
      </c>
      <c r="C147948">
        <v>20220424</v>
      </c>
      <c r="D147948">
        <v>401</v>
      </c>
      <c r="E147948">
        <v>37281</v>
      </c>
      <c r="F147948">
        <v>1</v>
      </c>
      <c r="G147948" t="s">
        <v>101512</v>
      </c>
      <c r="H147948" t="b">
        <v>0</v>
      </c>
    </row>
    <row r="147949" spans="1:8" x14ac:dyDescent="0.3">
      <c r="A147949">
        <v>147948</v>
      </c>
      <c r="B147949" t="s">
        <v>106823</v>
      </c>
      <c r="C147949">
        <v>20220424</v>
      </c>
      <c r="D147949">
        <v>401</v>
      </c>
      <c r="E147949">
        <v>37281</v>
      </c>
      <c r="F147949">
        <v>2</v>
      </c>
      <c r="G147949" t="s">
        <v>109089</v>
      </c>
      <c r="H147949" t="b">
        <v>0</v>
      </c>
    </row>
    <row r="147950" spans="1:8" x14ac:dyDescent="0.3">
      <c r="A147950">
        <v>147949</v>
      </c>
      <c r="B147950" t="s">
        <v>106823</v>
      </c>
      <c r="C147950">
        <v>20220424</v>
      </c>
      <c r="D147950">
        <v>401</v>
      </c>
      <c r="E147950">
        <v>37281</v>
      </c>
      <c r="F147950">
        <v>3</v>
      </c>
      <c r="G147950" t="s">
        <v>109090</v>
      </c>
      <c r="H147950" t="b">
        <v>0</v>
      </c>
    </row>
    <row r="147951" spans="1:8" x14ac:dyDescent="0.3">
      <c r="A147951">
        <v>147950</v>
      </c>
      <c r="B147951" t="s">
        <v>106823</v>
      </c>
      <c r="C147951">
        <v>20220424</v>
      </c>
      <c r="D147951">
        <v>401</v>
      </c>
      <c r="E147951">
        <v>37281</v>
      </c>
      <c r="F147951">
        <v>4</v>
      </c>
      <c r="G147951" t="s">
        <v>102348</v>
      </c>
      <c r="H147951" t="b">
        <v>1</v>
      </c>
    </row>
    <row r="147952" spans="1:8" x14ac:dyDescent="0.3">
      <c r="A147952">
        <v>147951</v>
      </c>
      <c r="B147952" t="s">
        <v>106823</v>
      </c>
      <c r="C147952">
        <v>20220424</v>
      </c>
      <c r="D147952">
        <v>401</v>
      </c>
      <c r="E147952">
        <v>37282</v>
      </c>
      <c r="F147952">
        <v>1</v>
      </c>
      <c r="G147952" t="s">
        <v>109091</v>
      </c>
      <c r="H147952" t="b">
        <v>0</v>
      </c>
    </row>
    <row r="147953" spans="1:8" x14ac:dyDescent="0.3">
      <c r="A147953">
        <v>147952</v>
      </c>
      <c r="B147953" t="s">
        <v>106823</v>
      </c>
      <c r="C147953">
        <v>20220424</v>
      </c>
      <c r="D147953">
        <v>401</v>
      </c>
      <c r="E147953">
        <v>37282</v>
      </c>
      <c r="F147953">
        <v>2</v>
      </c>
      <c r="G147953" t="s">
        <v>109092</v>
      </c>
      <c r="H147953" t="b">
        <v>0</v>
      </c>
    </row>
    <row r="147954" spans="1:8" x14ac:dyDescent="0.3">
      <c r="A147954">
        <v>147953</v>
      </c>
      <c r="B147954" t="s">
        <v>106823</v>
      </c>
      <c r="C147954">
        <v>20220424</v>
      </c>
      <c r="D147954">
        <v>401</v>
      </c>
      <c r="E147954">
        <v>37282</v>
      </c>
      <c r="F147954">
        <v>3</v>
      </c>
      <c r="G147954" t="s">
        <v>109093</v>
      </c>
      <c r="H147954" t="b">
        <v>0</v>
      </c>
    </row>
    <row r="147955" spans="1:8" x14ac:dyDescent="0.3">
      <c r="A147955">
        <v>147954</v>
      </c>
      <c r="B147955" t="s">
        <v>106823</v>
      </c>
      <c r="C147955">
        <v>20220424</v>
      </c>
      <c r="D147955">
        <v>401</v>
      </c>
      <c r="E147955">
        <v>37282</v>
      </c>
      <c r="F147955">
        <v>4</v>
      </c>
      <c r="G147955" t="s">
        <v>109094</v>
      </c>
      <c r="H147955" t="b">
        <v>1</v>
      </c>
    </row>
    <row r="147956" spans="1:8" x14ac:dyDescent="0.3">
      <c r="A147956">
        <v>147955</v>
      </c>
      <c r="B147956" t="s">
        <v>106823</v>
      </c>
      <c r="C147956">
        <v>20220424</v>
      </c>
      <c r="D147956">
        <v>401</v>
      </c>
      <c r="E147956">
        <v>37283</v>
      </c>
      <c r="F147956">
        <v>1</v>
      </c>
      <c r="G147956" t="s">
        <v>109095</v>
      </c>
      <c r="H147956" t="b">
        <v>0</v>
      </c>
    </row>
    <row r="147957" spans="1:8" x14ac:dyDescent="0.3">
      <c r="A147957">
        <v>147956</v>
      </c>
      <c r="B147957" t="s">
        <v>106823</v>
      </c>
      <c r="C147957">
        <v>20220424</v>
      </c>
      <c r="D147957">
        <v>401</v>
      </c>
      <c r="E147957">
        <v>37283</v>
      </c>
      <c r="F147957">
        <v>2</v>
      </c>
      <c r="G147957" t="s">
        <v>109096</v>
      </c>
      <c r="H147957" t="b">
        <v>1</v>
      </c>
    </row>
    <row r="147958" spans="1:8" x14ac:dyDescent="0.3">
      <c r="A147958">
        <v>147957</v>
      </c>
      <c r="B147958" t="s">
        <v>106823</v>
      </c>
      <c r="C147958">
        <v>20220424</v>
      </c>
      <c r="D147958">
        <v>401</v>
      </c>
      <c r="E147958">
        <v>37283</v>
      </c>
      <c r="F147958">
        <v>3</v>
      </c>
      <c r="G147958" t="s">
        <v>109097</v>
      </c>
      <c r="H147958" t="b">
        <v>0</v>
      </c>
    </row>
    <row r="147959" spans="1:8" x14ac:dyDescent="0.3">
      <c r="A147959">
        <v>147958</v>
      </c>
      <c r="B147959" t="s">
        <v>106823</v>
      </c>
      <c r="C147959">
        <v>20220424</v>
      </c>
      <c r="D147959">
        <v>401</v>
      </c>
      <c r="E147959">
        <v>37283</v>
      </c>
      <c r="F147959">
        <v>4</v>
      </c>
      <c r="G147959" t="s">
        <v>109098</v>
      </c>
      <c r="H147959" t="b">
        <v>0</v>
      </c>
    </row>
    <row r="147960" spans="1:8" x14ac:dyDescent="0.3">
      <c r="A147960">
        <v>147959</v>
      </c>
      <c r="B147960" t="s">
        <v>106823</v>
      </c>
      <c r="C147960">
        <v>20220424</v>
      </c>
      <c r="D147960">
        <v>401</v>
      </c>
      <c r="E147960">
        <v>37284</v>
      </c>
      <c r="F147960">
        <v>1</v>
      </c>
      <c r="G147960" t="s">
        <v>109099</v>
      </c>
      <c r="H147960" t="b">
        <v>0</v>
      </c>
    </row>
    <row r="147961" spans="1:8" x14ac:dyDescent="0.3">
      <c r="A147961">
        <v>147960</v>
      </c>
      <c r="B147961" t="s">
        <v>106823</v>
      </c>
      <c r="C147961">
        <v>20220424</v>
      </c>
      <c r="D147961">
        <v>401</v>
      </c>
      <c r="E147961">
        <v>37284</v>
      </c>
      <c r="F147961">
        <v>2</v>
      </c>
      <c r="G147961" t="s">
        <v>109100</v>
      </c>
      <c r="H147961" t="b">
        <v>1</v>
      </c>
    </row>
    <row r="147962" spans="1:8" x14ac:dyDescent="0.3">
      <c r="A147962">
        <v>147961</v>
      </c>
      <c r="B147962" t="s">
        <v>106823</v>
      </c>
      <c r="C147962">
        <v>20220424</v>
      </c>
      <c r="D147962">
        <v>401</v>
      </c>
      <c r="E147962">
        <v>37284</v>
      </c>
      <c r="F147962">
        <v>3</v>
      </c>
      <c r="G147962" t="s">
        <v>109101</v>
      </c>
      <c r="H147962" t="b">
        <v>0</v>
      </c>
    </row>
    <row r="147963" spans="1:8" x14ac:dyDescent="0.3">
      <c r="A147963">
        <v>147962</v>
      </c>
      <c r="B147963" t="s">
        <v>106823</v>
      </c>
      <c r="C147963">
        <v>20220424</v>
      </c>
      <c r="D147963">
        <v>401</v>
      </c>
      <c r="E147963">
        <v>37284</v>
      </c>
      <c r="F147963">
        <v>4</v>
      </c>
      <c r="G147963" t="s">
        <v>109102</v>
      </c>
      <c r="H147963" t="b">
        <v>0</v>
      </c>
    </row>
    <row r="147964" spans="1:8" x14ac:dyDescent="0.3">
      <c r="A147964">
        <v>147963</v>
      </c>
      <c r="B147964" t="s">
        <v>106823</v>
      </c>
      <c r="C147964">
        <v>20220424</v>
      </c>
      <c r="D147964">
        <v>401</v>
      </c>
      <c r="E147964">
        <v>37285</v>
      </c>
      <c r="F147964">
        <v>1</v>
      </c>
      <c r="G147964" t="s">
        <v>109103</v>
      </c>
      <c r="H147964" t="b">
        <v>1</v>
      </c>
    </row>
    <row r="147965" spans="1:8" x14ac:dyDescent="0.3">
      <c r="A147965">
        <v>147964</v>
      </c>
      <c r="B147965" t="s">
        <v>106823</v>
      </c>
      <c r="C147965">
        <v>20220424</v>
      </c>
      <c r="D147965">
        <v>401</v>
      </c>
      <c r="E147965">
        <v>37285</v>
      </c>
      <c r="F147965">
        <v>2</v>
      </c>
      <c r="G147965" t="s">
        <v>109104</v>
      </c>
      <c r="H147965" t="b">
        <v>0</v>
      </c>
    </row>
    <row r="147966" spans="1:8" x14ac:dyDescent="0.3">
      <c r="A147966">
        <v>147965</v>
      </c>
      <c r="B147966" t="s">
        <v>106823</v>
      </c>
      <c r="C147966">
        <v>20220424</v>
      </c>
      <c r="D147966">
        <v>401</v>
      </c>
      <c r="E147966">
        <v>37285</v>
      </c>
      <c r="F147966">
        <v>3</v>
      </c>
      <c r="G147966" t="s">
        <v>109105</v>
      </c>
      <c r="H147966" t="b">
        <v>0</v>
      </c>
    </row>
    <row r="147967" spans="1:8" x14ac:dyDescent="0.3">
      <c r="A147967">
        <v>147966</v>
      </c>
      <c r="B147967" t="s">
        <v>106823</v>
      </c>
      <c r="C147967">
        <v>20220424</v>
      </c>
      <c r="D147967">
        <v>401</v>
      </c>
      <c r="E147967">
        <v>37285</v>
      </c>
      <c r="F147967">
        <v>4</v>
      </c>
      <c r="G147967" t="s">
        <v>109106</v>
      </c>
      <c r="H147967" t="b">
        <v>0</v>
      </c>
    </row>
    <row r="147968" spans="1:8" x14ac:dyDescent="0.3">
      <c r="A147968">
        <v>147967</v>
      </c>
      <c r="B147968" t="s">
        <v>106823</v>
      </c>
      <c r="C147968">
        <v>20220424</v>
      </c>
      <c r="D147968">
        <v>401</v>
      </c>
      <c r="E147968">
        <v>37286</v>
      </c>
      <c r="F147968">
        <v>1</v>
      </c>
      <c r="G147968" t="s">
        <v>109107</v>
      </c>
      <c r="H147968" t="b">
        <v>0</v>
      </c>
    </row>
    <row r="147969" spans="1:8" x14ac:dyDescent="0.3">
      <c r="A147969">
        <v>147968</v>
      </c>
      <c r="B147969" t="s">
        <v>106823</v>
      </c>
      <c r="C147969">
        <v>20220424</v>
      </c>
      <c r="D147969">
        <v>401</v>
      </c>
      <c r="E147969">
        <v>37286</v>
      </c>
      <c r="F147969">
        <v>2</v>
      </c>
      <c r="G147969" t="s">
        <v>109108</v>
      </c>
      <c r="H147969" t="b">
        <v>0</v>
      </c>
    </row>
    <row r="147970" spans="1:8" x14ac:dyDescent="0.3">
      <c r="A147970">
        <v>147969</v>
      </c>
      <c r="B147970" t="s">
        <v>106823</v>
      </c>
      <c r="C147970">
        <v>20220424</v>
      </c>
      <c r="D147970">
        <v>401</v>
      </c>
      <c r="E147970">
        <v>37286</v>
      </c>
      <c r="F147970">
        <v>3</v>
      </c>
      <c r="G147970" t="s">
        <v>109109</v>
      </c>
      <c r="H147970" t="b">
        <v>1</v>
      </c>
    </row>
    <row r="147971" spans="1:8" x14ac:dyDescent="0.3">
      <c r="A147971">
        <v>147970</v>
      </c>
      <c r="B147971" t="s">
        <v>106823</v>
      </c>
      <c r="C147971">
        <v>20220424</v>
      </c>
      <c r="D147971">
        <v>401</v>
      </c>
      <c r="E147971">
        <v>37286</v>
      </c>
      <c r="F147971">
        <v>4</v>
      </c>
      <c r="G147971" t="s">
        <v>109110</v>
      </c>
      <c r="H147971" t="b">
        <v>0</v>
      </c>
    </row>
    <row r="147972" spans="1:8" x14ac:dyDescent="0.3">
      <c r="A147972">
        <v>147971</v>
      </c>
      <c r="B147972" t="s">
        <v>106823</v>
      </c>
      <c r="C147972">
        <v>20220424</v>
      </c>
      <c r="D147972">
        <v>401</v>
      </c>
      <c r="E147972">
        <v>37287</v>
      </c>
      <c r="F147972">
        <v>1</v>
      </c>
      <c r="G147972" t="s">
        <v>99530</v>
      </c>
      <c r="H147972" t="b">
        <v>0</v>
      </c>
    </row>
    <row r="147973" spans="1:8" x14ac:dyDescent="0.3">
      <c r="A147973">
        <v>147972</v>
      </c>
      <c r="B147973" t="s">
        <v>106823</v>
      </c>
      <c r="C147973">
        <v>20220424</v>
      </c>
      <c r="D147973">
        <v>401</v>
      </c>
      <c r="E147973">
        <v>37287</v>
      </c>
      <c r="F147973">
        <v>2</v>
      </c>
      <c r="G147973" t="s">
        <v>99532</v>
      </c>
      <c r="H147973" t="b">
        <v>1</v>
      </c>
    </row>
    <row r="147974" spans="1:8" x14ac:dyDescent="0.3">
      <c r="A147974">
        <v>147973</v>
      </c>
      <c r="B147974" t="s">
        <v>106823</v>
      </c>
      <c r="C147974">
        <v>20220424</v>
      </c>
      <c r="D147974">
        <v>401</v>
      </c>
      <c r="E147974">
        <v>37287</v>
      </c>
      <c r="F147974">
        <v>3</v>
      </c>
      <c r="G147974" t="s">
        <v>109111</v>
      </c>
      <c r="H147974" t="b">
        <v>0</v>
      </c>
    </row>
    <row r="147975" spans="1:8" x14ac:dyDescent="0.3">
      <c r="A147975">
        <v>147974</v>
      </c>
      <c r="B147975" t="s">
        <v>106823</v>
      </c>
      <c r="C147975">
        <v>20220424</v>
      </c>
      <c r="D147975">
        <v>401</v>
      </c>
      <c r="E147975">
        <v>37287</v>
      </c>
      <c r="F147975">
        <v>4</v>
      </c>
      <c r="G147975" t="s">
        <v>2684</v>
      </c>
      <c r="H147975" t="b">
        <v>0</v>
      </c>
    </row>
    <row r="147976" spans="1:8" x14ac:dyDescent="0.3">
      <c r="A147976">
        <v>147975</v>
      </c>
      <c r="B147976" t="s">
        <v>106823</v>
      </c>
      <c r="C147976">
        <v>20220424</v>
      </c>
      <c r="D147976">
        <v>401</v>
      </c>
      <c r="E147976">
        <v>37288</v>
      </c>
      <c r="F147976">
        <v>1</v>
      </c>
      <c r="G147976" t="s">
        <v>884</v>
      </c>
      <c r="H147976" t="b">
        <v>0</v>
      </c>
    </row>
    <row r="147977" spans="1:8" x14ac:dyDescent="0.3">
      <c r="A147977">
        <v>147976</v>
      </c>
      <c r="B147977" t="s">
        <v>106823</v>
      </c>
      <c r="C147977">
        <v>20220424</v>
      </c>
      <c r="D147977">
        <v>401</v>
      </c>
      <c r="E147977">
        <v>37288</v>
      </c>
      <c r="F147977">
        <v>2</v>
      </c>
      <c r="G147977" t="s">
        <v>592</v>
      </c>
      <c r="H147977" t="b">
        <v>1</v>
      </c>
    </row>
    <row r="147978" spans="1:8" x14ac:dyDescent="0.3">
      <c r="A147978">
        <v>147977</v>
      </c>
      <c r="B147978" t="s">
        <v>106823</v>
      </c>
      <c r="C147978">
        <v>20220424</v>
      </c>
      <c r="D147978">
        <v>401</v>
      </c>
      <c r="E147978">
        <v>37288</v>
      </c>
      <c r="F147978">
        <v>3</v>
      </c>
      <c r="G147978" t="s">
        <v>1497</v>
      </c>
      <c r="H147978" t="b">
        <v>0</v>
      </c>
    </row>
    <row r="147979" spans="1:8" x14ac:dyDescent="0.3">
      <c r="A147979">
        <v>147978</v>
      </c>
      <c r="B147979" t="s">
        <v>106823</v>
      </c>
      <c r="C147979">
        <v>20220424</v>
      </c>
      <c r="D147979">
        <v>401</v>
      </c>
      <c r="E147979">
        <v>37288</v>
      </c>
      <c r="F147979">
        <v>4</v>
      </c>
      <c r="G147979" t="s">
        <v>594</v>
      </c>
      <c r="H147979" t="b">
        <v>0</v>
      </c>
    </row>
    <row r="147980" spans="1:8" x14ac:dyDescent="0.3">
      <c r="A147980">
        <v>147979</v>
      </c>
      <c r="B147980" t="s">
        <v>106823</v>
      </c>
      <c r="C147980">
        <v>20220424</v>
      </c>
      <c r="D147980">
        <v>401</v>
      </c>
      <c r="E147980">
        <v>37289</v>
      </c>
      <c r="F147980">
        <v>1</v>
      </c>
      <c r="G147980" t="s">
        <v>109112</v>
      </c>
      <c r="H147980" t="b">
        <v>0</v>
      </c>
    </row>
    <row r="147981" spans="1:8" x14ac:dyDescent="0.3">
      <c r="A147981">
        <v>147980</v>
      </c>
      <c r="B147981" t="s">
        <v>106823</v>
      </c>
      <c r="C147981">
        <v>20220424</v>
      </c>
      <c r="D147981">
        <v>401</v>
      </c>
      <c r="E147981">
        <v>37289</v>
      </c>
      <c r="F147981">
        <v>2</v>
      </c>
      <c r="G147981" t="s">
        <v>109113</v>
      </c>
      <c r="H147981" t="b">
        <v>1</v>
      </c>
    </row>
    <row r="147982" spans="1:8" x14ac:dyDescent="0.3">
      <c r="A147982">
        <v>147981</v>
      </c>
      <c r="B147982" t="s">
        <v>106823</v>
      </c>
      <c r="C147982">
        <v>20220424</v>
      </c>
      <c r="D147982">
        <v>401</v>
      </c>
      <c r="E147982">
        <v>37289</v>
      </c>
      <c r="F147982">
        <v>3</v>
      </c>
      <c r="G147982" t="s">
        <v>109114</v>
      </c>
      <c r="H147982" t="b">
        <v>0</v>
      </c>
    </row>
    <row r="147983" spans="1:8" x14ac:dyDescent="0.3">
      <c r="A147983">
        <v>147982</v>
      </c>
      <c r="B147983" t="s">
        <v>106823</v>
      </c>
      <c r="C147983">
        <v>20220424</v>
      </c>
      <c r="D147983">
        <v>401</v>
      </c>
      <c r="E147983">
        <v>37289</v>
      </c>
      <c r="F147983">
        <v>4</v>
      </c>
      <c r="G147983" t="s">
        <v>109115</v>
      </c>
      <c r="H147983" t="b">
        <v>0</v>
      </c>
    </row>
    <row r="147984" spans="1:8" x14ac:dyDescent="0.3">
      <c r="A147984">
        <v>147983</v>
      </c>
      <c r="B147984" t="s">
        <v>106823</v>
      </c>
      <c r="C147984">
        <v>20220424</v>
      </c>
      <c r="D147984">
        <v>401</v>
      </c>
      <c r="E147984">
        <v>37290</v>
      </c>
      <c r="F147984">
        <v>1</v>
      </c>
      <c r="G147984" t="s">
        <v>109116</v>
      </c>
      <c r="H147984" t="b">
        <v>0</v>
      </c>
    </row>
    <row r="147985" spans="1:8" x14ac:dyDescent="0.3">
      <c r="A147985">
        <v>147984</v>
      </c>
      <c r="B147985" t="s">
        <v>106823</v>
      </c>
      <c r="C147985">
        <v>20220424</v>
      </c>
      <c r="D147985">
        <v>401</v>
      </c>
      <c r="E147985">
        <v>37290</v>
      </c>
      <c r="F147985">
        <v>2</v>
      </c>
      <c r="G147985" t="s">
        <v>109117</v>
      </c>
      <c r="H147985" t="b">
        <v>1</v>
      </c>
    </row>
    <row r="147986" spans="1:8" x14ac:dyDescent="0.3">
      <c r="A147986">
        <v>147985</v>
      </c>
      <c r="B147986" t="s">
        <v>106823</v>
      </c>
      <c r="C147986">
        <v>20220424</v>
      </c>
      <c r="D147986">
        <v>401</v>
      </c>
      <c r="E147986">
        <v>37290</v>
      </c>
      <c r="F147986">
        <v>3</v>
      </c>
      <c r="G147986" t="s">
        <v>109118</v>
      </c>
      <c r="H147986" t="b">
        <v>0</v>
      </c>
    </row>
    <row r="147987" spans="1:8" x14ac:dyDescent="0.3">
      <c r="A147987">
        <v>147986</v>
      </c>
      <c r="B147987" t="s">
        <v>106823</v>
      </c>
      <c r="C147987">
        <v>20220424</v>
      </c>
      <c r="D147987">
        <v>401</v>
      </c>
      <c r="E147987">
        <v>37290</v>
      </c>
      <c r="F147987">
        <v>4</v>
      </c>
      <c r="G147987" t="s">
        <v>109119</v>
      </c>
      <c r="H147987" t="b">
        <v>0</v>
      </c>
    </row>
    <row r="147988" spans="1:8" x14ac:dyDescent="0.3">
      <c r="A147988">
        <v>147987</v>
      </c>
      <c r="B147988" t="s">
        <v>106823</v>
      </c>
      <c r="C147988">
        <v>20220424</v>
      </c>
      <c r="D147988">
        <v>401</v>
      </c>
      <c r="E147988">
        <v>37291</v>
      </c>
      <c r="F147988">
        <v>1</v>
      </c>
      <c r="G147988" t="s">
        <v>109120</v>
      </c>
      <c r="H147988" t="b">
        <v>0</v>
      </c>
    </row>
    <row r="147989" spans="1:8" x14ac:dyDescent="0.3">
      <c r="A147989">
        <v>147988</v>
      </c>
      <c r="B147989" t="s">
        <v>106823</v>
      </c>
      <c r="C147989">
        <v>20220424</v>
      </c>
      <c r="D147989">
        <v>401</v>
      </c>
      <c r="E147989">
        <v>37291</v>
      </c>
      <c r="F147989">
        <v>2</v>
      </c>
      <c r="G147989" t="s">
        <v>109121</v>
      </c>
      <c r="H147989" t="b">
        <v>1</v>
      </c>
    </row>
    <row r="147990" spans="1:8" x14ac:dyDescent="0.3">
      <c r="A147990">
        <v>147989</v>
      </c>
      <c r="B147990" t="s">
        <v>106823</v>
      </c>
      <c r="C147990">
        <v>20220424</v>
      </c>
      <c r="D147990">
        <v>401</v>
      </c>
      <c r="E147990">
        <v>37291</v>
      </c>
      <c r="F147990">
        <v>3</v>
      </c>
      <c r="G147990" t="s">
        <v>109122</v>
      </c>
      <c r="H147990" t="b">
        <v>0</v>
      </c>
    </row>
    <row r="147991" spans="1:8" x14ac:dyDescent="0.3">
      <c r="A147991">
        <v>147990</v>
      </c>
      <c r="B147991" t="s">
        <v>106823</v>
      </c>
      <c r="C147991">
        <v>20220424</v>
      </c>
      <c r="D147991">
        <v>401</v>
      </c>
      <c r="E147991">
        <v>37291</v>
      </c>
      <c r="F147991">
        <v>4</v>
      </c>
      <c r="G147991" t="s">
        <v>109123</v>
      </c>
      <c r="H147991" t="b">
        <v>0</v>
      </c>
    </row>
    <row r="147992" spans="1:8" x14ac:dyDescent="0.3">
      <c r="A147992">
        <v>147991</v>
      </c>
      <c r="B147992" t="s">
        <v>106823</v>
      </c>
      <c r="C147992">
        <v>20220424</v>
      </c>
      <c r="D147992">
        <v>401</v>
      </c>
      <c r="E147992">
        <v>37292</v>
      </c>
      <c r="F147992">
        <v>1</v>
      </c>
      <c r="G147992" t="s">
        <v>109124</v>
      </c>
      <c r="H147992" t="b">
        <v>0</v>
      </c>
    </row>
    <row r="147993" spans="1:8" x14ac:dyDescent="0.3">
      <c r="A147993">
        <v>147992</v>
      </c>
      <c r="B147993" t="s">
        <v>106823</v>
      </c>
      <c r="C147993">
        <v>20220424</v>
      </c>
      <c r="D147993">
        <v>401</v>
      </c>
      <c r="E147993">
        <v>37292</v>
      </c>
      <c r="F147993">
        <v>2</v>
      </c>
      <c r="G147993" t="s">
        <v>109125</v>
      </c>
      <c r="H147993" t="b">
        <v>0</v>
      </c>
    </row>
    <row r="147994" spans="1:8" x14ac:dyDescent="0.3">
      <c r="A147994">
        <v>147993</v>
      </c>
      <c r="B147994" t="s">
        <v>106823</v>
      </c>
      <c r="C147994">
        <v>20220424</v>
      </c>
      <c r="D147994">
        <v>401</v>
      </c>
      <c r="E147994">
        <v>37292</v>
      </c>
      <c r="F147994">
        <v>3</v>
      </c>
      <c r="G147994" t="s">
        <v>109126</v>
      </c>
      <c r="H147994" t="b">
        <v>1</v>
      </c>
    </row>
    <row r="147995" spans="1:8" x14ac:dyDescent="0.3">
      <c r="A147995">
        <v>147994</v>
      </c>
      <c r="B147995" t="s">
        <v>106823</v>
      </c>
      <c r="C147995">
        <v>20220424</v>
      </c>
      <c r="D147995">
        <v>401</v>
      </c>
      <c r="E147995">
        <v>37292</v>
      </c>
      <c r="F147995">
        <v>4</v>
      </c>
      <c r="G147995" t="s">
        <v>109127</v>
      </c>
      <c r="H147995" t="b">
        <v>0</v>
      </c>
    </row>
    <row r="147996" spans="1:8" x14ac:dyDescent="0.3">
      <c r="A147996">
        <v>147995</v>
      </c>
      <c r="B147996" t="s">
        <v>106823</v>
      </c>
      <c r="C147996">
        <v>20220424</v>
      </c>
      <c r="D147996">
        <v>401</v>
      </c>
      <c r="E147996">
        <v>37293</v>
      </c>
      <c r="F147996">
        <v>1</v>
      </c>
      <c r="G147996" t="s">
        <v>109128</v>
      </c>
      <c r="H147996" t="b">
        <v>0</v>
      </c>
    </row>
    <row r="147997" spans="1:8" x14ac:dyDescent="0.3">
      <c r="A147997">
        <v>147996</v>
      </c>
      <c r="B147997" t="s">
        <v>106823</v>
      </c>
      <c r="C147997">
        <v>20220424</v>
      </c>
      <c r="D147997">
        <v>401</v>
      </c>
      <c r="E147997">
        <v>37293</v>
      </c>
      <c r="F147997">
        <v>2</v>
      </c>
      <c r="G147997" t="s">
        <v>109129</v>
      </c>
      <c r="H147997" t="b">
        <v>1</v>
      </c>
    </row>
    <row r="147998" spans="1:8" x14ac:dyDescent="0.3">
      <c r="A147998">
        <v>147997</v>
      </c>
      <c r="B147998" t="s">
        <v>106823</v>
      </c>
      <c r="C147998">
        <v>20220424</v>
      </c>
      <c r="D147998">
        <v>401</v>
      </c>
      <c r="E147998">
        <v>37293</v>
      </c>
      <c r="F147998">
        <v>3</v>
      </c>
      <c r="G147998" t="s">
        <v>109130</v>
      </c>
      <c r="H147998" t="b">
        <v>0</v>
      </c>
    </row>
    <row r="147999" spans="1:8" x14ac:dyDescent="0.3">
      <c r="A147999">
        <v>147998</v>
      </c>
      <c r="B147999" t="s">
        <v>106823</v>
      </c>
      <c r="C147999">
        <v>20220424</v>
      </c>
      <c r="D147999">
        <v>401</v>
      </c>
      <c r="E147999">
        <v>37293</v>
      </c>
      <c r="F147999">
        <v>4</v>
      </c>
      <c r="G147999" t="s">
        <v>109131</v>
      </c>
      <c r="H147999" t="b">
        <v>0</v>
      </c>
    </row>
    <row r="148000" spans="1:8" x14ac:dyDescent="0.3">
      <c r="A148000">
        <v>147999</v>
      </c>
      <c r="B148000" t="s">
        <v>106823</v>
      </c>
      <c r="C148000">
        <v>20220424</v>
      </c>
      <c r="D148000">
        <v>401</v>
      </c>
      <c r="E148000">
        <v>37294</v>
      </c>
      <c r="F148000">
        <v>1</v>
      </c>
      <c r="G148000" t="s">
        <v>109132</v>
      </c>
      <c r="H148000" t="b">
        <v>0</v>
      </c>
    </row>
    <row r="148001" spans="1:8" x14ac:dyDescent="0.3">
      <c r="A148001">
        <v>148000</v>
      </c>
      <c r="B148001" t="s">
        <v>106823</v>
      </c>
      <c r="C148001">
        <v>20220424</v>
      </c>
      <c r="D148001">
        <v>401</v>
      </c>
      <c r="E148001">
        <v>37294</v>
      </c>
      <c r="F148001">
        <v>2</v>
      </c>
      <c r="G148001" t="s">
        <v>109133</v>
      </c>
      <c r="H148001" t="b">
        <v>0</v>
      </c>
    </row>
    <row r="148002" spans="1:8" x14ac:dyDescent="0.3">
      <c r="A148002">
        <v>148001</v>
      </c>
      <c r="B148002" t="s">
        <v>106823</v>
      </c>
      <c r="C148002">
        <v>20220424</v>
      </c>
      <c r="D148002">
        <v>401</v>
      </c>
      <c r="E148002">
        <v>37294</v>
      </c>
      <c r="F148002">
        <v>3</v>
      </c>
      <c r="G148002" t="s">
        <v>109134</v>
      </c>
      <c r="H148002" t="b">
        <v>1</v>
      </c>
    </row>
    <row r="148003" spans="1:8" x14ac:dyDescent="0.3">
      <c r="A148003">
        <v>148002</v>
      </c>
      <c r="B148003" t="s">
        <v>106823</v>
      </c>
      <c r="C148003">
        <v>20220424</v>
      </c>
      <c r="D148003">
        <v>401</v>
      </c>
      <c r="E148003">
        <v>37294</v>
      </c>
      <c r="F148003">
        <v>4</v>
      </c>
      <c r="G148003" t="s">
        <v>109135</v>
      </c>
      <c r="H148003" t="b">
        <v>0</v>
      </c>
    </row>
    <row r="148004" spans="1:8" x14ac:dyDescent="0.3">
      <c r="A148004">
        <v>148003</v>
      </c>
      <c r="B148004" t="s">
        <v>106823</v>
      </c>
      <c r="C148004">
        <v>20220424</v>
      </c>
      <c r="D148004">
        <v>401</v>
      </c>
      <c r="E148004">
        <v>37295</v>
      </c>
      <c r="F148004">
        <v>1</v>
      </c>
      <c r="G148004" t="s">
        <v>109136</v>
      </c>
      <c r="H148004" t="b">
        <v>0</v>
      </c>
    </row>
    <row r="148005" spans="1:8" x14ac:dyDescent="0.3">
      <c r="A148005">
        <v>148004</v>
      </c>
      <c r="B148005" t="s">
        <v>106823</v>
      </c>
      <c r="C148005">
        <v>20220424</v>
      </c>
      <c r="D148005">
        <v>401</v>
      </c>
      <c r="E148005">
        <v>37295</v>
      </c>
      <c r="F148005">
        <v>2</v>
      </c>
      <c r="G148005" t="s">
        <v>109137</v>
      </c>
      <c r="H148005" t="b">
        <v>0</v>
      </c>
    </row>
    <row r="148006" spans="1:8" x14ac:dyDescent="0.3">
      <c r="A148006">
        <v>148005</v>
      </c>
      <c r="B148006" t="s">
        <v>106823</v>
      </c>
      <c r="C148006">
        <v>20220424</v>
      </c>
      <c r="D148006">
        <v>401</v>
      </c>
      <c r="E148006">
        <v>37295</v>
      </c>
      <c r="F148006">
        <v>3</v>
      </c>
      <c r="G148006" t="s">
        <v>109138</v>
      </c>
      <c r="H148006" t="b">
        <v>0</v>
      </c>
    </row>
    <row r="148007" spans="1:8" x14ac:dyDescent="0.3">
      <c r="A148007">
        <v>148006</v>
      </c>
      <c r="B148007" t="s">
        <v>106823</v>
      </c>
      <c r="C148007">
        <v>20220424</v>
      </c>
      <c r="D148007">
        <v>401</v>
      </c>
      <c r="E148007">
        <v>37295</v>
      </c>
      <c r="F148007">
        <v>4</v>
      </c>
      <c r="G148007" t="s">
        <v>109139</v>
      </c>
      <c r="H148007" t="b">
        <v>1</v>
      </c>
    </row>
    <row r="148008" spans="1:8" x14ac:dyDescent="0.3">
      <c r="A148008">
        <v>148007</v>
      </c>
      <c r="B148008" t="s">
        <v>106823</v>
      </c>
      <c r="C148008">
        <v>20220424</v>
      </c>
      <c r="D148008">
        <v>401</v>
      </c>
      <c r="E148008">
        <v>37296</v>
      </c>
      <c r="F148008">
        <v>1</v>
      </c>
      <c r="G148008" t="s">
        <v>109140</v>
      </c>
      <c r="H148008" t="b">
        <v>0</v>
      </c>
    </row>
    <row r="148009" spans="1:8" x14ac:dyDescent="0.3">
      <c r="A148009">
        <v>148008</v>
      </c>
      <c r="B148009" t="s">
        <v>106823</v>
      </c>
      <c r="C148009">
        <v>20220424</v>
      </c>
      <c r="D148009">
        <v>401</v>
      </c>
      <c r="E148009">
        <v>37296</v>
      </c>
      <c r="F148009">
        <v>2</v>
      </c>
      <c r="G148009" t="s">
        <v>109141</v>
      </c>
      <c r="H148009" t="b">
        <v>1</v>
      </c>
    </row>
    <row r="148010" spans="1:8" x14ac:dyDescent="0.3">
      <c r="A148010">
        <v>148009</v>
      </c>
      <c r="B148010" t="s">
        <v>106823</v>
      </c>
      <c r="C148010">
        <v>20220424</v>
      </c>
      <c r="D148010">
        <v>401</v>
      </c>
      <c r="E148010">
        <v>37296</v>
      </c>
      <c r="F148010">
        <v>3</v>
      </c>
      <c r="G148010" t="s">
        <v>109142</v>
      </c>
      <c r="H148010" t="b">
        <v>0</v>
      </c>
    </row>
    <row r="148011" spans="1:8" x14ac:dyDescent="0.3">
      <c r="A148011">
        <v>148010</v>
      </c>
      <c r="B148011" t="s">
        <v>106823</v>
      </c>
      <c r="C148011">
        <v>20220424</v>
      </c>
      <c r="D148011">
        <v>401</v>
      </c>
      <c r="E148011">
        <v>37296</v>
      </c>
      <c r="F148011">
        <v>4</v>
      </c>
      <c r="G148011" t="s">
        <v>109143</v>
      </c>
      <c r="H148011" t="b">
        <v>0</v>
      </c>
    </row>
    <row r="148012" spans="1:8" x14ac:dyDescent="0.3">
      <c r="A148012">
        <v>148011</v>
      </c>
      <c r="B148012" t="s">
        <v>106823</v>
      </c>
      <c r="C148012">
        <v>20220424</v>
      </c>
      <c r="D148012">
        <v>401</v>
      </c>
      <c r="E148012">
        <v>37297</v>
      </c>
      <c r="F148012">
        <v>1</v>
      </c>
      <c r="G148012" t="s">
        <v>403</v>
      </c>
      <c r="H148012" t="b">
        <v>0</v>
      </c>
    </row>
    <row r="148013" spans="1:8" x14ac:dyDescent="0.3">
      <c r="A148013">
        <v>148012</v>
      </c>
      <c r="B148013" t="s">
        <v>106823</v>
      </c>
      <c r="C148013">
        <v>20220424</v>
      </c>
      <c r="D148013">
        <v>401</v>
      </c>
      <c r="E148013">
        <v>37297</v>
      </c>
      <c r="F148013">
        <v>2</v>
      </c>
      <c r="G148013" t="s">
        <v>404</v>
      </c>
      <c r="H148013" t="b">
        <v>0</v>
      </c>
    </row>
    <row r="148014" spans="1:8" x14ac:dyDescent="0.3">
      <c r="A148014">
        <v>148013</v>
      </c>
      <c r="B148014" t="s">
        <v>106823</v>
      </c>
      <c r="C148014">
        <v>20220424</v>
      </c>
      <c r="D148014">
        <v>401</v>
      </c>
      <c r="E148014">
        <v>37297</v>
      </c>
      <c r="F148014">
        <v>3</v>
      </c>
      <c r="G148014" t="s">
        <v>445</v>
      </c>
      <c r="H148014" t="b">
        <v>1</v>
      </c>
    </row>
    <row r="148015" spans="1:8" x14ac:dyDescent="0.3">
      <c r="A148015">
        <v>148014</v>
      </c>
      <c r="B148015" t="s">
        <v>106823</v>
      </c>
      <c r="C148015">
        <v>20220424</v>
      </c>
      <c r="D148015">
        <v>401</v>
      </c>
      <c r="E148015">
        <v>37297</v>
      </c>
      <c r="F148015">
        <v>4</v>
      </c>
      <c r="G148015" t="s">
        <v>446</v>
      </c>
      <c r="H148015" t="b">
        <v>0</v>
      </c>
    </row>
    <row r="148016" spans="1:8" x14ac:dyDescent="0.3">
      <c r="A148016">
        <v>148015</v>
      </c>
      <c r="B148016" t="s">
        <v>106823</v>
      </c>
      <c r="C148016">
        <v>20220424</v>
      </c>
      <c r="D148016">
        <v>401</v>
      </c>
      <c r="E148016">
        <v>37298</v>
      </c>
      <c r="F148016">
        <v>1</v>
      </c>
      <c r="G148016" t="s">
        <v>109144</v>
      </c>
      <c r="H148016" t="b">
        <v>0</v>
      </c>
    </row>
    <row r="148017" spans="1:8" x14ac:dyDescent="0.3">
      <c r="A148017">
        <v>148016</v>
      </c>
      <c r="B148017" t="s">
        <v>106823</v>
      </c>
      <c r="C148017">
        <v>20220424</v>
      </c>
      <c r="D148017">
        <v>401</v>
      </c>
      <c r="E148017">
        <v>37298</v>
      </c>
      <c r="F148017">
        <v>2</v>
      </c>
      <c r="G148017" t="s">
        <v>109145</v>
      </c>
      <c r="H148017" t="b">
        <v>0</v>
      </c>
    </row>
    <row r="148018" spans="1:8" x14ac:dyDescent="0.3">
      <c r="A148018">
        <v>148017</v>
      </c>
      <c r="B148018" t="s">
        <v>106823</v>
      </c>
      <c r="C148018">
        <v>20220424</v>
      </c>
      <c r="D148018">
        <v>401</v>
      </c>
      <c r="E148018">
        <v>37298</v>
      </c>
      <c r="F148018">
        <v>3</v>
      </c>
      <c r="G148018" t="s">
        <v>109146</v>
      </c>
      <c r="H148018" t="b">
        <v>0</v>
      </c>
    </row>
    <row r="148019" spans="1:8" x14ac:dyDescent="0.3">
      <c r="A148019">
        <v>148018</v>
      </c>
      <c r="B148019" t="s">
        <v>106823</v>
      </c>
      <c r="C148019">
        <v>20220424</v>
      </c>
      <c r="D148019">
        <v>401</v>
      </c>
      <c r="E148019">
        <v>37298</v>
      </c>
      <c r="F148019">
        <v>4</v>
      </c>
      <c r="G148019" t="s">
        <v>109147</v>
      </c>
      <c r="H148019" t="b">
        <v>1</v>
      </c>
    </row>
    <row r="148020" spans="1:8" x14ac:dyDescent="0.3">
      <c r="A148020">
        <v>148019</v>
      </c>
      <c r="B148020" t="s">
        <v>106823</v>
      </c>
      <c r="C148020">
        <v>20220424</v>
      </c>
      <c r="D148020">
        <v>401</v>
      </c>
      <c r="E148020">
        <v>37299</v>
      </c>
      <c r="F148020">
        <v>1</v>
      </c>
      <c r="G148020" t="s">
        <v>3347</v>
      </c>
      <c r="H148020" t="b">
        <v>0</v>
      </c>
    </row>
    <row r="148021" spans="1:8" x14ac:dyDescent="0.3">
      <c r="A148021">
        <v>148020</v>
      </c>
      <c r="B148021" t="s">
        <v>106823</v>
      </c>
      <c r="C148021">
        <v>20220424</v>
      </c>
      <c r="D148021">
        <v>401</v>
      </c>
      <c r="E148021">
        <v>37299</v>
      </c>
      <c r="F148021">
        <v>2</v>
      </c>
      <c r="G148021" t="s">
        <v>403</v>
      </c>
      <c r="H148021" t="b">
        <v>1</v>
      </c>
    </row>
    <row r="148022" spans="1:8" x14ac:dyDescent="0.3">
      <c r="A148022">
        <v>148021</v>
      </c>
      <c r="B148022" t="s">
        <v>106823</v>
      </c>
      <c r="C148022">
        <v>20220424</v>
      </c>
      <c r="D148022">
        <v>401</v>
      </c>
      <c r="E148022">
        <v>37299</v>
      </c>
      <c r="F148022">
        <v>3</v>
      </c>
      <c r="G148022" t="s">
        <v>404</v>
      </c>
      <c r="H148022" t="b">
        <v>0</v>
      </c>
    </row>
    <row r="148023" spans="1:8" x14ac:dyDescent="0.3">
      <c r="A148023">
        <v>148022</v>
      </c>
      <c r="B148023" t="s">
        <v>106823</v>
      </c>
      <c r="C148023">
        <v>20220424</v>
      </c>
      <c r="D148023">
        <v>401</v>
      </c>
      <c r="E148023">
        <v>37299</v>
      </c>
      <c r="F148023">
        <v>4</v>
      </c>
      <c r="G148023" t="s">
        <v>445</v>
      </c>
      <c r="H148023" t="b">
        <v>0</v>
      </c>
    </row>
    <row r="148024" spans="1:8" x14ac:dyDescent="0.3">
      <c r="A148024">
        <v>148023</v>
      </c>
      <c r="B148024" t="s">
        <v>106823</v>
      </c>
      <c r="C148024">
        <v>20220424</v>
      </c>
      <c r="D148024">
        <v>401</v>
      </c>
      <c r="E148024">
        <v>37300</v>
      </c>
      <c r="F148024">
        <v>1</v>
      </c>
      <c r="G148024" t="s">
        <v>109148</v>
      </c>
      <c r="H148024" t="b">
        <v>1</v>
      </c>
    </row>
    <row r="148025" spans="1:8" x14ac:dyDescent="0.3">
      <c r="A148025">
        <v>148024</v>
      </c>
      <c r="B148025" t="s">
        <v>106823</v>
      </c>
      <c r="C148025">
        <v>20220424</v>
      </c>
      <c r="D148025">
        <v>401</v>
      </c>
      <c r="E148025">
        <v>37300</v>
      </c>
      <c r="F148025">
        <v>2</v>
      </c>
      <c r="G148025" t="s">
        <v>109149</v>
      </c>
      <c r="H148025" t="b">
        <v>0</v>
      </c>
    </row>
    <row r="148026" spans="1:8" x14ac:dyDescent="0.3">
      <c r="A148026">
        <v>148025</v>
      </c>
      <c r="B148026" t="s">
        <v>106823</v>
      </c>
      <c r="C148026">
        <v>20220424</v>
      </c>
      <c r="D148026">
        <v>401</v>
      </c>
      <c r="E148026">
        <v>37300</v>
      </c>
      <c r="F148026">
        <v>3</v>
      </c>
      <c r="G148026" t="s">
        <v>109132</v>
      </c>
      <c r="H148026" t="b">
        <v>0</v>
      </c>
    </row>
    <row r="148027" spans="1:8" x14ac:dyDescent="0.3">
      <c r="A148027">
        <v>148026</v>
      </c>
      <c r="B148027" t="s">
        <v>106823</v>
      </c>
      <c r="C148027">
        <v>20220424</v>
      </c>
      <c r="D148027">
        <v>401</v>
      </c>
      <c r="E148027">
        <v>37300</v>
      </c>
      <c r="F148027">
        <v>4</v>
      </c>
      <c r="G148027" t="s">
        <v>109150</v>
      </c>
      <c r="H148027" t="b">
        <v>0</v>
      </c>
    </row>
    <row r="148028" spans="1:8" x14ac:dyDescent="0.3">
      <c r="A148028">
        <v>148027</v>
      </c>
      <c r="B148028" t="s">
        <v>106823</v>
      </c>
      <c r="C148028">
        <v>20220424</v>
      </c>
      <c r="D148028">
        <v>401</v>
      </c>
      <c r="E148028">
        <v>37301</v>
      </c>
      <c r="F148028">
        <v>1</v>
      </c>
      <c r="G148028" t="s">
        <v>9461</v>
      </c>
      <c r="H148028" t="b">
        <v>1</v>
      </c>
    </row>
    <row r="148029" spans="1:8" x14ac:dyDescent="0.3">
      <c r="A148029">
        <v>148028</v>
      </c>
      <c r="B148029" t="s">
        <v>106823</v>
      </c>
      <c r="C148029">
        <v>20220424</v>
      </c>
      <c r="D148029">
        <v>401</v>
      </c>
      <c r="E148029">
        <v>37301</v>
      </c>
      <c r="F148029">
        <v>2</v>
      </c>
      <c r="G148029" t="s">
        <v>9698</v>
      </c>
      <c r="H148029" t="b">
        <v>0</v>
      </c>
    </row>
    <row r="148030" spans="1:8" x14ac:dyDescent="0.3">
      <c r="A148030">
        <v>148029</v>
      </c>
      <c r="B148030" t="s">
        <v>106823</v>
      </c>
      <c r="C148030">
        <v>20220424</v>
      </c>
      <c r="D148030">
        <v>401</v>
      </c>
      <c r="E148030">
        <v>37301</v>
      </c>
      <c r="F148030">
        <v>3</v>
      </c>
      <c r="G148030" t="s">
        <v>76530</v>
      </c>
      <c r="H148030" t="b">
        <v>0</v>
      </c>
    </row>
    <row r="148031" spans="1:8" x14ac:dyDescent="0.3">
      <c r="A148031">
        <v>148030</v>
      </c>
      <c r="B148031" t="s">
        <v>106823</v>
      </c>
      <c r="C148031">
        <v>20220424</v>
      </c>
      <c r="D148031">
        <v>401</v>
      </c>
      <c r="E148031">
        <v>37301</v>
      </c>
      <c r="F148031">
        <v>4</v>
      </c>
      <c r="G148031" t="s">
        <v>9462</v>
      </c>
      <c r="H148031" t="b">
        <v>0</v>
      </c>
    </row>
    <row r="148032" spans="1:8" x14ac:dyDescent="0.3">
      <c r="A148032">
        <v>148031</v>
      </c>
      <c r="B148032" t="s">
        <v>106823</v>
      </c>
      <c r="C148032">
        <v>20220424</v>
      </c>
      <c r="D148032">
        <v>401</v>
      </c>
      <c r="E148032">
        <v>37302</v>
      </c>
      <c r="F148032">
        <v>1</v>
      </c>
      <c r="G148032" t="s">
        <v>109151</v>
      </c>
      <c r="H148032" t="b">
        <v>0</v>
      </c>
    </row>
    <row r="148033" spans="1:8" x14ac:dyDescent="0.3">
      <c r="A148033">
        <v>148032</v>
      </c>
      <c r="B148033" t="s">
        <v>106823</v>
      </c>
      <c r="C148033">
        <v>20220424</v>
      </c>
      <c r="D148033">
        <v>401</v>
      </c>
      <c r="E148033">
        <v>37302</v>
      </c>
      <c r="F148033">
        <v>2</v>
      </c>
      <c r="G148033" t="s">
        <v>109152</v>
      </c>
      <c r="H148033" t="b">
        <v>0</v>
      </c>
    </row>
    <row r="148034" spans="1:8" x14ac:dyDescent="0.3">
      <c r="A148034">
        <v>148033</v>
      </c>
      <c r="B148034" t="s">
        <v>106823</v>
      </c>
      <c r="C148034">
        <v>20220424</v>
      </c>
      <c r="D148034">
        <v>401</v>
      </c>
      <c r="E148034">
        <v>37302</v>
      </c>
      <c r="F148034">
        <v>3</v>
      </c>
      <c r="G148034" t="s">
        <v>109153</v>
      </c>
      <c r="H148034" t="b">
        <v>0</v>
      </c>
    </row>
    <row r="148035" spans="1:8" x14ac:dyDescent="0.3">
      <c r="A148035">
        <v>148034</v>
      </c>
      <c r="B148035" t="s">
        <v>106823</v>
      </c>
      <c r="C148035">
        <v>20220424</v>
      </c>
      <c r="D148035">
        <v>401</v>
      </c>
      <c r="E148035">
        <v>37302</v>
      </c>
      <c r="F148035">
        <v>4</v>
      </c>
      <c r="G148035" t="s">
        <v>109154</v>
      </c>
      <c r="H148035" t="b">
        <v>1</v>
      </c>
    </row>
    <row r="148036" spans="1:8" x14ac:dyDescent="0.3">
      <c r="A148036">
        <v>148035</v>
      </c>
      <c r="B148036" t="s">
        <v>106823</v>
      </c>
      <c r="C148036">
        <v>20220424</v>
      </c>
      <c r="D148036">
        <v>401</v>
      </c>
      <c r="E148036">
        <v>37303</v>
      </c>
      <c r="F148036">
        <v>1</v>
      </c>
      <c r="G148036" t="s">
        <v>109155</v>
      </c>
      <c r="H148036" t="b">
        <v>1</v>
      </c>
    </row>
    <row r="148037" spans="1:8" x14ac:dyDescent="0.3">
      <c r="A148037">
        <v>148036</v>
      </c>
      <c r="B148037" t="s">
        <v>106823</v>
      </c>
      <c r="C148037">
        <v>20220424</v>
      </c>
      <c r="D148037">
        <v>401</v>
      </c>
      <c r="E148037">
        <v>37303</v>
      </c>
      <c r="F148037">
        <v>2</v>
      </c>
      <c r="G148037" t="s">
        <v>109156</v>
      </c>
      <c r="H148037" t="b">
        <v>0</v>
      </c>
    </row>
    <row r="148038" spans="1:8" x14ac:dyDescent="0.3">
      <c r="A148038">
        <v>148037</v>
      </c>
      <c r="B148038" t="s">
        <v>106823</v>
      </c>
      <c r="C148038">
        <v>20220424</v>
      </c>
      <c r="D148038">
        <v>401</v>
      </c>
      <c r="E148038">
        <v>37303</v>
      </c>
      <c r="F148038">
        <v>3</v>
      </c>
      <c r="G148038" t="s">
        <v>109157</v>
      </c>
      <c r="H148038" t="b">
        <v>0</v>
      </c>
    </row>
    <row r="148039" spans="1:8" x14ac:dyDescent="0.3">
      <c r="A148039">
        <v>148038</v>
      </c>
      <c r="B148039" t="s">
        <v>106823</v>
      </c>
      <c r="C148039">
        <v>20220424</v>
      </c>
      <c r="D148039">
        <v>401</v>
      </c>
      <c r="E148039">
        <v>37303</v>
      </c>
      <c r="F148039">
        <v>4</v>
      </c>
      <c r="G148039" t="s">
        <v>109158</v>
      </c>
      <c r="H148039" t="b">
        <v>0</v>
      </c>
    </row>
    <row r="148040" spans="1:8" x14ac:dyDescent="0.3">
      <c r="A148040">
        <v>148039</v>
      </c>
      <c r="B148040" t="s">
        <v>106823</v>
      </c>
      <c r="C148040">
        <v>20220424</v>
      </c>
      <c r="D148040">
        <v>401</v>
      </c>
      <c r="E148040">
        <v>37304</v>
      </c>
      <c r="F148040">
        <v>1</v>
      </c>
      <c r="G148040" t="s">
        <v>109159</v>
      </c>
      <c r="H148040" t="b">
        <v>0</v>
      </c>
    </row>
    <row r="148041" spans="1:8" x14ac:dyDescent="0.3">
      <c r="A148041">
        <v>148040</v>
      </c>
      <c r="B148041" t="s">
        <v>106823</v>
      </c>
      <c r="C148041">
        <v>20220424</v>
      </c>
      <c r="D148041">
        <v>401</v>
      </c>
      <c r="E148041">
        <v>37304</v>
      </c>
      <c r="F148041">
        <v>2</v>
      </c>
      <c r="G148041" t="s">
        <v>109160</v>
      </c>
      <c r="H148041" t="b">
        <v>0</v>
      </c>
    </row>
    <row r="148042" spans="1:8" x14ac:dyDescent="0.3">
      <c r="A148042">
        <v>148041</v>
      </c>
      <c r="B148042" t="s">
        <v>106823</v>
      </c>
      <c r="C148042">
        <v>20220424</v>
      </c>
      <c r="D148042">
        <v>401</v>
      </c>
      <c r="E148042">
        <v>37304</v>
      </c>
      <c r="F148042">
        <v>3</v>
      </c>
      <c r="G148042" t="s">
        <v>109161</v>
      </c>
      <c r="H148042" t="b">
        <v>1</v>
      </c>
    </row>
    <row r="148043" spans="1:8" x14ac:dyDescent="0.3">
      <c r="A148043">
        <v>148042</v>
      </c>
      <c r="B148043" t="s">
        <v>106823</v>
      </c>
      <c r="C148043">
        <v>20220424</v>
      </c>
      <c r="D148043">
        <v>401</v>
      </c>
      <c r="E148043">
        <v>37304</v>
      </c>
      <c r="F148043">
        <v>4</v>
      </c>
      <c r="G148043" t="s">
        <v>109162</v>
      </c>
      <c r="H148043" t="b">
        <v>0</v>
      </c>
    </row>
    <row r="148044" spans="1:8" x14ac:dyDescent="0.3">
      <c r="A148044">
        <v>148043</v>
      </c>
      <c r="B148044" t="s">
        <v>106823</v>
      </c>
      <c r="C148044">
        <v>20220424</v>
      </c>
      <c r="D148044">
        <v>401</v>
      </c>
      <c r="E148044">
        <v>37305</v>
      </c>
      <c r="F148044">
        <v>1</v>
      </c>
      <c r="G148044" t="s">
        <v>109163</v>
      </c>
      <c r="H148044" t="b">
        <v>0</v>
      </c>
    </row>
    <row r="148045" spans="1:8" x14ac:dyDescent="0.3">
      <c r="A148045">
        <v>148044</v>
      </c>
      <c r="B148045" t="s">
        <v>106823</v>
      </c>
      <c r="C148045">
        <v>20220424</v>
      </c>
      <c r="D148045">
        <v>401</v>
      </c>
      <c r="E148045">
        <v>37305</v>
      </c>
      <c r="F148045">
        <v>2</v>
      </c>
      <c r="G148045" t="s">
        <v>109164</v>
      </c>
      <c r="H148045" t="b">
        <v>1</v>
      </c>
    </row>
    <row r="148046" spans="1:8" x14ac:dyDescent="0.3">
      <c r="A148046">
        <v>148045</v>
      </c>
      <c r="B148046" t="s">
        <v>106823</v>
      </c>
      <c r="C148046">
        <v>20220424</v>
      </c>
      <c r="D148046">
        <v>401</v>
      </c>
      <c r="E148046">
        <v>37305</v>
      </c>
      <c r="F148046">
        <v>3</v>
      </c>
      <c r="G148046" t="s">
        <v>109165</v>
      </c>
      <c r="H148046" t="b">
        <v>0</v>
      </c>
    </row>
    <row r="148047" spans="1:8" x14ac:dyDescent="0.3">
      <c r="A148047">
        <v>148046</v>
      </c>
      <c r="B148047" t="s">
        <v>106823</v>
      </c>
      <c r="C148047">
        <v>20220424</v>
      </c>
      <c r="D148047">
        <v>401</v>
      </c>
      <c r="E148047">
        <v>37305</v>
      </c>
      <c r="F148047">
        <v>4</v>
      </c>
      <c r="G148047" t="s">
        <v>109166</v>
      </c>
      <c r="H148047" t="b">
        <v>0</v>
      </c>
    </row>
    <row r="148048" spans="1:8" x14ac:dyDescent="0.3">
      <c r="A148048">
        <v>148047</v>
      </c>
      <c r="B148048" t="s">
        <v>106823</v>
      </c>
      <c r="C148048">
        <v>20220424</v>
      </c>
      <c r="D148048">
        <v>401</v>
      </c>
      <c r="E148048">
        <v>37306</v>
      </c>
      <c r="F148048">
        <v>1</v>
      </c>
      <c r="G148048" t="s">
        <v>109167</v>
      </c>
      <c r="H148048" t="b">
        <v>0</v>
      </c>
    </row>
    <row r="148049" spans="1:8" x14ac:dyDescent="0.3">
      <c r="A148049">
        <v>148048</v>
      </c>
      <c r="B148049" t="s">
        <v>106823</v>
      </c>
      <c r="C148049">
        <v>20220424</v>
      </c>
      <c r="D148049">
        <v>401</v>
      </c>
      <c r="E148049">
        <v>37306</v>
      </c>
      <c r="F148049">
        <v>2</v>
      </c>
      <c r="G148049" t="s">
        <v>109168</v>
      </c>
      <c r="H148049" t="b">
        <v>0</v>
      </c>
    </row>
    <row r="148050" spans="1:8" x14ac:dyDescent="0.3">
      <c r="A148050">
        <v>148049</v>
      </c>
      <c r="B148050" t="s">
        <v>106823</v>
      </c>
      <c r="C148050">
        <v>20220424</v>
      </c>
      <c r="D148050">
        <v>401</v>
      </c>
      <c r="E148050">
        <v>37306</v>
      </c>
      <c r="F148050">
        <v>3</v>
      </c>
      <c r="G148050" t="s">
        <v>109169</v>
      </c>
      <c r="H148050" t="b">
        <v>0</v>
      </c>
    </row>
    <row r="148051" spans="1:8" x14ac:dyDescent="0.3">
      <c r="A148051">
        <v>148050</v>
      </c>
      <c r="B148051" t="s">
        <v>106823</v>
      </c>
      <c r="C148051">
        <v>20220424</v>
      </c>
      <c r="D148051">
        <v>401</v>
      </c>
      <c r="E148051">
        <v>37306</v>
      </c>
      <c r="F148051">
        <v>4</v>
      </c>
      <c r="G148051" t="s">
        <v>109170</v>
      </c>
      <c r="H148051" t="b">
        <v>1</v>
      </c>
    </row>
    <row r="148052" spans="1:8" x14ac:dyDescent="0.3">
      <c r="A148052">
        <v>148051</v>
      </c>
      <c r="B148052" t="s">
        <v>106823</v>
      </c>
      <c r="C148052">
        <v>20220424</v>
      </c>
      <c r="D148052">
        <v>401</v>
      </c>
      <c r="E148052">
        <v>37307</v>
      </c>
      <c r="F148052">
        <v>1</v>
      </c>
      <c r="G148052" t="s">
        <v>109171</v>
      </c>
      <c r="H148052" t="b">
        <v>1</v>
      </c>
    </row>
    <row r="148053" spans="1:8" x14ac:dyDescent="0.3">
      <c r="A148053">
        <v>148052</v>
      </c>
      <c r="B148053" t="s">
        <v>106823</v>
      </c>
      <c r="C148053">
        <v>20220424</v>
      </c>
      <c r="D148053">
        <v>401</v>
      </c>
      <c r="E148053">
        <v>37307</v>
      </c>
      <c r="F148053">
        <v>2</v>
      </c>
      <c r="G148053" t="s">
        <v>109172</v>
      </c>
      <c r="H148053" t="b">
        <v>0</v>
      </c>
    </row>
    <row r="148054" spans="1:8" x14ac:dyDescent="0.3">
      <c r="A148054">
        <v>148053</v>
      </c>
      <c r="B148054" t="s">
        <v>106823</v>
      </c>
      <c r="C148054">
        <v>20220424</v>
      </c>
      <c r="D148054">
        <v>401</v>
      </c>
      <c r="E148054">
        <v>37307</v>
      </c>
      <c r="F148054">
        <v>3</v>
      </c>
      <c r="G148054" t="s">
        <v>109173</v>
      </c>
      <c r="H148054" t="b">
        <v>0</v>
      </c>
    </row>
    <row r="148055" spans="1:8" x14ac:dyDescent="0.3">
      <c r="A148055">
        <v>148054</v>
      </c>
      <c r="B148055" t="s">
        <v>106823</v>
      </c>
      <c r="C148055">
        <v>20220424</v>
      </c>
      <c r="D148055">
        <v>401</v>
      </c>
      <c r="E148055">
        <v>37307</v>
      </c>
      <c r="F148055">
        <v>4</v>
      </c>
      <c r="G148055" t="s">
        <v>109174</v>
      </c>
      <c r="H148055" t="b">
        <v>0</v>
      </c>
    </row>
    <row r="148056" spans="1:8" x14ac:dyDescent="0.3">
      <c r="A148056">
        <v>148055</v>
      </c>
      <c r="B148056" t="s">
        <v>106823</v>
      </c>
      <c r="C148056">
        <v>20220424</v>
      </c>
      <c r="D148056">
        <v>401</v>
      </c>
      <c r="E148056">
        <v>37308</v>
      </c>
      <c r="F148056">
        <v>1</v>
      </c>
      <c r="G148056" t="s">
        <v>109175</v>
      </c>
      <c r="H148056" t="b">
        <v>0</v>
      </c>
    </row>
    <row r="148057" spans="1:8" x14ac:dyDescent="0.3">
      <c r="A148057">
        <v>148056</v>
      </c>
      <c r="B148057" t="s">
        <v>106823</v>
      </c>
      <c r="C148057">
        <v>20220424</v>
      </c>
      <c r="D148057">
        <v>401</v>
      </c>
      <c r="E148057">
        <v>37308</v>
      </c>
      <c r="F148057">
        <v>2</v>
      </c>
      <c r="G148057" t="s">
        <v>109176</v>
      </c>
      <c r="H148057" t="b">
        <v>1</v>
      </c>
    </row>
    <row r="148058" spans="1:8" x14ac:dyDescent="0.3">
      <c r="A148058">
        <v>148057</v>
      </c>
      <c r="B148058" t="s">
        <v>106823</v>
      </c>
      <c r="C148058">
        <v>20220424</v>
      </c>
      <c r="D148058">
        <v>401</v>
      </c>
      <c r="E148058">
        <v>37308</v>
      </c>
      <c r="F148058">
        <v>3</v>
      </c>
      <c r="G148058" t="s">
        <v>109177</v>
      </c>
      <c r="H148058" t="b">
        <v>0</v>
      </c>
    </row>
    <row r="148059" spans="1:8" x14ac:dyDescent="0.3">
      <c r="A148059">
        <v>148058</v>
      </c>
      <c r="B148059" t="s">
        <v>106823</v>
      </c>
      <c r="C148059">
        <v>20220424</v>
      </c>
      <c r="D148059">
        <v>401</v>
      </c>
      <c r="E148059">
        <v>37308</v>
      </c>
      <c r="F148059">
        <v>4</v>
      </c>
      <c r="G148059" t="s">
        <v>109178</v>
      </c>
      <c r="H148059" t="b">
        <v>0</v>
      </c>
    </row>
    <row r="148060" spans="1:8" x14ac:dyDescent="0.3">
      <c r="A148060">
        <v>148059</v>
      </c>
      <c r="B148060" t="s">
        <v>106823</v>
      </c>
      <c r="C148060">
        <v>20220424</v>
      </c>
      <c r="D148060">
        <v>401</v>
      </c>
      <c r="E148060">
        <v>37309</v>
      </c>
      <c r="F148060">
        <v>1</v>
      </c>
      <c r="G148060" t="s">
        <v>109179</v>
      </c>
      <c r="H148060" t="b">
        <v>1</v>
      </c>
    </row>
    <row r="148061" spans="1:8" x14ac:dyDescent="0.3">
      <c r="A148061">
        <v>148060</v>
      </c>
      <c r="B148061" t="s">
        <v>106823</v>
      </c>
      <c r="C148061">
        <v>20220424</v>
      </c>
      <c r="D148061">
        <v>401</v>
      </c>
      <c r="E148061">
        <v>37309</v>
      </c>
      <c r="F148061">
        <v>2</v>
      </c>
      <c r="G148061" t="s">
        <v>109180</v>
      </c>
      <c r="H148061" t="b">
        <v>0</v>
      </c>
    </row>
    <row r="148062" spans="1:8" x14ac:dyDescent="0.3">
      <c r="A148062">
        <v>148061</v>
      </c>
      <c r="B148062" t="s">
        <v>106823</v>
      </c>
      <c r="C148062">
        <v>20220424</v>
      </c>
      <c r="D148062">
        <v>401</v>
      </c>
      <c r="E148062">
        <v>37309</v>
      </c>
      <c r="F148062">
        <v>3</v>
      </c>
      <c r="G148062" t="s">
        <v>109181</v>
      </c>
      <c r="H148062" t="b">
        <v>0</v>
      </c>
    </row>
    <row r="148063" spans="1:8" x14ac:dyDescent="0.3">
      <c r="A148063">
        <v>148062</v>
      </c>
      <c r="B148063" t="s">
        <v>106823</v>
      </c>
      <c r="C148063">
        <v>20220424</v>
      </c>
      <c r="D148063">
        <v>401</v>
      </c>
      <c r="E148063">
        <v>37309</v>
      </c>
      <c r="F148063">
        <v>4</v>
      </c>
      <c r="G148063" t="s">
        <v>109182</v>
      </c>
      <c r="H148063" t="b">
        <v>0</v>
      </c>
    </row>
    <row r="148064" spans="1:8" x14ac:dyDescent="0.3">
      <c r="A148064">
        <v>148063</v>
      </c>
      <c r="B148064" t="s">
        <v>106823</v>
      </c>
      <c r="C148064">
        <v>20220424</v>
      </c>
      <c r="D148064">
        <v>401</v>
      </c>
      <c r="E148064">
        <v>37310</v>
      </c>
      <c r="F148064">
        <v>1</v>
      </c>
      <c r="G148064" t="s">
        <v>109183</v>
      </c>
      <c r="H148064" t="b">
        <v>0</v>
      </c>
    </row>
    <row r="148065" spans="1:8" x14ac:dyDescent="0.3">
      <c r="A148065">
        <v>148064</v>
      </c>
      <c r="B148065" t="s">
        <v>106823</v>
      </c>
      <c r="C148065">
        <v>20220424</v>
      </c>
      <c r="D148065">
        <v>401</v>
      </c>
      <c r="E148065">
        <v>37310</v>
      </c>
      <c r="F148065">
        <v>2</v>
      </c>
      <c r="G148065" t="s">
        <v>109184</v>
      </c>
      <c r="H148065" t="b">
        <v>1</v>
      </c>
    </row>
    <row r="148066" spans="1:8" x14ac:dyDescent="0.3">
      <c r="A148066">
        <v>148065</v>
      </c>
      <c r="B148066" t="s">
        <v>106823</v>
      </c>
      <c r="C148066">
        <v>20220424</v>
      </c>
      <c r="D148066">
        <v>401</v>
      </c>
      <c r="E148066">
        <v>37310</v>
      </c>
      <c r="F148066">
        <v>3</v>
      </c>
      <c r="G148066" t="s">
        <v>109185</v>
      </c>
      <c r="H148066" t="b">
        <v>0</v>
      </c>
    </row>
    <row r="148067" spans="1:8" x14ac:dyDescent="0.3">
      <c r="A148067">
        <v>148066</v>
      </c>
      <c r="B148067" t="s">
        <v>106823</v>
      </c>
      <c r="C148067">
        <v>20220424</v>
      </c>
      <c r="D148067">
        <v>401</v>
      </c>
      <c r="E148067">
        <v>37310</v>
      </c>
      <c r="F148067">
        <v>4</v>
      </c>
      <c r="G148067" t="s">
        <v>109186</v>
      </c>
      <c r="H148067" t="b">
        <v>0</v>
      </c>
    </row>
    <row r="148068" spans="1:8" x14ac:dyDescent="0.3">
      <c r="A148068">
        <v>148067</v>
      </c>
      <c r="B148068" t="s">
        <v>106823</v>
      </c>
      <c r="C148068">
        <v>20220424</v>
      </c>
      <c r="D148068">
        <v>401</v>
      </c>
      <c r="E148068">
        <v>37311</v>
      </c>
      <c r="F148068">
        <v>1</v>
      </c>
      <c r="G148068" t="s">
        <v>109187</v>
      </c>
      <c r="H148068" t="b">
        <v>0</v>
      </c>
    </row>
    <row r="148069" spans="1:8" x14ac:dyDescent="0.3">
      <c r="A148069">
        <v>148068</v>
      </c>
      <c r="B148069" t="s">
        <v>106823</v>
      </c>
      <c r="C148069">
        <v>20220424</v>
      </c>
      <c r="D148069">
        <v>401</v>
      </c>
      <c r="E148069">
        <v>37311</v>
      </c>
      <c r="F148069">
        <v>2</v>
      </c>
      <c r="G148069" t="s">
        <v>109188</v>
      </c>
      <c r="H148069" t="b">
        <v>0</v>
      </c>
    </row>
    <row r="148070" spans="1:8" x14ac:dyDescent="0.3">
      <c r="A148070">
        <v>148069</v>
      </c>
      <c r="B148070" t="s">
        <v>106823</v>
      </c>
      <c r="C148070">
        <v>20220424</v>
      </c>
      <c r="D148070">
        <v>401</v>
      </c>
      <c r="E148070">
        <v>37311</v>
      </c>
      <c r="F148070">
        <v>3</v>
      </c>
      <c r="G148070" t="s">
        <v>109189</v>
      </c>
      <c r="H148070" t="b">
        <v>0</v>
      </c>
    </row>
    <row r="148071" spans="1:8" x14ac:dyDescent="0.3">
      <c r="A148071">
        <v>148070</v>
      </c>
      <c r="B148071" t="s">
        <v>106823</v>
      </c>
      <c r="C148071">
        <v>20220424</v>
      </c>
      <c r="D148071">
        <v>401</v>
      </c>
      <c r="E148071">
        <v>37311</v>
      </c>
      <c r="F148071">
        <v>4</v>
      </c>
      <c r="G148071" t="s">
        <v>109190</v>
      </c>
      <c r="H148071" t="b">
        <v>1</v>
      </c>
    </row>
    <row r="148072" spans="1:8" x14ac:dyDescent="0.3">
      <c r="A148072">
        <v>148071</v>
      </c>
      <c r="B148072" t="s">
        <v>106823</v>
      </c>
      <c r="C148072">
        <v>20220424</v>
      </c>
      <c r="D148072">
        <v>401</v>
      </c>
      <c r="E148072">
        <v>37312</v>
      </c>
      <c r="F148072">
        <v>1</v>
      </c>
      <c r="G148072" t="s">
        <v>109191</v>
      </c>
      <c r="H148072" t="b">
        <v>0</v>
      </c>
    </row>
    <row r="148073" spans="1:8" x14ac:dyDescent="0.3">
      <c r="A148073">
        <v>148072</v>
      </c>
      <c r="B148073" t="s">
        <v>106823</v>
      </c>
      <c r="C148073">
        <v>20220424</v>
      </c>
      <c r="D148073">
        <v>401</v>
      </c>
      <c r="E148073">
        <v>37312</v>
      </c>
      <c r="F148073">
        <v>2</v>
      </c>
      <c r="G148073" t="s">
        <v>109192</v>
      </c>
      <c r="H148073" t="b">
        <v>0</v>
      </c>
    </row>
    <row r="148074" spans="1:8" x14ac:dyDescent="0.3">
      <c r="A148074">
        <v>148073</v>
      </c>
      <c r="B148074" t="s">
        <v>106823</v>
      </c>
      <c r="C148074">
        <v>20220424</v>
      </c>
      <c r="D148074">
        <v>401</v>
      </c>
      <c r="E148074">
        <v>37312</v>
      </c>
      <c r="F148074">
        <v>3</v>
      </c>
      <c r="G148074" t="s">
        <v>107387</v>
      </c>
      <c r="H148074" t="b">
        <v>1</v>
      </c>
    </row>
    <row r="148075" spans="1:8" x14ac:dyDescent="0.3">
      <c r="A148075">
        <v>148074</v>
      </c>
      <c r="B148075" t="s">
        <v>106823</v>
      </c>
      <c r="C148075">
        <v>20220424</v>
      </c>
      <c r="D148075">
        <v>401</v>
      </c>
      <c r="E148075">
        <v>37312</v>
      </c>
      <c r="F148075">
        <v>4</v>
      </c>
      <c r="G148075" t="s">
        <v>109193</v>
      </c>
      <c r="H148075" t="b">
        <v>0</v>
      </c>
    </row>
    <row r="148076" spans="1:8" x14ac:dyDescent="0.3">
      <c r="A148076">
        <v>148075</v>
      </c>
      <c r="B148076" t="s">
        <v>106823</v>
      </c>
      <c r="C148076">
        <v>20220424</v>
      </c>
      <c r="D148076">
        <v>401</v>
      </c>
      <c r="E148076">
        <v>37313</v>
      </c>
      <c r="F148076">
        <v>1</v>
      </c>
      <c r="G148076" t="s">
        <v>109194</v>
      </c>
      <c r="H148076" t="b">
        <v>0</v>
      </c>
    </row>
    <row r="148077" spans="1:8" x14ac:dyDescent="0.3">
      <c r="A148077">
        <v>148076</v>
      </c>
      <c r="B148077" t="s">
        <v>106823</v>
      </c>
      <c r="C148077">
        <v>20220424</v>
      </c>
      <c r="D148077">
        <v>401</v>
      </c>
      <c r="E148077">
        <v>37313</v>
      </c>
      <c r="F148077">
        <v>2</v>
      </c>
      <c r="G148077" t="s">
        <v>109195</v>
      </c>
      <c r="H148077" t="b">
        <v>0</v>
      </c>
    </row>
    <row r="148078" spans="1:8" x14ac:dyDescent="0.3">
      <c r="A148078">
        <v>148077</v>
      </c>
      <c r="B148078" t="s">
        <v>106823</v>
      </c>
      <c r="C148078">
        <v>20220424</v>
      </c>
      <c r="D148078">
        <v>401</v>
      </c>
      <c r="E148078">
        <v>37313</v>
      </c>
      <c r="F148078">
        <v>3</v>
      </c>
      <c r="G148078" t="s">
        <v>109196</v>
      </c>
      <c r="H148078" t="b">
        <v>0</v>
      </c>
    </row>
    <row r="148079" spans="1:8" x14ac:dyDescent="0.3">
      <c r="A148079">
        <v>148078</v>
      </c>
      <c r="B148079" t="s">
        <v>106823</v>
      </c>
      <c r="C148079">
        <v>20220424</v>
      </c>
      <c r="D148079">
        <v>401</v>
      </c>
      <c r="E148079">
        <v>37313</v>
      </c>
      <c r="F148079">
        <v>4</v>
      </c>
      <c r="G148079" t="s">
        <v>109197</v>
      </c>
      <c r="H148079" t="b">
        <v>1</v>
      </c>
    </row>
    <row r="148080" spans="1:8" x14ac:dyDescent="0.3">
      <c r="A148080">
        <v>148079</v>
      </c>
      <c r="B148080" t="s">
        <v>106823</v>
      </c>
      <c r="C148080">
        <v>20220424</v>
      </c>
      <c r="D148080">
        <v>401</v>
      </c>
      <c r="E148080">
        <v>37314</v>
      </c>
      <c r="F148080">
        <v>1</v>
      </c>
      <c r="G148080" t="s">
        <v>107118</v>
      </c>
      <c r="H148080" t="b">
        <v>1</v>
      </c>
    </row>
    <row r="148081" spans="1:8" x14ac:dyDescent="0.3">
      <c r="A148081">
        <v>148080</v>
      </c>
      <c r="B148081" t="s">
        <v>106823</v>
      </c>
      <c r="C148081">
        <v>20220424</v>
      </c>
      <c r="D148081">
        <v>401</v>
      </c>
      <c r="E148081">
        <v>37314</v>
      </c>
      <c r="F148081">
        <v>2</v>
      </c>
      <c r="G148081" t="s">
        <v>109198</v>
      </c>
      <c r="H148081" t="b">
        <v>0</v>
      </c>
    </row>
    <row r="148082" spans="1:8" x14ac:dyDescent="0.3">
      <c r="A148082">
        <v>148081</v>
      </c>
      <c r="B148082" t="s">
        <v>106823</v>
      </c>
      <c r="C148082">
        <v>20220424</v>
      </c>
      <c r="D148082">
        <v>401</v>
      </c>
      <c r="E148082">
        <v>37314</v>
      </c>
      <c r="F148082">
        <v>3</v>
      </c>
      <c r="G148082" t="s">
        <v>108579</v>
      </c>
      <c r="H148082" t="b">
        <v>0</v>
      </c>
    </row>
    <row r="148083" spans="1:8" x14ac:dyDescent="0.3">
      <c r="A148083">
        <v>148082</v>
      </c>
      <c r="B148083" t="s">
        <v>106823</v>
      </c>
      <c r="C148083">
        <v>20220424</v>
      </c>
      <c r="D148083">
        <v>401</v>
      </c>
      <c r="E148083">
        <v>37314</v>
      </c>
      <c r="F148083">
        <v>4</v>
      </c>
      <c r="G148083" t="s">
        <v>109199</v>
      </c>
      <c r="H148083" t="b">
        <v>0</v>
      </c>
    </row>
    <row r="148084" spans="1:8" x14ac:dyDescent="0.3">
      <c r="A148084">
        <v>148083</v>
      </c>
      <c r="B148084" t="s">
        <v>106823</v>
      </c>
      <c r="C148084">
        <v>20220424</v>
      </c>
      <c r="D148084">
        <v>401</v>
      </c>
      <c r="E148084">
        <v>37315</v>
      </c>
      <c r="F148084">
        <v>1</v>
      </c>
      <c r="G148084" t="s">
        <v>35472</v>
      </c>
      <c r="H148084" t="b">
        <v>1</v>
      </c>
    </row>
    <row r="148085" spans="1:8" x14ac:dyDescent="0.3">
      <c r="A148085">
        <v>148084</v>
      </c>
      <c r="B148085" t="s">
        <v>106823</v>
      </c>
      <c r="C148085">
        <v>20220424</v>
      </c>
      <c r="D148085">
        <v>401</v>
      </c>
      <c r="E148085">
        <v>37315</v>
      </c>
      <c r="F148085">
        <v>2</v>
      </c>
      <c r="G148085" t="s">
        <v>109200</v>
      </c>
      <c r="H148085" t="b">
        <v>0</v>
      </c>
    </row>
    <row r="148086" spans="1:8" x14ac:dyDescent="0.3">
      <c r="A148086">
        <v>148085</v>
      </c>
      <c r="B148086" t="s">
        <v>106823</v>
      </c>
      <c r="C148086">
        <v>20220424</v>
      </c>
      <c r="D148086">
        <v>401</v>
      </c>
      <c r="E148086">
        <v>37315</v>
      </c>
      <c r="F148086">
        <v>3</v>
      </c>
      <c r="G148086" t="s">
        <v>109201</v>
      </c>
      <c r="H148086" t="b">
        <v>0</v>
      </c>
    </row>
    <row r="148087" spans="1:8" x14ac:dyDescent="0.3">
      <c r="A148087">
        <v>148086</v>
      </c>
      <c r="B148087" t="s">
        <v>106823</v>
      </c>
      <c r="C148087">
        <v>20220424</v>
      </c>
      <c r="D148087">
        <v>401</v>
      </c>
      <c r="E148087">
        <v>37315</v>
      </c>
      <c r="F148087">
        <v>4</v>
      </c>
      <c r="G148087" t="s">
        <v>104910</v>
      </c>
      <c r="H148087" t="b">
        <v>0</v>
      </c>
    </row>
    <row r="148088" spans="1:8" x14ac:dyDescent="0.3">
      <c r="A148088">
        <v>148087</v>
      </c>
      <c r="B148088" t="s">
        <v>106823</v>
      </c>
      <c r="C148088">
        <v>20220424</v>
      </c>
      <c r="D148088">
        <v>401</v>
      </c>
      <c r="E148088">
        <v>37316</v>
      </c>
      <c r="F148088">
        <v>1</v>
      </c>
      <c r="G148088" t="s">
        <v>109202</v>
      </c>
      <c r="H148088" t="b">
        <v>0</v>
      </c>
    </row>
    <row r="148089" spans="1:8" x14ac:dyDescent="0.3">
      <c r="A148089">
        <v>148088</v>
      </c>
      <c r="B148089" t="s">
        <v>106823</v>
      </c>
      <c r="C148089">
        <v>20220424</v>
      </c>
      <c r="D148089">
        <v>401</v>
      </c>
      <c r="E148089">
        <v>37316</v>
      </c>
      <c r="F148089">
        <v>2</v>
      </c>
      <c r="G148089" t="s">
        <v>109203</v>
      </c>
      <c r="H148089" t="b">
        <v>1</v>
      </c>
    </row>
    <row r="148090" spans="1:8" x14ac:dyDescent="0.3">
      <c r="A148090">
        <v>148089</v>
      </c>
      <c r="B148090" t="s">
        <v>106823</v>
      </c>
      <c r="C148090">
        <v>20220424</v>
      </c>
      <c r="D148090">
        <v>401</v>
      </c>
      <c r="E148090">
        <v>37316</v>
      </c>
      <c r="F148090">
        <v>3</v>
      </c>
      <c r="G148090" t="s">
        <v>109204</v>
      </c>
      <c r="H148090" t="b">
        <v>0</v>
      </c>
    </row>
    <row r="148091" spans="1:8" x14ac:dyDescent="0.3">
      <c r="A148091">
        <v>148090</v>
      </c>
      <c r="B148091" t="s">
        <v>106823</v>
      </c>
      <c r="C148091">
        <v>20220424</v>
      </c>
      <c r="D148091">
        <v>401</v>
      </c>
      <c r="E148091">
        <v>37316</v>
      </c>
      <c r="F148091">
        <v>4</v>
      </c>
      <c r="G148091" t="s">
        <v>109205</v>
      </c>
      <c r="H148091" t="b">
        <v>0</v>
      </c>
    </row>
    <row r="148092" spans="1:8" x14ac:dyDescent="0.3">
      <c r="A148092">
        <v>148091</v>
      </c>
      <c r="B148092" t="s">
        <v>106823</v>
      </c>
      <c r="C148092">
        <v>20220424</v>
      </c>
      <c r="D148092">
        <v>401</v>
      </c>
      <c r="E148092">
        <v>37317</v>
      </c>
      <c r="F148092">
        <v>1</v>
      </c>
      <c r="G148092" t="s">
        <v>109206</v>
      </c>
      <c r="H148092" t="b">
        <v>1</v>
      </c>
    </row>
    <row r="148093" spans="1:8" x14ac:dyDescent="0.3">
      <c r="A148093">
        <v>148092</v>
      </c>
      <c r="B148093" t="s">
        <v>106823</v>
      </c>
      <c r="C148093">
        <v>20220424</v>
      </c>
      <c r="D148093">
        <v>401</v>
      </c>
      <c r="E148093">
        <v>37317</v>
      </c>
      <c r="F148093">
        <v>2</v>
      </c>
      <c r="G148093" t="s">
        <v>109207</v>
      </c>
      <c r="H148093" t="b">
        <v>0</v>
      </c>
    </row>
    <row r="148094" spans="1:8" x14ac:dyDescent="0.3">
      <c r="A148094">
        <v>148093</v>
      </c>
      <c r="B148094" t="s">
        <v>106823</v>
      </c>
      <c r="C148094">
        <v>20220424</v>
      </c>
      <c r="D148094">
        <v>401</v>
      </c>
      <c r="E148094">
        <v>37317</v>
      </c>
      <c r="F148094">
        <v>3</v>
      </c>
      <c r="G148094" t="s">
        <v>109208</v>
      </c>
      <c r="H148094" t="b">
        <v>0</v>
      </c>
    </row>
    <row r="148095" spans="1:8" x14ac:dyDescent="0.3">
      <c r="A148095">
        <v>148094</v>
      </c>
      <c r="B148095" t="s">
        <v>106823</v>
      </c>
      <c r="C148095">
        <v>20220424</v>
      </c>
      <c r="D148095">
        <v>401</v>
      </c>
      <c r="E148095">
        <v>37317</v>
      </c>
      <c r="F148095">
        <v>4</v>
      </c>
      <c r="G148095" t="s">
        <v>109209</v>
      </c>
      <c r="H148095" t="b">
        <v>0</v>
      </c>
    </row>
    <row r="148096" spans="1:8" x14ac:dyDescent="0.3">
      <c r="A148096">
        <v>148095</v>
      </c>
      <c r="B148096" t="s">
        <v>106823</v>
      </c>
      <c r="C148096">
        <v>20220424</v>
      </c>
      <c r="D148096">
        <v>401</v>
      </c>
      <c r="E148096">
        <v>37318</v>
      </c>
      <c r="F148096">
        <v>1</v>
      </c>
      <c r="G148096" t="s">
        <v>109210</v>
      </c>
      <c r="H148096" t="b">
        <v>0</v>
      </c>
    </row>
    <row r="148097" spans="1:8" x14ac:dyDescent="0.3">
      <c r="A148097">
        <v>148096</v>
      </c>
      <c r="B148097" t="s">
        <v>106823</v>
      </c>
      <c r="C148097">
        <v>20220424</v>
      </c>
      <c r="D148097">
        <v>401</v>
      </c>
      <c r="E148097">
        <v>37318</v>
      </c>
      <c r="F148097">
        <v>2</v>
      </c>
      <c r="G148097" t="s">
        <v>109211</v>
      </c>
      <c r="H148097" t="b">
        <v>1</v>
      </c>
    </row>
    <row r="148098" spans="1:8" x14ac:dyDescent="0.3">
      <c r="A148098">
        <v>148097</v>
      </c>
      <c r="B148098" t="s">
        <v>106823</v>
      </c>
      <c r="C148098">
        <v>20220424</v>
      </c>
      <c r="D148098">
        <v>401</v>
      </c>
      <c r="E148098">
        <v>37318</v>
      </c>
      <c r="F148098">
        <v>3</v>
      </c>
      <c r="G148098" t="s">
        <v>109212</v>
      </c>
      <c r="H148098" t="b">
        <v>0</v>
      </c>
    </row>
    <row r="148099" spans="1:8" x14ac:dyDescent="0.3">
      <c r="A148099">
        <v>148098</v>
      </c>
      <c r="B148099" t="s">
        <v>106823</v>
      </c>
      <c r="C148099">
        <v>20220424</v>
      </c>
      <c r="D148099">
        <v>401</v>
      </c>
      <c r="E148099">
        <v>37318</v>
      </c>
      <c r="F148099">
        <v>4</v>
      </c>
      <c r="G148099" t="s">
        <v>109213</v>
      </c>
      <c r="H148099" t="b">
        <v>0</v>
      </c>
    </row>
    <row r="148100" spans="1:8" x14ac:dyDescent="0.3">
      <c r="A148100">
        <v>148099</v>
      </c>
      <c r="B148100" t="s">
        <v>106823</v>
      </c>
      <c r="C148100">
        <v>20220424</v>
      </c>
      <c r="D148100">
        <v>401</v>
      </c>
      <c r="E148100">
        <v>37319</v>
      </c>
      <c r="F148100">
        <v>1</v>
      </c>
      <c r="G148100" t="s">
        <v>109214</v>
      </c>
      <c r="H148100" t="b">
        <v>0</v>
      </c>
    </row>
    <row r="148101" spans="1:8" x14ac:dyDescent="0.3">
      <c r="A148101">
        <v>148100</v>
      </c>
      <c r="B148101" t="s">
        <v>106823</v>
      </c>
      <c r="C148101">
        <v>20220424</v>
      </c>
      <c r="D148101">
        <v>401</v>
      </c>
      <c r="E148101">
        <v>37319</v>
      </c>
      <c r="F148101">
        <v>2</v>
      </c>
      <c r="G148101" t="s">
        <v>109215</v>
      </c>
      <c r="H148101" t="b">
        <v>1</v>
      </c>
    </row>
    <row r="148102" spans="1:8" x14ac:dyDescent="0.3">
      <c r="A148102">
        <v>148101</v>
      </c>
      <c r="B148102" t="s">
        <v>106823</v>
      </c>
      <c r="C148102">
        <v>20220424</v>
      </c>
      <c r="D148102">
        <v>401</v>
      </c>
      <c r="E148102">
        <v>37319</v>
      </c>
      <c r="F148102">
        <v>3</v>
      </c>
      <c r="G148102" t="s">
        <v>109216</v>
      </c>
      <c r="H148102" t="b">
        <v>0</v>
      </c>
    </row>
    <row r="148103" spans="1:8" x14ac:dyDescent="0.3">
      <c r="A148103">
        <v>148102</v>
      </c>
      <c r="B148103" t="s">
        <v>106823</v>
      </c>
      <c r="C148103">
        <v>20220424</v>
      </c>
      <c r="D148103">
        <v>401</v>
      </c>
      <c r="E148103">
        <v>37319</v>
      </c>
      <c r="F148103">
        <v>4</v>
      </c>
      <c r="G148103" t="s">
        <v>109217</v>
      </c>
      <c r="H148103" t="b">
        <v>0</v>
      </c>
    </row>
    <row r="148104" spans="1:8" x14ac:dyDescent="0.3">
      <c r="A148104">
        <v>148103</v>
      </c>
      <c r="B148104" t="s">
        <v>106823</v>
      </c>
      <c r="C148104">
        <v>20220424</v>
      </c>
      <c r="D148104">
        <v>401</v>
      </c>
      <c r="E148104">
        <v>37320</v>
      </c>
      <c r="F148104">
        <v>1</v>
      </c>
      <c r="G148104" t="s">
        <v>105484</v>
      </c>
      <c r="H148104" t="b">
        <v>1</v>
      </c>
    </row>
    <row r="148105" spans="1:8" x14ac:dyDescent="0.3">
      <c r="A148105">
        <v>148104</v>
      </c>
      <c r="B148105" t="s">
        <v>106823</v>
      </c>
      <c r="C148105">
        <v>20220424</v>
      </c>
      <c r="D148105">
        <v>401</v>
      </c>
      <c r="E148105">
        <v>37320</v>
      </c>
      <c r="F148105">
        <v>2</v>
      </c>
      <c r="G148105" t="s">
        <v>104895</v>
      </c>
      <c r="H148105" t="b">
        <v>0</v>
      </c>
    </row>
    <row r="148106" spans="1:8" x14ac:dyDescent="0.3">
      <c r="A148106">
        <v>148105</v>
      </c>
      <c r="B148106" t="s">
        <v>106823</v>
      </c>
      <c r="C148106">
        <v>20220424</v>
      </c>
      <c r="D148106">
        <v>401</v>
      </c>
      <c r="E148106">
        <v>37320</v>
      </c>
      <c r="F148106">
        <v>3</v>
      </c>
      <c r="G148106" t="s">
        <v>42226</v>
      </c>
      <c r="H148106" t="b">
        <v>0</v>
      </c>
    </row>
    <row r="148107" spans="1:8" x14ac:dyDescent="0.3">
      <c r="A148107">
        <v>148106</v>
      </c>
      <c r="B148107" t="s">
        <v>106823</v>
      </c>
      <c r="C148107">
        <v>20220424</v>
      </c>
      <c r="D148107">
        <v>401</v>
      </c>
      <c r="E148107">
        <v>37320</v>
      </c>
      <c r="F148107">
        <v>4</v>
      </c>
      <c r="G148107" t="s">
        <v>109218</v>
      </c>
      <c r="H148107" t="b">
        <v>0</v>
      </c>
    </row>
    <row r="148108" spans="1:8" x14ac:dyDescent="0.3">
      <c r="A148108">
        <v>148107</v>
      </c>
      <c r="B148108" t="s">
        <v>106823</v>
      </c>
      <c r="C148108">
        <v>20220424</v>
      </c>
      <c r="D148108">
        <v>401</v>
      </c>
      <c r="E148108">
        <v>37321</v>
      </c>
      <c r="F148108">
        <v>1</v>
      </c>
      <c r="G148108" t="s">
        <v>109219</v>
      </c>
      <c r="H148108" t="b">
        <v>0</v>
      </c>
    </row>
    <row r="148109" spans="1:8" x14ac:dyDescent="0.3">
      <c r="A148109">
        <v>148108</v>
      </c>
      <c r="B148109" t="s">
        <v>106823</v>
      </c>
      <c r="C148109">
        <v>20220424</v>
      </c>
      <c r="D148109">
        <v>401</v>
      </c>
      <c r="E148109">
        <v>37321</v>
      </c>
      <c r="F148109">
        <v>2</v>
      </c>
      <c r="G148109" t="s">
        <v>109220</v>
      </c>
      <c r="H148109" t="b">
        <v>0</v>
      </c>
    </row>
    <row r="148110" spans="1:8" x14ac:dyDescent="0.3">
      <c r="A148110">
        <v>148109</v>
      </c>
      <c r="B148110" t="s">
        <v>106823</v>
      </c>
      <c r="C148110">
        <v>20220424</v>
      </c>
      <c r="D148110">
        <v>401</v>
      </c>
      <c r="E148110">
        <v>37321</v>
      </c>
      <c r="F148110">
        <v>3</v>
      </c>
      <c r="G148110" t="s">
        <v>109221</v>
      </c>
      <c r="H148110" t="b">
        <v>0</v>
      </c>
    </row>
    <row r="148111" spans="1:8" x14ac:dyDescent="0.3">
      <c r="A148111">
        <v>148110</v>
      </c>
      <c r="B148111" t="s">
        <v>106823</v>
      </c>
      <c r="C148111">
        <v>20220424</v>
      </c>
      <c r="D148111">
        <v>401</v>
      </c>
      <c r="E148111">
        <v>37321</v>
      </c>
      <c r="F148111">
        <v>4</v>
      </c>
      <c r="G148111" t="s">
        <v>109222</v>
      </c>
      <c r="H148111" t="b">
        <v>1</v>
      </c>
    </row>
    <row r="148112" spans="1:8" x14ac:dyDescent="0.3">
      <c r="A148112">
        <v>148111</v>
      </c>
      <c r="B148112" t="s">
        <v>106823</v>
      </c>
      <c r="C148112">
        <v>20220424</v>
      </c>
      <c r="D148112">
        <v>401</v>
      </c>
      <c r="E148112">
        <v>37322</v>
      </c>
      <c r="F148112">
        <v>1</v>
      </c>
      <c r="G148112" t="s">
        <v>109223</v>
      </c>
      <c r="H148112" t="b">
        <v>0</v>
      </c>
    </row>
    <row r="148113" spans="1:8" x14ac:dyDescent="0.3">
      <c r="A148113">
        <v>148112</v>
      </c>
      <c r="B148113" t="s">
        <v>106823</v>
      </c>
      <c r="C148113">
        <v>20220424</v>
      </c>
      <c r="D148113">
        <v>401</v>
      </c>
      <c r="E148113">
        <v>37322</v>
      </c>
      <c r="F148113">
        <v>2</v>
      </c>
      <c r="G148113" t="s">
        <v>109224</v>
      </c>
      <c r="H148113" t="b">
        <v>0</v>
      </c>
    </row>
    <row r="148114" spans="1:8" x14ac:dyDescent="0.3">
      <c r="A148114">
        <v>148113</v>
      </c>
      <c r="B148114" t="s">
        <v>106823</v>
      </c>
      <c r="C148114">
        <v>20220424</v>
      </c>
      <c r="D148114">
        <v>401</v>
      </c>
      <c r="E148114">
        <v>37322</v>
      </c>
      <c r="F148114">
        <v>3</v>
      </c>
      <c r="G148114" t="s">
        <v>109225</v>
      </c>
      <c r="H148114" t="b">
        <v>1</v>
      </c>
    </row>
    <row r="148115" spans="1:8" x14ac:dyDescent="0.3">
      <c r="A148115">
        <v>148114</v>
      </c>
      <c r="B148115" t="s">
        <v>106823</v>
      </c>
      <c r="C148115">
        <v>20220424</v>
      </c>
      <c r="D148115">
        <v>401</v>
      </c>
      <c r="E148115">
        <v>37322</v>
      </c>
      <c r="F148115">
        <v>4</v>
      </c>
      <c r="G148115" t="s">
        <v>109226</v>
      </c>
      <c r="H148115" t="b">
        <v>0</v>
      </c>
    </row>
    <row r="148116" spans="1:8" x14ac:dyDescent="0.3">
      <c r="A148116">
        <v>148115</v>
      </c>
      <c r="B148116" t="s">
        <v>106823</v>
      </c>
      <c r="C148116">
        <v>20220424</v>
      </c>
      <c r="D148116">
        <v>401</v>
      </c>
      <c r="E148116">
        <v>37323</v>
      </c>
      <c r="F148116">
        <v>1</v>
      </c>
      <c r="G148116" t="s">
        <v>102241</v>
      </c>
      <c r="H148116" t="b">
        <v>0</v>
      </c>
    </row>
    <row r="148117" spans="1:8" x14ac:dyDescent="0.3">
      <c r="A148117">
        <v>148116</v>
      </c>
      <c r="B148117" t="s">
        <v>106823</v>
      </c>
      <c r="C148117">
        <v>20220424</v>
      </c>
      <c r="D148117">
        <v>401</v>
      </c>
      <c r="E148117">
        <v>37323</v>
      </c>
      <c r="F148117">
        <v>2</v>
      </c>
      <c r="G148117" t="s">
        <v>109227</v>
      </c>
      <c r="H148117" t="b">
        <v>0</v>
      </c>
    </row>
    <row r="148118" spans="1:8" x14ac:dyDescent="0.3">
      <c r="A148118">
        <v>148117</v>
      </c>
      <c r="B148118" t="s">
        <v>106823</v>
      </c>
      <c r="C148118">
        <v>20220424</v>
      </c>
      <c r="D148118">
        <v>401</v>
      </c>
      <c r="E148118">
        <v>37323</v>
      </c>
      <c r="F148118">
        <v>3</v>
      </c>
      <c r="G148118" t="s">
        <v>109228</v>
      </c>
      <c r="H148118" t="b">
        <v>0</v>
      </c>
    </row>
    <row r="148119" spans="1:8" x14ac:dyDescent="0.3">
      <c r="A148119">
        <v>148118</v>
      </c>
      <c r="B148119" t="s">
        <v>106823</v>
      </c>
      <c r="C148119">
        <v>20220424</v>
      </c>
      <c r="D148119">
        <v>401</v>
      </c>
      <c r="E148119">
        <v>37323</v>
      </c>
      <c r="F148119">
        <v>4</v>
      </c>
      <c r="G148119" t="s">
        <v>109229</v>
      </c>
      <c r="H148119" t="b">
        <v>1</v>
      </c>
    </row>
    <row r="148120" spans="1:8" x14ac:dyDescent="0.3">
      <c r="A148120">
        <v>148119</v>
      </c>
      <c r="B148120" t="s">
        <v>106823</v>
      </c>
      <c r="C148120">
        <v>20220424</v>
      </c>
      <c r="D148120">
        <v>401</v>
      </c>
      <c r="E148120">
        <v>37324</v>
      </c>
      <c r="F148120">
        <v>1</v>
      </c>
      <c r="G148120" t="s">
        <v>105550</v>
      </c>
      <c r="H148120" t="b">
        <v>1</v>
      </c>
    </row>
    <row r="148121" spans="1:8" x14ac:dyDescent="0.3">
      <c r="A148121">
        <v>148120</v>
      </c>
      <c r="B148121" t="s">
        <v>106823</v>
      </c>
      <c r="C148121">
        <v>20220424</v>
      </c>
      <c r="D148121">
        <v>401</v>
      </c>
      <c r="E148121">
        <v>37324</v>
      </c>
      <c r="F148121">
        <v>2</v>
      </c>
      <c r="G148121" t="s">
        <v>109230</v>
      </c>
      <c r="H148121" t="b">
        <v>0</v>
      </c>
    </row>
    <row r="148122" spans="1:8" x14ac:dyDescent="0.3">
      <c r="A148122">
        <v>148121</v>
      </c>
      <c r="B148122" t="s">
        <v>106823</v>
      </c>
      <c r="C148122">
        <v>20220424</v>
      </c>
      <c r="D148122">
        <v>401</v>
      </c>
      <c r="E148122">
        <v>37324</v>
      </c>
      <c r="F148122">
        <v>3</v>
      </c>
      <c r="G148122" t="s">
        <v>109231</v>
      </c>
      <c r="H148122" t="b">
        <v>0</v>
      </c>
    </row>
    <row r="148123" spans="1:8" x14ac:dyDescent="0.3">
      <c r="A148123">
        <v>148122</v>
      </c>
      <c r="B148123" t="s">
        <v>106823</v>
      </c>
      <c r="C148123">
        <v>20220424</v>
      </c>
      <c r="D148123">
        <v>401</v>
      </c>
      <c r="E148123">
        <v>37324</v>
      </c>
      <c r="F148123">
        <v>4</v>
      </c>
      <c r="G148123" t="s">
        <v>109232</v>
      </c>
      <c r="H148123" t="b">
        <v>0</v>
      </c>
    </row>
    <row r="148124" spans="1:8" x14ac:dyDescent="0.3">
      <c r="A148124">
        <v>148123</v>
      </c>
      <c r="B148124" t="s">
        <v>106823</v>
      </c>
      <c r="C148124">
        <v>20220424</v>
      </c>
      <c r="D148124">
        <v>401</v>
      </c>
      <c r="E148124">
        <v>37325</v>
      </c>
      <c r="F148124">
        <v>1</v>
      </c>
      <c r="G148124" t="s">
        <v>109233</v>
      </c>
      <c r="H148124" t="b">
        <v>0</v>
      </c>
    </row>
    <row r="148125" spans="1:8" x14ac:dyDescent="0.3">
      <c r="A148125">
        <v>148124</v>
      </c>
      <c r="B148125" t="s">
        <v>106823</v>
      </c>
      <c r="C148125">
        <v>20220424</v>
      </c>
      <c r="D148125">
        <v>401</v>
      </c>
      <c r="E148125">
        <v>37325</v>
      </c>
      <c r="F148125">
        <v>2</v>
      </c>
      <c r="G148125" t="s">
        <v>109234</v>
      </c>
      <c r="H148125" t="b">
        <v>0</v>
      </c>
    </row>
    <row r="148126" spans="1:8" x14ac:dyDescent="0.3">
      <c r="A148126">
        <v>148125</v>
      </c>
      <c r="B148126" t="s">
        <v>106823</v>
      </c>
      <c r="C148126">
        <v>20220424</v>
      </c>
      <c r="D148126">
        <v>401</v>
      </c>
      <c r="E148126">
        <v>37325</v>
      </c>
      <c r="F148126">
        <v>3</v>
      </c>
      <c r="G148126" t="s">
        <v>109235</v>
      </c>
      <c r="H148126" t="b">
        <v>0</v>
      </c>
    </row>
    <row r="148127" spans="1:8" x14ac:dyDescent="0.3">
      <c r="A148127">
        <v>148126</v>
      </c>
      <c r="B148127" t="s">
        <v>106823</v>
      </c>
      <c r="C148127">
        <v>20220424</v>
      </c>
      <c r="D148127">
        <v>401</v>
      </c>
      <c r="E148127">
        <v>37325</v>
      </c>
      <c r="F148127">
        <v>4</v>
      </c>
      <c r="G148127" t="s">
        <v>109236</v>
      </c>
      <c r="H148127" t="b">
        <v>1</v>
      </c>
    </row>
    <row r="148128" spans="1:8" x14ac:dyDescent="0.3">
      <c r="A148128">
        <v>148127</v>
      </c>
      <c r="B148128" t="s">
        <v>109237</v>
      </c>
      <c r="C148128">
        <v>20200606</v>
      </c>
      <c r="D148128">
        <v>402</v>
      </c>
      <c r="E148128">
        <v>37326</v>
      </c>
      <c r="F148128">
        <v>1</v>
      </c>
      <c r="G148128" t="s">
        <v>109238</v>
      </c>
      <c r="H148128" t="b">
        <v>0</v>
      </c>
    </row>
    <row r="148129" spans="1:8" x14ac:dyDescent="0.3">
      <c r="A148129">
        <v>148128</v>
      </c>
      <c r="B148129" t="s">
        <v>109237</v>
      </c>
      <c r="C148129">
        <v>20200606</v>
      </c>
      <c r="D148129">
        <v>402</v>
      </c>
      <c r="E148129">
        <v>37326</v>
      </c>
      <c r="F148129">
        <v>2</v>
      </c>
      <c r="G148129" t="s">
        <v>109239</v>
      </c>
      <c r="H148129" t="b">
        <v>0</v>
      </c>
    </row>
    <row r="148130" spans="1:8" x14ac:dyDescent="0.3">
      <c r="A148130">
        <v>148129</v>
      </c>
      <c r="B148130" t="s">
        <v>109237</v>
      </c>
      <c r="C148130">
        <v>20200606</v>
      </c>
      <c r="D148130">
        <v>402</v>
      </c>
      <c r="E148130">
        <v>37326</v>
      </c>
      <c r="F148130">
        <v>3</v>
      </c>
      <c r="G148130" t="s">
        <v>109240</v>
      </c>
      <c r="H148130" t="b">
        <v>0</v>
      </c>
    </row>
    <row r="148131" spans="1:8" x14ac:dyDescent="0.3">
      <c r="A148131">
        <v>148130</v>
      </c>
      <c r="B148131" t="s">
        <v>109237</v>
      </c>
      <c r="C148131">
        <v>20200606</v>
      </c>
      <c r="D148131">
        <v>402</v>
      </c>
      <c r="E148131">
        <v>37326</v>
      </c>
      <c r="F148131">
        <v>4</v>
      </c>
      <c r="G148131" t="s">
        <v>109241</v>
      </c>
      <c r="H148131" t="b">
        <v>1</v>
      </c>
    </row>
    <row r="148132" spans="1:8" x14ac:dyDescent="0.3">
      <c r="A148132">
        <v>148131</v>
      </c>
      <c r="B148132" t="s">
        <v>109237</v>
      </c>
      <c r="C148132">
        <v>20200606</v>
      </c>
      <c r="D148132">
        <v>402</v>
      </c>
      <c r="E148132">
        <v>37327</v>
      </c>
      <c r="F148132">
        <v>1</v>
      </c>
      <c r="G148132" t="s">
        <v>108722</v>
      </c>
      <c r="H148132" t="b">
        <v>0</v>
      </c>
    </row>
    <row r="148133" spans="1:8" x14ac:dyDescent="0.3">
      <c r="A148133">
        <v>148132</v>
      </c>
      <c r="B148133" t="s">
        <v>109237</v>
      </c>
      <c r="C148133">
        <v>20200606</v>
      </c>
      <c r="D148133">
        <v>402</v>
      </c>
      <c r="E148133">
        <v>37327</v>
      </c>
      <c r="F148133">
        <v>2</v>
      </c>
      <c r="G148133" t="s">
        <v>109242</v>
      </c>
      <c r="H148133" t="b">
        <v>1</v>
      </c>
    </row>
    <row r="148134" spans="1:8" x14ac:dyDescent="0.3">
      <c r="A148134">
        <v>148133</v>
      </c>
      <c r="B148134" t="s">
        <v>109237</v>
      </c>
      <c r="C148134">
        <v>20200606</v>
      </c>
      <c r="D148134">
        <v>402</v>
      </c>
      <c r="E148134">
        <v>37327</v>
      </c>
      <c r="F148134">
        <v>3</v>
      </c>
      <c r="G148134" t="s">
        <v>109243</v>
      </c>
      <c r="H148134" t="b">
        <v>0</v>
      </c>
    </row>
    <row r="148135" spans="1:8" x14ac:dyDescent="0.3">
      <c r="A148135">
        <v>148134</v>
      </c>
      <c r="B148135" t="s">
        <v>109237</v>
      </c>
      <c r="C148135">
        <v>20200606</v>
      </c>
      <c r="D148135">
        <v>402</v>
      </c>
      <c r="E148135">
        <v>37327</v>
      </c>
      <c r="F148135">
        <v>4</v>
      </c>
      <c r="G148135" t="s">
        <v>109244</v>
      </c>
      <c r="H148135" t="b">
        <v>0</v>
      </c>
    </row>
    <row r="148136" spans="1:8" x14ac:dyDescent="0.3">
      <c r="A148136">
        <v>148135</v>
      </c>
      <c r="B148136" t="s">
        <v>109237</v>
      </c>
      <c r="C148136">
        <v>20200606</v>
      </c>
      <c r="D148136">
        <v>402</v>
      </c>
      <c r="E148136">
        <v>37328</v>
      </c>
      <c r="F148136">
        <v>1</v>
      </c>
      <c r="G148136" t="s">
        <v>107270</v>
      </c>
      <c r="H148136" t="b">
        <v>0</v>
      </c>
    </row>
    <row r="148137" spans="1:8" x14ac:dyDescent="0.3">
      <c r="A148137">
        <v>148136</v>
      </c>
      <c r="B148137" t="s">
        <v>109237</v>
      </c>
      <c r="C148137">
        <v>20200606</v>
      </c>
      <c r="D148137">
        <v>402</v>
      </c>
      <c r="E148137">
        <v>37328</v>
      </c>
      <c r="F148137">
        <v>2</v>
      </c>
      <c r="G148137" t="s">
        <v>109245</v>
      </c>
      <c r="H148137" t="b">
        <v>0</v>
      </c>
    </row>
    <row r="148138" spans="1:8" x14ac:dyDescent="0.3">
      <c r="A148138">
        <v>148137</v>
      </c>
      <c r="B148138" t="s">
        <v>109237</v>
      </c>
      <c r="C148138">
        <v>20200606</v>
      </c>
      <c r="D148138">
        <v>402</v>
      </c>
      <c r="E148138">
        <v>37328</v>
      </c>
      <c r="F148138">
        <v>3</v>
      </c>
      <c r="G148138" t="s">
        <v>109246</v>
      </c>
      <c r="H148138" t="b">
        <v>1</v>
      </c>
    </row>
    <row r="148139" spans="1:8" x14ac:dyDescent="0.3">
      <c r="A148139">
        <v>148138</v>
      </c>
      <c r="B148139" t="s">
        <v>109237</v>
      </c>
      <c r="C148139">
        <v>20200606</v>
      </c>
      <c r="D148139">
        <v>402</v>
      </c>
      <c r="E148139">
        <v>37328</v>
      </c>
      <c r="F148139">
        <v>4</v>
      </c>
      <c r="G148139" t="s">
        <v>107847</v>
      </c>
      <c r="H148139" t="b">
        <v>0</v>
      </c>
    </row>
    <row r="148140" spans="1:8" x14ac:dyDescent="0.3">
      <c r="A148140">
        <v>148139</v>
      </c>
      <c r="B148140" t="s">
        <v>109237</v>
      </c>
      <c r="C148140">
        <v>20200606</v>
      </c>
      <c r="D148140">
        <v>402</v>
      </c>
      <c r="E148140">
        <v>37329</v>
      </c>
      <c r="F148140">
        <v>1</v>
      </c>
      <c r="G148140" t="s">
        <v>107310</v>
      </c>
      <c r="H148140" t="b">
        <v>0</v>
      </c>
    </row>
    <row r="148141" spans="1:8" x14ac:dyDescent="0.3">
      <c r="A148141">
        <v>148140</v>
      </c>
      <c r="B148141" t="s">
        <v>109237</v>
      </c>
      <c r="C148141">
        <v>20200606</v>
      </c>
      <c r="D148141">
        <v>402</v>
      </c>
      <c r="E148141">
        <v>37329</v>
      </c>
      <c r="F148141">
        <v>2</v>
      </c>
      <c r="G148141" t="s">
        <v>109247</v>
      </c>
      <c r="H148141" t="b">
        <v>1</v>
      </c>
    </row>
    <row r="148142" spans="1:8" x14ac:dyDescent="0.3">
      <c r="A148142">
        <v>148141</v>
      </c>
      <c r="B148142" t="s">
        <v>109237</v>
      </c>
      <c r="C148142">
        <v>20200606</v>
      </c>
      <c r="D148142">
        <v>402</v>
      </c>
      <c r="E148142">
        <v>37329</v>
      </c>
      <c r="F148142">
        <v>3</v>
      </c>
      <c r="G148142" t="s">
        <v>108169</v>
      </c>
      <c r="H148142" t="b">
        <v>0</v>
      </c>
    </row>
    <row r="148143" spans="1:8" x14ac:dyDescent="0.3">
      <c r="A148143">
        <v>148142</v>
      </c>
      <c r="B148143" t="s">
        <v>109237</v>
      </c>
      <c r="C148143">
        <v>20200606</v>
      </c>
      <c r="D148143">
        <v>402</v>
      </c>
      <c r="E148143">
        <v>37329</v>
      </c>
      <c r="F148143">
        <v>4</v>
      </c>
      <c r="G148143" t="s">
        <v>109248</v>
      </c>
      <c r="H148143" t="b">
        <v>0</v>
      </c>
    </row>
    <row r="148144" spans="1:8" x14ac:dyDescent="0.3">
      <c r="A148144">
        <v>148143</v>
      </c>
      <c r="B148144" t="s">
        <v>109237</v>
      </c>
      <c r="C148144">
        <v>20200606</v>
      </c>
      <c r="D148144">
        <v>402</v>
      </c>
      <c r="E148144">
        <v>37330</v>
      </c>
      <c r="F148144">
        <v>1</v>
      </c>
      <c r="G148144" t="s">
        <v>108391</v>
      </c>
      <c r="H148144" t="b">
        <v>0</v>
      </c>
    </row>
    <row r="148145" spans="1:8" x14ac:dyDescent="0.3">
      <c r="A148145">
        <v>148144</v>
      </c>
      <c r="B148145" t="s">
        <v>109237</v>
      </c>
      <c r="C148145">
        <v>20200606</v>
      </c>
      <c r="D148145">
        <v>402</v>
      </c>
      <c r="E148145">
        <v>37330</v>
      </c>
      <c r="F148145">
        <v>2</v>
      </c>
      <c r="G148145" t="s">
        <v>109249</v>
      </c>
      <c r="H148145" t="b">
        <v>1</v>
      </c>
    </row>
    <row r="148146" spans="1:8" x14ac:dyDescent="0.3">
      <c r="A148146">
        <v>148145</v>
      </c>
      <c r="B148146" t="s">
        <v>109237</v>
      </c>
      <c r="C148146">
        <v>20200606</v>
      </c>
      <c r="D148146">
        <v>402</v>
      </c>
      <c r="E148146">
        <v>37330</v>
      </c>
      <c r="F148146">
        <v>3</v>
      </c>
      <c r="G148146" t="s">
        <v>109250</v>
      </c>
      <c r="H148146" t="b">
        <v>0</v>
      </c>
    </row>
    <row r="148147" spans="1:8" x14ac:dyDescent="0.3">
      <c r="A148147">
        <v>148146</v>
      </c>
      <c r="B148147" t="s">
        <v>109237</v>
      </c>
      <c r="C148147">
        <v>20200606</v>
      </c>
      <c r="D148147">
        <v>402</v>
      </c>
      <c r="E148147">
        <v>37330</v>
      </c>
      <c r="F148147">
        <v>4</v>
      </c>
      <c r="G148147" t="s">
        <v>108390</v>
      </c>
      <c r="H148147" t="b">
        <v>0</v>
      </c>
    </row>
    <row r="148148" spans="1:8" x14ac:dyDescent="0.3">
      <c r="A148148">
        <v>148147</v>
      </c>
      <c r="B148148" t="s">
        <v>109237</v>
      </c>
      <c r="C148148">
        <v>20200606</v>
      </c>
      <c r="D148148">
        <v>402</v>
      </c>
      <c r="E148148">
        <v>37331</v>
      </c>
      <c r="F148148">
        <v>1</v>
      </c>
      <c r="G148148" t="s">
        <v>109251</v>
      </c>
      <c r="H148148" t="b">
        <v>0</v>
      </c>
    </row>
    <row r="148149" spans="1:8" x14ac:dyDescent="0.3">
      <c r="A148149">
        <v>148148</v>
      </c>
      <c r="B148149" t="s">
        <v>109237</v>
      </c>
      <c r="C148149">
        <v>20200606</v>
      </c>
      <c r="D148149">
        <v>402</v>
      </c>
      <c r="E148149">
        <v>37331</v>
      </c>
      <c r="F148149">
        <v>2</v>
      </c>
      <c r="G148149" t="s">
        <v>109252</v>
      </c>
      <c r="H148149" t="b">
        <v>0</v>
      </c>
    </row>
    <row r="148150" spans="1:8" x14ac:dyDescent="0.3">
      <c r="A148150">
        <v>148149</v>
      </c>
      <c r="B148150" t="s">
        <v>109237</v>
      </c>
      <c r="C148150">
        <v>20200606</v>
      </c>
      <c r="D148150">
        <v>402</v>
      </c>
      <c r="E148150">
        <v>37331</v>
      </c>
      <c r="F148150">
        <v>3</v>
      </c>
      <c r="G148150" t="s">
        <v>109253</v>
      </c>
      <c r="H148150" t="b">
        <v>1</v>
      </c>
    </row>
    <row r="148151" spans="1:8" x14ac:dyDescent="0.3">
      <c r="A148151">
        <v>148150</v>
      </c>
      <c r="B148151" t="s">
        <v>109237</v>
      </c>
      <c r="C148151">
        <v>20200606</v>
      </c>
      <c r="D148151">
        <v>402</v>
      </c>
      <c r="E148151">
        <v>37331</v>
      </c>
      <c r="F148151">
        <v>4</v>
      </c>
      <c r="G148151" t="s">
        <v>109254</v>
      </c>
      <c r="H148151" t="b">
        <v>0</v>
      </c>
    </row>
    <row r="148152" spans="1:8" x14ac:dyDescent="0.3">
      <c r="A148152">
        <v>148151</v>
      </c>
      <c r="B148152" t="s">
        <v>109237</v>
      </c>
      <c r="C148152">
        <v>20200606</v>
      </c>
      <c r="D148152">
        <v>402</v>
      </c>
      <c r="E148152">
        <v>37332</v>
      </c>
      <c r="F148152">
        <v>1</v>
      </c>
      <c r="G148152" t="s">
        <v>109255</v>
      </c>
      <c r="H148152" t="b">
        <v>0</v>
      </c>
    </row>
    <row r="148153" spans="1:8" x14ac:dyDescent="0.3">
      <c r="A148153">
        <v>148152</v>
      </c>
      <c r="B148153" t="s">
        <v>109237</v>
      </c>
      <c r="C148153">
        <v>20200606</v>
      </c>
      <c r="D148153">
        <v>402</v>
      </c>
      <c r="E148153">
        <v>37332</v>
      </c>
      <c r="F148153">
        <v>2</v>
      </c>
      <c r="G148153" t="s">
        <v>106979</v>
      </c>
      <c r="H148153" t="b">
        <v>0</v>
      </c>
    </row>
    <row r="148154" spans="1:8" x14ac:dyDescent="0.3">
      <c r="A148154">
        <v>148153</v>
      </c>
      <c r="B148154" t="s">
        <v>109237</v>
      </c>
      <c r="C148154">
        <v>20200606</v>
      </c>
      <c r="D148154">
        <v>402</v>
      </c>
      <c r="E148154">
        <v>37332</v>
      </c>
      <c r="F148154">
        <v>3</v>
      </c>
      <c r="G148154" t="s">
        <v>107589</v>
      </c>
      <c r="H148154" t="b">
        <v>1</v>
      </c>
    </row>
    <row r="148155" spans="1:8" x14ac:dyDescent="0.3">
      <c r="A148155">
        <v>148154</v>
      </c>
      <c r="B148155" t="s">
        <v>109237</v>
      </c>
      <c r="C148155">
        <v>20200606</v>
      </c>
      <c r="D148155">
        <v>402</v>
      </c>
      <c r="E148155">
        <v>37332</v>
      </c>
      <c r="F148155">
        <v>4</v>
      </c>
      <c r="G148155" t="s">
        <v>109256</v>
      </c>
      <c r="H148155" t="b">
        <v>0</v>
      </c>
    </row>
    <row r="148156" spans="1:8" x14ac:dyDescent="0.3">
      <c r="A148156">
        <v>148155</v>
      </c>
      <c r="B148156" t="s">
        <v>109237</v>
      </c>
      <c r="C148156">
        <v>20200606</v>
      </c>
      <c r="D148156">
        <v>402</v>
      </c>
      <c r="E148156">
        <v>37333</v>
      </c>
      <c r="F148156">
        <v>1</v>
      </c>
      <c r="G148156" t="s">
        <v>109257</v>
      </c>
      <c r="H148156" t="b">
        <v>0</v>
      </c>
    </row>
    <row r="148157" spans="1:8" x14ac:dyDescent="0.3">
      <c r="A148157">
        <v>148156</v>
      </c>
      <c r="B148157" t="s">
        <v>109237</v>
      </c>
      <c r="C148157">
        <v>20200606</v>
      </c>
      <c r="D148157">
        <v>402</v>
      </c>
      <c r="E148157">
        <v>37333</v>
      </c>
      <c r="F148157">
        <v>2</v>
      </c>
      <c r="G148157" t="s">
        <v>109258</v>
      </c>
      <c r="H148157" t="b">
        <v>1</v>
      </c>
    </row>
    <row r="148158" spans="1:8" x14ac:dyDescent="0.3">
      <c r="A148158">
        <v>148157</v>
      </c>
      <c r="B148158" t="s">
        <v>109237</v>
      </c>
      <c r="C148158">
        <v>20200606</v>
      </c>
      <c r="D148158">
        <v>402</v>
      </c>
      <c r="E148158">
        <v>37333</v>
      </c>
      <c r="F148158">
        <v>3</v>
      </c>
      <c r="G148158" t="s">
        <v>109259</v>
      </c>
      <c r="H148158" t="b">
        <v>0</v>
      </c>
    </row>
    <row r="148159" spans="1:8" x14ac:dyDescent="0.3">
      <c r="A148159">
        <v>148158</v>
      </c>
      <c r="B148159" t="s">
        <v>109237</v>
      </c>
      <c r="C148159">
        <v>20200606</v>
      </c>
      <c r="D148159">
        <v>402</v>
      </c>
      <c r="E148159">
        <v>37333</v>
      </c>
      <c r="F148159">
        <v>4</v>
      </c>
      <c r="G148159" t="s">
        <v>109260</v>
      </c>
      <c r="H148159" t="b">
        <v>0</v>
      </c>
    </row>
    <row r="148160" spans="1:8" x14ac:dyDescent="0.3">
      <c r="A148160">
        <v>148159</v>
      </c>
      <c r="B148160" t="s">
        <v>109237</v>
      </c>
      <c r="C148160">
        <v>20200606</v>
      </c>
      <c r="D148160">
        <v>402</v>
      </c>
      <c r="E148160">
        <v>37334</v>
      </c>
      <c r="F148160">
        <v>1</v>
      </c>
      <c r="G148160" t="s">
        <v>107269</v>
      </c>
      <c r="H148160" t="b">
        <v>0</v>
      </c>
    </row>
    <row r="148161" spans="1:8" x14ac:dyDescent="0.3">
      <c r="A148161">
        <v>148160</v>
      </c>
      <c r="B148161" t="s">
        <v>109237</v>
      </c>
      <c r="C148161">
        <v>20200606</v>
      </c>
      <c r="D148161">
        <v>402</v>
      </c>
      <c r="E148161">
        <v>37334</v>
      </c>
      <c r="F148161">
        <v>2</v>
      </c>
      <c r="G148161" t="s">
        <v>107294</v>
      </c>
      <c r="H148161" t="b">
        <v>0</v>
      </c>
    </row>
    <row r="148162" spans="1:8" x14ac:dyDescent="0.3">
      <c r="A148162">
        <v>148161</v>
      </c>
      <c r="B148162" t="s">
        <v>109237</v>
      </c>
      <c r="C148162">
        <v>20200606</v>
      </c>
      <c r="D148162">
        <v>402</v>
      </c>
      <c r="E148162">
        <v>37334</v>
      </c>
      <c r="F148162">
        <v>3</v>
      </c>
      <c r="G148162" t="s">
        <v>106959</v>
      </c>
      <c r="H148162" t="b">
        <v>0</v>
      </c>
    </row>
    <row r="148163" spans="1:8" x14ac:dyDescent="0.3">
      <c r="A148163">
        <v>148162</v>
      </c>
      <c r="B148163" t="s">
        <v>109237</v>
      </c>
      <c r="C148163">
        <v>20200606</v>
      </c>
      <c r="D148163">
        <v>402</v>
      </c>
      <c r="E148163">
        <v>37334</v>
      </c>
      <c r="F148163">
        <v>4</v>
      </c>
      <c r="G148163" t="s">
        <v>107268</v>
      </c>
      <c r="H148163" t="b">
        <v>1</v>
      </c>
    </row>
    <row r="148164" spans="1:8" x14ac:dyDescent="0.3">
      <c r="A148164">
        <v>148163</v>
      </c>
      <c r="B148164" t="s">
        <v>109237</v>
      </c>
      <c r="C148164">
        <v>20200606</v>
      </c>
      <c r="D148164">
        <v>402</v>
      </c>
      <c r="E148164">
        <v>37335</v>
      </c>
      <c r="F148164">
        <v>1</v>
      </c>
      <c r="G148164" t="s">
        <v>109261</v>
      </c>
      <c r="H148164" t="b">
        <v>0</v>
      </c>
    </row>
    <row r="148165" spans="1:8" x14ac:dyDescent="0.3">
      <c r="A148165">
        <v>148164</v>
      </c>
      <c r="B148165" t="s">
        <v>109237</v>
      </c>
      <c r="C148165">
        <v>20200606</v>
      </c>
      <c r="D148165">
        <v>402</v>
      </c>
      <c r="E148165">
        <v>37335</v>
      </c>
      <c r="F148165">
        <v>2</v>
      </c>
      <c r="G148165" t="s">
        <v>109262</v>
      </c>
      <c r="H148165" t="b">
        <v>0</v>
      </c>
    </row>
    <row r="148166" spans="1:8" x14ac:dyDescent="0.3">
      <c r="A148166">
        <v>148165</v>
      </c>
      <c r="B148166" t="s">
        <v>109237</v>
      </c>
      <c r="C148166">
        <v>20200606</v>
      </c>
      <c r="D148166">
        <v>402</v>
      </c>
      <c r="E148166">
        <v>37335</v>
      </c>
      <c r="F148166">
        <v>3</v>
      </c>
      <c r="G148166" t="s">
        <v>109263</v>
      </c>
      <c r="H148166" t="b">
        <v>0</v>
      </c>
    </row>
    <row r="148167" spans="1:8" x14ac:dyDescent="0.3">
      <c r="A148167">
        <v>148166</v>
      </c>
      <c r="B148167" t="s">
        <v>109237</v>
      </c>
      <c r="C148167">
        <v>20200606</v>
      </c>
      <c r="D148167">
        <v>402</v>
      </c>
      <c r="E148167">
        <v>37335</v>
      </c>
      <c r="F148167">
        <v>4</v>
      </c>
      <c r="G148167" t="s">
        <v>109264</v>
      </c>
      <c r="H148167" t="b">
        <v>1</v>
      </c>
    </row>
    <row r="148168" spans="1:8" x14ac:dyDescent="0.3">
      <c r="A148168">
        <v>148167</v>
      </c>
      <c r="B148168" t="s">
        <v>109237</v>
      </c>
      <c r="C148168">
        <v>20200606</v>
      </c>
      <c r="D148168">
        <v>402</v>
      </c>
      <c r="E148168">
        <v>37336</v>
      </c>
      <c r="F148168">
        <v>1</v>
      </c>
      <c r="G148168" t="s">
        <v>445</v>
      </c>
      <c r="H148168" t="b">
        <v>1</v>
      </c>
    </row>
    <row r="148169" spans="1:8" x14ac:dyDescent="0.3">
      <c r="A148169">
        <v>148168</v>
      </c>
      <c r="B148169" t="s">
        <v>109237</v>
      </c>
      <c r="C148169">
        <v>20200606</v>
      </c>
      <c r="D148169">
        <v>402</v>
      </c>
      <c r="E148169">
        <v>37336</v>
      </c>
      <c r="F148169">
        <v>2</v>
      </c>
      <c r="G148169" t="s">
        <v>446</v>
      </c>
      <c r="H148169" t="b">
        <v>0</v>
      </c>
    </row>
    <row r="148170" spans="1:8" x14ac:dyDescent="0.3">
      <c r="A148170">
        <v>148169</v>
      </c>
      <c r="B148170" t="s">
        <v>109237</v>
      </c>
      <c r="C148170">
        <v>20200606</v>
      </c>
      <c r="D148170">
        <v>402</v>
      </c>
      <c r="E148170">
        <v>37336</v>
      </c>
      <c r="F148170">
        <v>3</v>
      </c>
      <c r="G148170" t="s">
        <v>324</v>
      </c>
      <c r="H148170" t="b">
        <v>0</v>
      </c>
    </row>
    <row r="148171" spans="1:8" x14ac:dyDescent="0.3">
      <c r="A148171">
        <v>148170</v>
      </c>
      <c r="B148171" t="s">
        <v>109237</v>
      </c>
      <c r="C148171">
        <v>20200606</v>
      </c>
      <c r="D148171">
        <v>402</v>
      </c>
      <c r="E148171">
        <v>37336</v>
      </c>
      <c r="F148171">
        <v>4</v>
      </c>
      <c r="G148171" t="s">
        <v>121</v>
      </c>
      <c r="H148171" t="b">
        <v>0</v>
      </c>
    </row>
    <row r="148172" spans="1:8" x14ac:dyDescent="0.3">
      <c r="A148172">
        <v>148171</v>
      </c>
      <c r="B148172" t="s">
        <v>109237</v>
      </c>
      <c r="C148172">
        <v>20200606</v>
      </c>
      <c r="D148172">
        <v>402</v>
      </c>
      <c r="E148172">
        <v>37337</v>
      </c>
      <c r="F148172">
        <v>1</v>
      </c>
      <c r="G148172" t="s">
        <v>445</v>
      </c>
      <c r="H148172" t="b">
        <v>0</v>
      </c>
    </row>
    <row r="148173" spans="1:8" x14ac:dyDescent="0.3">
      <c r="A148173">
        <v>148172</v>
      </c>
      <c r="B148173" t="s">
        <v>109237</v>
      </c>
      <c r="C148173">
        <v>20200606</v>
      </c>
      <c r="D148173">
        <v>402</v>
      </c>
      <c r="E148173">
        <v>37337</v>
      </c>
      <c r="F148173">
        <v>2</v>
      </c>
      <c r="G148173" t="s">
        <v>446</v>
      </c>
      <c r="H148173" t="b">
        <v>0</v>
      </c>
    </row>
    <row r="148174" spans="1:8" x14ac:dyDescent="0.3">
      <c r="A148174">
        <v>148173</v>
      </c>
      <c r="B148174" t="s">
        <v>109237</v>
      </c>
      <c r="C148174">
        <v>20200606</v>
      </c>
      <c r="D148174">
        <v>402</v>
      </c>
      <c r="E148174">
        <v>37337</v>
      </c>
      <c r="F148174">
        <v>3</v>
      </c>
      <c r="G148174" t="s">
        <v>1114</v>
      </c>
      <c r="H148174" t="b">
        <v>1</v>
      </c>
    </row>
    <row r="148175" spans="1:8" x14ac:dyDescent="0.3">
      <c r="A148175">
        <v>148174</v>
      </c>
      <c r="B148175" t="s">
        <v>109237</v>
      </c>
      <c r="C148175">
        <v>20200606</v>
      </c>
      <c r="D148175">
        <v>402</v>
      </c>
      <c r="E148175">
        <v>37337</v>
      </c>
      <c r="F148175">
        <v>4</v>
      </c>
      <c r="G148175" t="s">
        <v>121</v>
      </c>
      <c r="H148175" t="b">
        <v>0</v>
      </c>
    </row>
    <row r="148176" spans="1:8" x14ac:dyDescent="0.3">
      <c r="A148176">
        <v>148175</v>
      </c>
      <c r="B148176" t="s">
        <v>109237</v>
      </c>
      <c r="C148176">
        <v>20200606</v>
      </c>
      <c r="D148176">
        <v>402</v>
      </c>
      <c r="E148176">
        <v>37338</v>
      </c>
      <c r="F148176">
        <v>1</v>
      </c>
      <c r="G148176" t="s">
        <v>109265</v>
      </c>
      <c r="H148176" t="b">
        <v>1</v>
      </c>
    </row>
    <row r="148177" spans="1:8" x14ac:dyDescent="0.3">
      <c r="A148177">
        <v>148176</v>
      </c>
      <c r="B148177" t="s">
        <v>109237</v>
      </c>
      <c r="C148177">
        <v>20200606</v>
      </c>
      <c r="D148177">
        <v>402</v>
      </c>
      <c r="E148177">
        <v>37338</v>
      </c>
      <c r="F148177">
        <v>2</v>
      </c>
      <c r="G148177" t="s">
        <v>109266</v>
      </c>
      <c r="H148177" t="b">
        <v>0</v>
      </c>
    </row>
    <row r="148178" spans="1:8" x14ac:dyDescent="0.3">
      <c r="A148178">
        <v>148177</v>
      </c>
      <c r="B148178" t="s">
        <v>109237</v>
      </c>
      <c r="C148178">
        <v>20200606</v>
      </c>
      <c r="D148178">
        <v>402</v>
      </c>
      <c r="E148178">
        <v>37338</v>
      </c>
      <c r="F148178">
        <v>3</v>
      </c>
      <c r="G148178" t="s">
        <v>109267</v>
      </c>
      <c r="H148178" t="b">
        <v>0</v>
      </c>
    </row>
    <row r="148179" spans="1:8" x14ac:dyDescent="0.3">
      <c r="A148179">
        <v>148178</v>
      </c>
      <c r="B148179" t="s">
        <v>109237</v>
      </c>
      <c r="C148179">
        <v>20200606</v>
      </c>
      <c r="D148179">
        <v>402</v>
      </c>
      <c r="E148179">
        <v>37338</v>
      </c>
      <c r="F148179">
        <v>4</v>
      </c>
      <c r="G148179" t="s">
        <v>109268</v>
      </c>
      <c r="H148179" t="b">
        <v>0</v>
      </c>
    </row>
    <row r="148180" spans="1:8" x14ac:dyDescent="0.3">
      <c r="A148180">
        <v>148179</v>
      </c>
      <c r="B148180" t="s">
        <v>109237</v>
      </c>
      <c r="C148180">
        <v>20200606</v>
      </c>
      <c r="D148180">
        <v>402</v>
      </c>
      <c r="E148180">
        <v>37339</v>
      </c>
      <c r="F148180">
        <v>1</v>
      </c>
      <c r="G148180" t="s">
        <v>107589</v>
      </c>
      <c r="H148180" t="b">
        <v>0</v>
      </c>
    </row>
    <row r="148181" spans="1:8" x14ac:dyDescent="0.3">
      <c r="A148181">
        <v>148180</v>
      </c>
      <c r="B148181" t="s">
        <v>109237</v>
      </c>
      <c r="C148181">
        <v>20200606</v>
      </c>
      <c r="D148181">
        <v>402</v>
      </c>
      <c r="E148181">
        <v>37339</v>
      </c>
      <c r="F148181">
        <v>2</v>
      </c>
      <c r="G148181" t="s">
        <v>106977</v>
      </c>
      <c r="H148181" t="b">
        <v>0</v>
      </c>
    </row>
    <row r="148182" spans="1:8" x14ac:dyDescent="0.3">
      <c r="A148182">
        <v>148181</v>
      </c>
      <c r="B148182" t="s">
        <v>109237</v>
      </c>
      <c r="C148182">
        <v>20200606</v>
      </c>
      <c r="D148182">
        <v>402</v>
      </c>
      <c r="E148182">
        <v>37339</v>
      </c>
      <c r="F148182">
        <v>3</v>
      </c>
      <c r="G148182" t="s">
        <v>109269</v>
      </c>
      <c r="H148182" t="b">
        <v>1</v>
      </c>
    </row>
    <row r="148183" spans="1:8" x14ac:dyDescent="0.3">
      <c r="A148183">
        <v>148182</v>
      </c>
      <c r="B148183" t="s">
        <v>109237</v>
      </c>
      <c r="C148183">
        <v>20200606</v>
      </c>
      <c r="D148183">
        <v>402</v>
      </c>
      <c r="E148183">
        <v>37339</v>
      </c>
      <c r="F148183">
        <v>4</v>
      </c>
      <c r="G148183" t="s">
        <v>107590</v>
      </c>
      <c r="H148183" t="b">
        <v>0</v>
      </c>
    </row>
    <row r="148184" spans="1:8" x14ac:dyDescent="0.3">
      <c r="A148184">
        <v>148183</v>
      </c>
      <c r="B148184" t="s">
        <v>109237</v>
      </c>
      <c r="C148184">
        <v>20200606</v>
      </c>
      <c r="D148184">
        <v>402</v>
      </c>
      <c r="E148184">
        <v>37340</v>
      </c>
      <c r="F148184">
        <v>1</v>
      </c>
      <c r="G148184" t="s">
        <v>101834</v>
      </c>
      <c r="H148184" t="b">
        <v>0</v>
      </c>
    </row>
    <row r="148185" spans="1:8" x14ac:dyDescent="0.3">
      <c r="A148185">
        <v>148184</v>
      </c>
      <c r="B148185" t="s">
        <v>109237</v>
      </c>
      <c r="C148185">
        <v>20200606</v>
      </c>
      <c r="D148185">
        <v>402</v>
      </c>
      <c r="E148185">
        <v>37340</v>
      </c>
      <c r="F148185">
        <v>2</v>
      </c>
      <c r="G148185" t="s">
        <v>101835</v>
      </c>
      <c r="H148185" t="b">
        <v>0</v>
      </c>
    </row>
    <row r="148186" spans="1:8" x14ac:dyDescent="0.3">
      <c r="A148186">
        <v>148185</v>
      </c>
      <c r="B148186" t="s">
        <v>109237</v>
      </c>
      <c r="C148186">
        <v>20200606</v>
      </c>
      <c r="D148186">
        <v>402</v>
      </c>
      <c r="E148186">
        <v>37340</v>
      </c>
      <c r="F148186">
        <v>3</v>
      </c>
      <c r="G148186" t="s">
        <v>109270</v>
      </c>
      <c r="H148186" t="b">
        <v>1</v>
      </c>
    </row>
    <row r="148187" spans="1:8" x14ac:dyDescent="0.3">
      <c r="A148187">
        <v>148186</v>
      </c>
      <c r="B148187" t="s">
        <v>109237</v>
      </c>
      <c r="C148187">
        <v>20200606</v>
      </c>
      <c r="D148187">
        <v>402</v>
      </c>
      <c r="E148187">
        <v>37340</v>
      </c>
      <c r="F148187">
        <v>4</v>
      </c>
      <c r="G148187" t="s">
        <v>101514</v>
      </c>
      <c r="H148187" t="b">
        <v>0</v>
      </c>
    </row>
    <row r="148188" spans="1:8" x14ac:dyDescent="0.3">
      <c r="A148188">
        <v>148187</v>
      </c>
      <c r="B148188" t="s">
        <v>109237</v>
      </c>
      <c r="C148188">
        <v>20200606</v>
      </c>
      <c r="D148188">
        <v>402</v>
      </c>
      <c r="E148188">
        <v>37341</v>
      </c>
      <c r="F148188">
        <v>1</v>
      </c>
      <c r="G148188" t="s">
        <v>100624</v>
      </c>
      <c r="H148188" t="b">
        <v>0</v>
      </c>
    </row>
    <row r="148189" spans="1:8" x14ac:dyDescent="0.3">
      <c r="A148189">
        <v>148188</v>
      </c>
      <c r="B148189" t="s">
        <v>109237</v>
      </c>
      <c r="C148189">
        <v>20200606</v>
      </c>
      <c r="D148189">
        <v>402</v>
      </c>
      <c r="E148189">
        <v>37341</v>
      </c>
      <c r="F148189">
        <v>2</v>
      </c>
      <c r="G148189" t="s">
        <v>107294</v>
      </c>
      <c r="H148189" t="b">
        <v>0</v>
      </c>
    </row>
    <row r="148190" spans="1:8" x14ac:dyDescent="0.3">
      <c r="A148190">
        <v>148189</v>
      </c>
      <c r="B148190" t="s">
        <v>109237</v>
      </c>
      <c r="C148190">
        <v>20200606</v>
      </c>
      <c r="D148190">
        <v>402</v>
      </c>
      <c r="E148190">
        <v>37341</v>
      </c>
      <c r="F148190">
        <v>3</v>
      </c>
      <c r="G148190" t="s">
        <v>107269</v>
      </c>
      <c r="H148190" t="b">
        <v>0</v>
      </c>
    </row>
    <row r="148191" spans="1:8" x14ac:dyDescent="0.3">
      <c r="A148191">
        <v>148190</v>
      </c>
      <c r="B148191" t="s">
        <v>109237</v>
      </c>
      <c r="C148191">
        <v>20200606</v>
      </c>
      <c r="D148191">
        <v>402</v>
      </c>
      <c r="E148191">
        <v>37341</v>
      </c>
      <c r="F148191">
        <v>4</v>
      </c>
      <c r="G148191" t="s">
        <v>106961</v>
      </c>
      <c r="H148191" t="b">
        <v>1</v>
      </c>
    </row>
    <row r="148192" spans="1:8" x14ac:dyDescent="0.3">
      <c r="A148192">
        <v>148191</v>
      </c>
      <c r="B148192" t="s">
        <v>109237</v>
      </c>
      <c r="C148192">
        <v>20200606</v>
      </c>
      <c r="D148192">
        <v>402</v>
      </c>
      <c r="E148192">
        <v>37342</v>
      </c>
      <c r="F148192">
        <v>1</v>
      </c>
      <c r="G148192" t="s">
        <v>109271</v>
      </c>
      <c r="H148192" t="b">
        <v>1</v>
      </c>
    </row>
    <row r="148193" spans="1:8" x14ac:dyDescent="0.3">
      <c r="A148193">
        <v>148192</v>
      </c>
      <c r="B148193" t="s">
        <v>109237</v>
      </c>
      <c r="C148193">
        <v>20200606</v>
      </c>
      <c r="D148193">
        <v>402</v>
      </c>
      <c r="E148193">
        <v>37342</v>
      </c>
      <c r="F148193">
        <v>2</v>
      </c>
      <c r="G148193" t="s">
        <v>109272</v>
      </c>
      <c r="H148193" t="b">
        <v>0</v>
      </c>
    </row>
    <row r="148194" spans="1:8" x14ac:dyDescent="0.3">
      <c r="A148194">
        <v>148193</v>
      </c>
      <c r="B148194" t="s">
        <v>109237</v>
      </c>
      <c r="C148194">
        <v>20200606</v>
      </c>
      <c r="D148194">
        <v>402</v>
      </c>
      <c r="E148194">
        <v>37342</v>
      </c>
      <c r="F148194">
        <v>3</v>
      </c>
      <c r="G148194" t="s">
        <v>109273</v>
      </c>
      <c r="H148194" t="b">
        <v>0</v>
      </c>
    </row>
    <row r="148195" spans="1:8" x14ac:dyDescent="0.3">
      <c r="A148195">
        <v>148194</v>
      </c>
      <c r="B148195" t="s">
        <v>109237</v>
      </c>
      <c r="C148195">
        <v>20200606</v>
      </c>
      <c r="D148195">
        <v>402</v>
      </c>
      <c r="E148195">
        <v>37342</v>
      </c>
      <c r="F148195">
        <v>4</v>
      </c>
      <c r="G148195" t="s">
        <v>109274</v>
      </c>
      <c r="H148195" t="b">
        <v>0</v>
      </c>
    </row>
    <row r="148196" spans="1:8" x14ac:dyDescent="0.3">
      <c r="A148196">
        <v>148195</v>
      </c>
      <c r="B148196" t="s">
        <v>109237</v>
      </c>
      <c r="C148196">
        <v>20200606</v>
      </c>
      <c r="D148196">
        <v>402</v>
      </c>
      <c r="E148196">
        <v>37343</v>
      </c>
      <c r="F148196">
        <v>1</v>
      </c>
      <c r="G148196" t="s">
        <v>109275</v>
      </c>
      <c r="H148196" t="b">
        <v>0</v>
      </c>
    </row>
    <row r="148197" spans="1:8" x14ac:dyDescent="0.3">
      <c r="A148197">
        <v>148196</v>
      </c>
      <c r="B148197" t="s">
        <v>109237</v>
      </c>
      <c r="C148197">
        <v>20200606</v>
      </c>
      <c r="D148197">
        <v>402</v>
      </c>
      <c r="E148197">
        <v>37343</v>
      </c>
      <c r="F148197">
        <v>2</v>
      </c>
      <c r="G148197" t="s">
        <v>109276</v>
      </c>
      <c r="H148197" t="b">
        <v>0</v>
      </c>
    </row>
    <row r="148198" spans="1:8" x14ac:dyDescent="0.3">
      <c r="A148198">
        <v>148197</v>
      </c>
      <c r="B148198" t="s">
        <v>109237</v>
      </c>
      <c r="C148198">
        <v>20200606</v>
      </c>
      <c r="D148198">
        <v>402</v>
      </c>
      <c r="E148198">
        <v>37343</v>
      </c>
      <c r="F148198">
        <v>3</v>
      </c>
      <c r="G148198" t="s">
        <v>109277</v>
      </c>
      <c r="H148198" t="b">
        <v>1</v>
      </c>
    </row>
    <row r="148199" spans="1:8" x14ac:dyDescent="0.3">
      <c r="A148199">
        <v>148198</v>
      </c>
      <c r="B148199" t="s">
        <v>109237</v>
      </c>
      <c r="C148199">
        <v>20200606</v>
      </c>
      <c r="D148199">
        <v>402</v>
      </c>
      <c r="E148199">
        <v>37343</v>
      </c>
      <c r="F148199">
        <v>4</v>
      </c>
      <c r="G148199" t="s">
        <v>109278</v>
      </c>
      <c r="H148199" t="b">
        <v>0</v>
      </c>
    </row>
    <row r="148200" spans="1:8" x14ac:dyDescent="0.3">
      <c r="A148200">
        <v>148199</v>
      </c>
      <c r="B148200" t="s">
        <v>109237</v>
      </c>
      <c r="C148200">
        <v>20200606</v>
      </c>
      <c r="D148200">
        <v>402</v>
      </c>
      <c r="E148200">
        <v>37344</v>
      </c>
      <c r="F148200">
        <v>1</v>
      </c>
      <c r="G148200" t="s">
        <v>101525</v>
      </c>
      <c r="H148200" t="b">
        <v>1</v>
      </c>
    </row>
    <row r="148201" spans="1:8" x14ac:dyDescent="0.3">
      <c r="A148201">
        <v>148200</v>
      </c>
      <c r="B148201" t="s">
        <v>109237</v>
      </c>
      <c r="C148201">
        <v>20200606</v>
      </c>
      <c r="D148201">
        <v>402</v>
      </c>
      <c r="E148201">
        <v>37344</v>
      </c>
      <c r="F148201">
        <v>2</v>
      </c>
      <c r="G148201" t="s">
        <v>101832</v>
      </c>
      <c r="H148201" t="b">
        <v>0</v>
      </c>
    </row>
    <row r="148202" spans="1:8" x14ac:dyDescent="0.3">
      <c r="A148202">
        <v>148201</v>
      </c>
      <c r="B148202" t="s">
        <v>109237</v>
      </c>
      <c r="C148202">
        <v>20200606</v>
      </c>
      <c r="D148202">
        <v>402</v>
      </c>
      <c r="E148202">
        <v>37344</v>
      </c>
      <c r="F148202">
        <v>3</v>
      </c>
      <c r="G148202" t="s">
        <v>81128</v>
      </c>
      <c r="H148202" t="b">
        <v>0</v>
      </c>
    </row>
    <row r="148203" spans="1:8" x14ac:dyDescent="0.3">
      <c r="A148203">
        <v>148202</v>
      </c>
      <c r="B148203" t="s">
        <v>109237</v>
      </c>
      <c r="C148203">
        <v>20200606</v>
      </c>
      <c r="D148203">
        <v>402</v>
      </c>
      <c r="E148203">
        <v>37344</v>
      </c>
      <c r="F148203">
        <v>4</v>
      </c>
      <c r="G148203" t="s">
        <v>101524</v>
      </c>
      <c r="H148203" t="b">
        <v>0</v>
      </c>
    </row>
    <row r="148204" spans="1:8" x14ac:dyDescent="0.3">
      <c r="A148204">
        <v>148203</v>
      </c>
      <c r="B148204" t="s">
        <v>109237</v>
      </c>
      <c r="C148204">
        <v>20200606</v>
      </c>
      <c r="D148204">
        <v>402</v>
      </c>
      <c r="E148204">
        <v>37345</v>
      </c>
      <c r="F148204">
        <v>1</v>
      </c>
      <c r="G148204" t="s">
        <v>109279</v>
      </c>
      <c r="H148204" t="b">
        <v>0</v>
      </c>
    </row>
    <row r="148205" spans="1:8" x14ac:dyDescent="0.3">
      <c r="A148205">
        <v>148204</v>
      </c>
      <c r="B148205" t="s">
        <v>109237</v>
      </c>
      <c r="C148205">
        <v>20200606</v>
      </c>
      <c r="D148205">
        <v>402</v>
      </c>
      <c r="E148205">
        <v>37345</v>
      </c>
      <c r="F148205">
        <v>2</v>
      </c>
      <c r="G148205" t="s">
        <v>109280</v>
      </c>
      <c r="H148205" t="b">
        <v>0</v>
      </c>
    </row>
    <row r="148206" spans="1:8" x14ac:dyDescent="0.3">
      <c r="A148206">
        <v>148205</v>
      </c>
      <c r="B148206" t="s">
        <v>109237</v>
      </c>
      <c r="C148206">
        <v>20200606</v>
      </c>
      <c r="D148206">
        <v>402</v>
      </c>
      <c r="E148206">
        <v>37345</v>
      </c>
      <c r="F148206">
        <v>3</v>
      </c>
      <c r="G148206" t="s">
        <v>109281</v>
      </c>
      <c r="H148206" t="b">
        <v>1</v>
      </c>
    </row>
    <row r="148207" spans="1:8" x14ac:dyDescent="0.3">
      <c r="A148207">
        <v>148206</v>
      </c>
      <c r="B148207" t="s">
        <v>109237</v>
      </c>
      <c r="C148207">
        <v>20200606</v>
      </c>
      <c r="D148207">
        <v>402</v>
      </c>
      <c r="E148207">
        <v>37345</v>
      </c>
      <c r="F148207">
        <v>4</v>
      </c>
      <c r="G148207" t="s">
        <v>109282</v>
      </c>
      <c r="H148207" t="b">
        <v>0</v>
      </c>
    </row>
    <row r="148208" spans="1:8" x14ac:dyDescent="0.3">
      <c r="A148208">
        <v>148207</v>
      </c>
      <c r="B148208" t="s">
        <v>109237</v>
      </c>
      <c r="C148208">
        <v>20200606</v>
      </c>
      <c r="D148208">
        <v>402</v>
      </c>
      <c r="E148208">
        <v>37346</v>
      </c>
      <c r="F148208">
        <v>1</v>
      </c>
      <c r="G148208" t="s">
        <v>109283</v>
      </c>
      <c r="H148208" t="b">
        <v>1</v>
      </c>
    </row>
    <row r="148209" spans="1:8" x14ac:dyDescent="0.3">
      <c r="A148209">
        <v>148208</v>
      </c>
      <c r="B148209" t="s">
        <v>109237</v>
      </c>
      <c r="C148209">
        <v>20200606</v>
      </c>
      <c r="D148209">
        <v>402</v>
      </c>
      <c r="E148209">
        <v>37346</v>
      </c>
      <c r="F148209">
        <v>2</v>
      </c>
      <c r="G148209" t="s">
        <v>109284</v>
      </c>
      <c r="H148209" t="b">
        <v>0</v>
      </c>
    </row>
    <row r="148210" spans="1:8" x14ac:dyDescent="0.3">
      <c r="A148210">
        <v>148209</v>
      </c>
      <c r="B148210" t="s">
        <v>109237</v>
      </c>
      <c r="C148210">
        <v>20200606</v>
      </c>
      <c r="D148210">
        <v>402</v>
      </c>
      <c r="E148210">
        <v>37346</v>
      </c>
      <c r="F148210">
        <v>3</v>
      </c>
      <c r="G148210" t="s">
        <v>109285</v>
      </c>
      <c r="H148210" t="b">
        <v>0</v>
      </c>
    </row>
    <row r="148211" spans="1:8" x14ac:dyDescent="0.3">
      <c r="A148211">
        <v>148210</v>
      </c>
      <c r="B148211" t="s">
        <v>109237</v>
      </c>
      <c r="C148211">
        <v>20200606</v>
      </c>
      <c r="D148211">
        <v>402</v>
      </c>
      <c r="E148211">
        <v>37346</v>
      </c>
      <c r="F148211">
        <v>4</v>
      </c>
      <c r="G148211" t="s">
        <v>109286</v>
      </c>
      <c r="H148211" t="b">
        <v>0</v>
      </c>
    </row>
    <row r="148212" spans="1:8" x14ac:dyDescent="0.3">
      <c r="A148212">
        <v>148211</v>
      </c>
      <c r="B148212" t="s">
        <v>109237</v>
      </c>
      <c r="C148212">
        <v>20200606</v>
      </c>
      <c r="D148212">
        <v>402</v>
      </c>
      <c r="E148212">
        <v>37347</v>
      </c>
      <c r="F148212">
        <v>1</v>
      </c>
      <c r="G148212" t="s">
        <v>101582</v>
      </c>
      <c r="H148212" t="b">
        <v>0</v>
      </c>
    </row>
    <row r="148213" spans="1:8" x14ac:dyDescent="0.3">
      <c r="A148213">
        <v>148212</v>
      </c>
      <c r="B148213" t="s">
        <v>109237</v>
      </c>
      <c r="C148213">
        <v>20200606</v>
      </c>
      <c r="D148213">
        <v>402</v>
      </c>
      <c r="E148213">
        <v>37347</v>
      </c>
      <c r="F148213">
        <v>2</v>
      </c>
      <c r="G148213" t="s">
        <v>102726</v>
      </c>
      <c r="H148213" t="b">
        <v>1</v>
      </c>
    </row>
    <row r="148214" spans="1:8" x14ac:dyDescent="0.3">
      <c r="A148214">
        <v>148213</v>
      </c>
      <c r="B148214" t="s">
        <v>109237</v>
      </c>
      <c r="C148214">
        <v>20200606</v>
      </c>
      <c r="D148214">
        <v>402</v>
      </c>
      <c r="E148214">
        <v>37347</v>
      </c>
      <c r="F148214">
        <v>3</v>
      </c>
      <c r="G148214" t="s">
        <v>109287</v>
      </c>
      <c r="H148214" t="b">
        <v>0</v>
      </c>
    </row>
    <row r="148215" spans="1:8" x14ac:dyDescent="0.3">
      <c r="A148215">
        <v>148214</v>
      </c>
      <c r="B148215" t="s">
        <v>109237</v>
      </c>
      <c r="C148215">
        <v>20200606</v>
      </c>
      <c r="D148215">
        <v>402</v>
      </c>
      <c r="E148215">
        <v>37347</v>
      </c>
      <c r="F148215">
        <v>4</v>
      </c>
      <c r="G148215" t="s">
        <v>109288</v>
      </c>
      <c r="H148215" t="b">
        <v>0</v>
      </c>
    </row>
    <row r="148216" spans="1:8" x14ac:dyDescent="0.3">
      <c r="A148216">
        <v>148215</v>
      </c>
      <c r="B148216" t="s">
        <v>109237</v>
      </c>
      <c r="C148216">
        <v>20200606</v>
      </c>
      <c r="D148216">
        <v>402</v>
      </c>
      <c r="E148216">
        <v>37348</v>
      </c>
      <c r="F148216">
        <v>1</v>
      </c>
      <c r="G148216" t="s">
        <v>109289</v>
      </c>
      <c r="H148216" t="b">
        <v>1</v>
      </c>
    </row>
    <row r="148217" spans="1:8" x14ac:dyDescent="0.3">
      <c r="A148217">
        <v>148216</v>
      </c>
      <c r="B148217" t="s">
        <v>109237</v>
      </c>
      <c r="C148217">
        <v>20200606</v>
      </c>
      <c r="D148217">
        <v>402</v>
      </c>
      <c r="E148217">
        <v>37348</v>
      </c>
      <c r="F148217">
        <v>2</v>
      </c>
      <c r="G148217" t="s">
        <v>109290</v>
      </c>
      <c r="H148217" t="b">
        <v>0</v>
      </c>
    </row>
    <row r="148218" spans="1:8" x14ac:dyDescent="0.3">
      <c r="A148218">
        <v>148217</v>
      </c>
      <c r="B148218" t="s">
        <v>109237</v>
      </c>
      <c r="C148218">
        <v>20200606</v>
      </c>
      <c r="D148218">
        <v>402</v>
      </c>
      <c r="E148218">
        <v>37348</v>
      </c>
      <c r="F148218">
        <v>3</v>
      </c>
      <c r="G148218" t="s">
        <v>109291</v>
      </c>
      <c r="H148218" t="b">
        <v>0</v>
      </c>
    </row>
    <row r="148219" spans="1:8" x14ac:dyDescent="0.3">
      <c r="A148219">
        <v>148218</v>
      </c>
      <c r="B148219" t="s">
        <v>109237</v>
      </c>
      <c r="C148219">
        <v>20200606</v>
      </c>
      <c r="D148219">
        <v>402</v>
      </c>
      <c r="E148219">
        <v>37348</v>
      </c>
      <c r="F148219">
        <v>4</v>
      </c>
      <c r="G148219" t="s">
        <v>109292</v>
      </c>
      <c r="H148219" t="b">
        <v>0</v>
      </c>
    </row>
    <row r="148220" spans="1:8" x14ac:dyDescent="0.3">
      <c r="A148220">
        <v>148219</v>
      </c>
      <c r="B148220" t="s">
        <v>109237</v>
      </c>
      <c r="C148220">
        <v>20200606</v>
      </c>
      <c r="D148220">
        <v>402</v>
      </c>
      <c r="E148220">
        <v>37349</v>
      </c>
      <c r="F148220">
        <v>1</v>
      </c>
      <c r="G148220" t="s">
        <v>109293</v>
      </c>
      <c r="H148220" t="b">
        <v>0</v>
      </c>
    </row>
    <row r="148221" spans="1:8" x14ac:dyDescent="0.3">
      <c r="A148221">
        <v>148220</v>
      </c>
      <c r="B148221" t="s">
        <v>109237</v>
      </c>
      <c r="C148221">
        <v>20200606</v>
      </c>
      <c r="D148221">
        <v>402</v>
      </c>
      <c r="E148221">
        <v>37349</v>
      </c>
      <c r="F148221">
        <v>2</v>
      </c>
      <c r="G148221" t="s">
        <v>109294</v>
      </c>
      <c r="H148221" t="b">
        <v>0</v>
      </c>
    </row>
    <row r="148222" spans="1:8" x14ac:dyDescent="0.3">
      <c r="A148222">
        <v>148221</v>
      </c>
      <c r="B148222" t="s">
        <v>109237</v>
      </c>
      <c r="C148222">
        <v>20200606</v>
      </c>
      <c r="D148222">
        <v>402</v>
      </c>
      <c r="E148222">
        <v>37349</v>
      </c>
      <c r="F148222">
        <v>3</v>
      </c>
      <c r="G148222" t="s">
        <v>109295</v>
      </c>
      <c r="H148222" t="b">
        <v>0</v>
      </c>
    </row>
    <row r="148223" spans="1:8" x14ac:dyDescent="0.3">
      <c r="A148223">
        <v>148222</v>
      </c>
      <c r="B148223" t="s">
        <v>109237</v>
      </c>
      <c r="C148223">
        <v>20200606</v>
      </c>
      <c r="D148223">
        <v>402</v>
      </c>
      <c r="E148223">
        <v>37349</v>
      </c>
      <c r="F148223">
        <v>4</v>
      </c>
      <c r="G148223" t="s">
        <v>109296</v>
      </c>
      <c r="H148223" t="b">
        <v>1</v>
      </c>
    </row>
    <row r="148224" spans="1:8" x14ac:dyDescent="0.3">
      <c r="A148224">
        <v>148223</v>
      </c>
      <c r="B148224" t="s">
        <v>109237</v>
      </c>
      <c r="C148224">
        <v>20200606</v>
      </c>
      <c r="D148224">
        <v>402</v>
      </c>
      <c r="E148224">
        <v>37350</v>
      </c>
      <c r="F148224">
        <v>1</v>
      </c>
      <c r="G148224" t="s">
        <v>109297</v>
      </c>
      <c r="H148224" t="b">
        <v>1</v>
      </c>
    </row>
    <row r="148225" spans="1:8" x14ac:dyDescent="0.3">
      <c r="A148225">
        <v>148224</v>
      </c>
      <c r="B148225" t="s">
        <v>109237</v>
      </c>
      <c r="C148225">
        <v>20200606</v>
      </c>
      <c r="D148225">
        <v>402</v>
      </c>
      <c r="E148225">
        <v>37350</v>
      </c>
      <c r="F148225">
        <v>2</v>
      </c>
      <c r="G148225" t="s">
        <v>109298</v>
      </c>
      <c r="H148225" t="b">
        <v>0</v>
      </c>
    </row>
    <row r="148226" spans="1:8" x14ac:dyDescent="0.3">
      <c r="A148226">
        <v>148225</v>
      </c>
      <c r="B148226" t="s">
        <v>109237</v>
      </c>
      <c r="C148226">
        <v>20200606</v>
      </c>
      <c r="D148226">
        <v>402</v>
      </c>
      <c r="E148226">
        <v>37350</v>
      </c>
      <c r="F148226">
        <v>3</v>
      </c>
      <c r="G148226" t="s">
        <v>109299</v>
      </c>
      <c r="H148226" t="b">
        <v>0</v>
      </c>
    </row>
    <row r="148227" spans="1:8" x14ac:dyDescent="0.3">
      <c r="A148227">
        <v>148226</v>
      </c>
      <c r="B148227" t="s">
        <v>109237</v>
      </c>
      <c r="C148227">
        <v>20200606</v>
      </c>
      <c r="D148227">
        <v>402</v>
      </c>
      <c r="E148227">
        <v>37350</v>
      </c>
      <c r="F148227">
        <v>4</v>
      </c>
      <c r="G148227" t="s">
        <v>109300</v>
      </c>
      <c r="H148227" t="b">
        <v>0</v>
      </c>
    </row>
    <row r="148228" spans="1:8" x14ac:dyDescent="0.3">
      <c r="A148228">
        <v>148227</v>
      </c>
      <c r="B148228" t="s">
        <v>109237</v>
      </c>
      <c r="C148228">
        <v>20200606</v>
      </c>
      <c r="D148228">
        <v>402</v>
      </c>
      <c r="E148228">
        <v>37351</v>
      </c>
      <c r="F148228">
        <v>1</v>
      </c>
      <c r="G148228" t="s">
        <v>403</v>
      </c>
      <c r="H148228" t="b">
        <v>0</v>
      </c>
    </row>
    <row r="148229" spans="1:8" x14ac:dyDescent="0.3">
      <c r="A148229">
        <v>148228</v>
      </c>
      <c r="B148229" t="s">
        <v>109237</v>
      </c>
      <c r="C148229">
        <v>20200606</v>
      </c>
      <c r="D148229">
        <v>402</v>
      </c>
      <c r="E148229">
        <v>37351</v>
      </c>
      <c r="F148229">
        <v>2</v>
      </c>
      <c r="G148229" t="s">
        <v>404</v>
      </c>
      <c r="H148229" t="b">
        <v>1</v>
      </c>
    </row>
    <row r="148230" spans="1:8" x14ac:dyDescent="0.3">
      <c r="A148230">
        <v>148229</v>
      </c>
      <c r="B148230" t="s">
        <v>109237</v>
      </c>
      <c r="C148230">
        <v>20200606</v>
      </c>
      <c r="D148230">
        <v>402</v>
      </c>
      <c r="E148230">
        <v>37351</v>
      </c>
      <c r="F148230">
        <v>3</v>
      </c>
      <c r="G148230" t="s">
        <v>445</v>
      </c>
      <c r="H148230" t="b">
        <v>0</v>
      </c>
    </row>
    <row r="148231" spans="1:8" x14ac:dyDescent="0.3">
      <c r="A148231">
        <v>148230</v>
      </c>
      <c r="B148231" t="s">
        <v>109237</v>
      </c>
      <c r="C148231">
        <v>20200606</v>
      </c>
      <c r="D148231">
        <v>402</v>
      </c>
      <c r="E148231">
        <v>37351</v>
      </c>
      <c r="F148231">
        <v>4</v>
      </c>
      <c r="G148231" t="s">
        <v>446</v>
      </c>
      <c r="H148231" t="b">
        <v>0</v>
      </c>
    </row>
    <row r="148232" spans="1:8" x14ac:dyDescent="0.3">
      <c r="A148232">
        <v>148231</v>
      </c>
      <c r="B148232" t="s">
        <v>109237</v>
      </c>
      <c r="C148232">
        <v>20200606</v>
      </c>
      <c r="D148232">
        <v>402</v>
      </c>
      <c r="E148232">
        <v>37352</v>
      </c>
      <c r="F148232">
        <v>1</v>
      </c>
      <c r="G148232" t="s">
        <v>109301</v>
      </c>
      <c r="H148232" t="b">
        <v>0</v>
      </c>
    </row>
    <row r="148233" spans="1:8" x14ac:dyDescent="0.3">
      <c r="A148233">
        <v>148232</v>
      </c>
      <c r="B148233" t="s">
        <v>109237</v>
      </c>
      <c r="C148233">
        <v>20200606</v>
      </c>
      <c r="D148233">
        <v>402</v>
      </c>
      <c r="E148233">
        <v>37352</v>
      </c>
      <c r="F148233">
        <v>2</v>
      </c>
      <c r="G148233" t="s">
        <v>109302</v>
      </c>
      <c r="H148233" t="b">
        <v>0</v>
      </c>
    </row>
    <row r="148234" spans="1:8" x14ac:dyDescent="0.3">
      <c r="A148234">
        <v>148233</v>
      </c>
      <c r="B148234" t="s">
        <v>109237</v>
      </c>
      <c r="C148234">
        <v>20200606</v>
      </c>
      <c r="D148234">
        <v>402</v>
      </c>
      <c r="E148234">
        <v>37352</v>
      </c>
      <c r="F148234">
        <v>3</v>
      </c>
      <c r="G148234" t="s">
        <v>109303</v>
      </c>
      <c r="H148234" t="b">
        <v>1</v>
      </c>
    </row>
    <row r="148235" spans="1:8" x14ac:dyDescent="0.3">
      <c r="A148235">
        <v>148234</v>
      </c>
      <c r="B148235" t="s">
        <v>109237</v>
      </c>
      <c r="C148235">
        <v>20200606</v>
      </c>
      <c r="D148235">
        <v>402</v>
      </c>
      <c r="E148235">
        <v>37352</v>
      </c>
      <c r="F148235">
        <v>4</v>
      </c>
      <c r="G148235" t="s">
        <v>109304</v>
      </c>
      <c r="H148235" t="b">
        <v>0</v>
      </c>
    </row>
    <row r="148236" spans="1:8" x14ac:dyDescent="0.3">
      <c r="A148236">
        <v>148235</v>
      </c>
      <c r="B148236" t="s">
        <v>109237</v>
      </c>
      <c r="C148236">
        <v>20200606</v>
      </c>
      <c r="D148236">
        <v>402</v>
      </c>
      <c r="E148236">
        <v>37353</v>
      </c>
      <c r="F148236">
        <v>1</v>
      </c>
      <c r="G148236" t="s">
        <v>109305</v>
      </c>
      <c r="H148236" t="b">
        <v>0</v>
      </c>
    </row>
    <row r="148237" spans="1:8" x14ac:dyDescent="0.3">
      <c r="A148237">
        <v>148236</v>
      </c>
      <c r="B148237" t="s">
        <v>109237</v>
      </c>
      <c r="C148237">
        <v>20200606</v>
      </c>
      <c r="D148237">
        <v>402</v>
      </c>
      <c r="E148237">
        <v>37353</v>
      </c>
      <c r="F148237">
        <v>2</v>
      </c>
      <c r="G148237" t="s">
        <v>109306</v>
      </c>
      <c r="H148237" t="b">
        <v>0</v>
      </c>
    </row>
    <row r="148238" spans="1:8" x14ac:dyDescent="0.3">
      <c r="A148238">
        <v>148237</v>
      </c>
      <c r="B148238" t="s">
        <v>109237</v>
      </c>
      <c r="C148238">
        <v>20200606</v>
      </c>
      <c r="D148238">
        <v>402</v>
      </c>
      <c r="E148238">
        <v>37353</v>
      </c>
      <c r="F148238">
        <v>3</v>
      </c>
      <c r="G148238" t="s">
        <v>109307</v>
      </c>
      <c r="H148238" t="b">
        <v>0</v>
      </c>
    </row>
    <row r="148239" spans="1:8" x14ac:dyDescent="0.3">
      <c r="A148239">
        <v>148238</v>
      </c>
      <c r="B148239" t="s">
        <v>109237</v>
      </c>
      <c r="C148239">
        <v>20200606</v>
      </c>
      <c r="D148239">
        <v>402</v>
      </c>
      <c r="E148239">
        <v>37353</v>
      </c>
      <c r="F148239">
        <v>4</v>
      </c>
      <c r="G148239" t="s">
        <v>109308</v>
      </c>
      <c r="H148239" t="b">
        <v>1</v>
      </c>
    </row>
    <row r="148240" spans="1:8" x14ac:dyDescent="0.3">
      <c r="A148240">
        <v>148239</v>
      </c>
      <c r="B148240" t="s">
        <v>109237</v>
      </c>
      <c r="C148240">
        <v>20200606</v>
      </c>
      <c r="D148240">
        <v>402</v>
      </c>
      <c r="E148240">
        <v>37354</v>
      </c>
      <c r="F148240">
        <v>1</v>
      </c>
      <c r="G148240" t="s">
        <v>109309</v>
      </c>
      <c r="H148240" t="b">
        <v>0</v>
      </c>
    </row>
    <row r="148241" spans="1:8" x14ac:dyDescent="0.3">
      <c r="A148241">
        <v>148240</v>
      </c>
      <c r="B148241" t="s">
        <v>109237</v>
      </c>
      <c r="C148241">
        <v>20200606</v>
      </c>
      <c r="D148241">
        <v>402</v>
      </c>
      <c r="E148241">
        <v>37354</v>
      </c>
      <c r="F148241">
        <v>2</v>
      </c>
      <c r="G148241" t="s">
        <v>109310</v>
      </c>
      <c r="H148241" t="b">
        <v>0</v>
      </c>
    </row>
    <row r="148242" spans="1:8" x14ac:dyDescent="0.3">
      <c r="A148242">
        <v>148241</v>
      </c>
      <c r="B148242" t="s">
        <v>109237</v>
      </c>
      <c r="C148242">
        <v>20200606</v>
      </c>
      <c r="D148242">
        <v>402</v>
      </c>
      <c r="E148242">
        <v>37354</v>
      </c>
      <c r="F148242">
        <v>3</v>
      </c>
      <c r="G148242" t="s">
        <v>109311</v>
      </c>
      <c r="H148242" t="b">
        <v>1</v>
      </c>
    </row>
    <row r="148243" spans="1:8" x14ac:dyDescent="0.3">
      <c r="A148243">
        <v>148242</v>
      </c>
      <c r="B148243" t="s">
        <v>109237</v>
      </c>
      <c r="C148243">
        <v>20200606</v>
      </c>
      <c r="D148243">
        <v>402</v>
      </c>
      <c r="E148243">
        <v>37354</v>
      </c>
      <c r="F148243">
        <v>4</v>
      </c>
      <c r="G148243" t="s">
        <v>109312</v>
      </c>
      <c r="H148243" t="b">
        <v>0</v>
      </c>
    </row>
    <row r="148244" spans="1:8" x14ac:dyDescent="0.3">
      <c r="A148244">
        <v>148243</v>
      </c>
      <c r="B148244" t="s">
        <v>109237</v>
      </c>
      <c r="C148244">
        <v>20200606</v>
      </c>
      <c r="D148244">
        <v>402</v>
      </c>
      <c r="E148244">
        <v>37355</v>
      </c>
      <c r="F148244">
        <v>1</v>
      </c>
      <c r="G148244" t="s">
        <v>109313</v>
      </c>
      <c r="H148244" t="b">
        <v>1</v>
      </c>
    </row>
    <row r="148245" spans="1:8" x14ac:dyDescent="0.3">
      <c r="A148245">
        <v>148244</v>
      </c>
      <c r="B148245" t="s">
        <v>109237</v>
      </c>
      <c r="C148245">
        <v>20200606</v>
      </c>
      <c r="D148245">
        <v>402</v>
      </c>
      <c r="E148245">
        <v>37355</v>
      </c>
      <c r="F148245">
        <v>2</v>
      </c>
      <c r="G148245" t="s">
        <v>109314</v>
      </c>
      <c r="H148245" t="b">
        <v>0</v>
      </c>
    </row>
    <row r="148246" spans="1:8" x14ac:dyDescent="0.3">
      <c r="A148246">
        <v>148245</v>
      </c>
      <c r="B148246" t="s">
        <v>109237</v>
      </c>
      <c r="C148246">
        <v>20200606</v>
      </c>
      <c r="D148246">
        <v>402</v>
      </c>
      <c r="E148246">
        <v>37355</v>
      </c>
      <c r="F148246">
        <v>3</v>
      </c>
      <c r="G148246" t="s">
        <v>109315</v>
      </c>
      <c r="H148246" t="b">
        <v>0</v>
      </c>
    </row>
    <row r="148247" spans="1:8" x14ac:dyDescent="0.3">
      <c r="A148247">
        <v>148246</v>
      </c>
      <c r="B148247" t="s">
        <v>109237</v>
      </c>
      <c r="C148247">
        <v>20200606</v>
      </c>
      <c r="D148247">
        <v>402</v>
      </c>
      <c r="E148247">
        <v>37355</v>
      </c>
      <c r="F148247">
        <v>4</v>
      </c>
      <c r="G148247" t="s">
        <v>109316</v>
      </c>
      <c r="H148247" t="b">
        <v>0</v>
      </c>
    </row>
    <row r="148248" spans="1:8" x14ac:dyDescent="0.3">
      <c r="A148248">
        <v>148247</v>
      </c>
      <c r="B148248" t="s">
        <v>109237</v>
      </c>
      <c r="C148248">
        <v>20200606</v>
      </c>
      <c r="D148248">
        <v>402</v>
      </c>
      <c r="E148248">
        <v>37356</v>
      </c>
      <c r="F148248">
        <v>1</v>
      </c>
      <c r="G148248" t="s">
        <v>109317</v>
      </c>
      <c r="H148248" t="b">
        <v>1</v>
      </c>
    </row>
    <row r="148249" spans="1:8" x14ac:dyDescent="0.3">
      <c r="A148249">
        <v>148248</v>
      </c>
      <c r="B148249" t="s">
        <v>109237</v>
      </c>
      <c r="C148249">
        <v>20200606</v>
      </c>
      <c r="D148249">
        <v>402</v>
      </c>
      <c r="E148249">
        <v>37356</v>
      </c>
      <c r="F148249">
        <v>2</v>
      </c>
      <c r="G148249" t="s">
        <v>109318</v>
      </c>
      <c r="H148249" t="b">
        <v>0</v>
      </c>
    </row>
    <row r="148250" spans="1:8" x14ac:dyDescent="0.3">
      <c r="A148250">
        <v>148249</v>
      </c>
      <c r="B148250" t="s">
        <v>109237</v>
      </c>
      <c r="C148250">
        <v>20200606</v>
      </c>
      <c r="D148250">
        <v>402</v>
      </c>
      <c r="E148250">
        <v>37356</v>
      </c>
      <c r="F148250">
        <v>3</v>
      </c>
      <c r="G148250" t="s">
        <v>109319</v>
      </c>
      <c r="H148250" t="b">
        <v>0</v>
      </c>
    </row>
    <row r="148251" spans="1:8" x14ac:dyDescent="0.3">
      <c r="A148251">
        <v>148250</v>
      </c>
      <c r="B148251" t="s">
        <v>109237</v>
      </c>
      <c r="C148251">
        <v>20200606</v>
      </c>
      <c r="D148251">
        <v>402</v>
      </c>
      <c r="E148251">
        <v>37356</v>
      </c>
      <c r="F148251">
        <v>4</v>
      </c>
      <c r="G148251" t="s">
        <v>100994</v>
      </c>
      <c r="H148251" t="b">
        <v>0</v>
      </c>
    </row>
    <row r="148252" spans="1:8" x14ac:dyDescent="0.3">
      <c r="A148252">
        <v>148251</v>
      </c>
      <c r="B148252" t="s">
        <v>109237</v>
      </c>
      <c r="C148252">
        <v>20200606</v>
      </c>
      <c r="D148252">
        <v>402</v>
      </c>
      <c r="E148252">
        <v>37357</v>
      </c>
      <c r="F148252">
        <v>1</v>
      </c>
      <c r="G148252" t="s">
        <v>101318</v>
      </c>
      <c r="H148252" t="b">
        <v>1</v>
      </c>
    </row>
    <row r="148253" spans="1:8" x14ac:dyDescent="0.3">
      <c r="A148253">
        <v>148252</v>
      </c>
      <c r="B148253" t="s">
        <v>109237</v>
      </c>
      <c r="C148253">
        <v>20200606</v>
      </c>
      <c r="D148253">
        <v>402</v>
      </c>
      <c r="E148253">
        <v>37357</v>
      </c>
      <c r="F148253">
        <v>2</v>
      </c>
      <c r="G148253" t="s">
        <v>109320</v>
      </c>
      <c r="H148253" t="b">
        <v>0</v>
      </c>
    </row>
    <row r="148254" spans="1:8" x14ac:dyDescent="0.3">
      <c r="A148254">
        <v>148253</v>
      </c>
      <c r="B148254" t="s">
        <v>109237</v>
      </c>
      <c r="C148254">
        <v>20200606</v>
      </c>
      <c r="D148254">
        <v>402</v>
      </c>
      <c r="E148254">
        <v>37357</v>
      </c>
      <c r="F148254">
        <v>3</v>
      </c>
      <c r="G148254" t="s">
        <v>34145</v>
      </c>
      <c r="H148254" t="b">
        <v>0</v>
      </c>
    </row>
    <row r="148255" spans="1:8" x14ac:dyDescent="0.3">
      <c r="A148255">
        <v>148254</v>
      </c>
      <c r="B148255" t="s">
        <v>109237</v>
      </c>
      <c r="C148255">
        <v>20200606</v>
      </c>
      <c r="D148255">
        <v>402</v>
      </c>
      <c r="E148255">
        <v>37357</v>
      </c>
      <c r="F148255">
        <v>4</v>
      </c>
      <c r="G148255" t="s">
        <v>109321</v>
      </c>
      <c r="H148255" t="b">
        <v>0</v>
      </c>
    </row>
    <row r="148256" spans="1:8" x14ac:dyDescent="0.3">
      <c r="A148256">
        <v>148255</v>
      </c>
      <c r="B148256" t="s">
        <v>109237</v>
      </c>
      <c r="C148256">
        <v>20200606</v>
      </c>
      <c r="D148256">
        <v>402</v>
      </c>
      <c r="E148256">
        <v>37358</v>
      </c>
      <c r="F148256">
        <v>1</v>
      </c>
      <c r="G148256" t="s">
        <v>109322</v>
      </c>
      <c r="H148256" t="b">
        <v>0</v>
      </c>
    </row>
    <row r="148257" spans="1:8" x14ac:dyDescent="0.3">
      <c r="A148257">
        <v>148256</v>
      </c>
      <c r="B148257" t="s">
        <v>109237</v>
      </c>
      <c r="C148257">
        <v>20200606</v>
      </c>
      <c r="D148257">
        <v>402</v>
      </c>
      <c r="E148257">
        <v>37358</v>
      </c>
      <c r="F148257">
        <v>2</v>
      </c>
      <c r="G148257" t="s">
        <v>109323</v>
      </c>
      <c r="H148257" t="b">
        <v>1</v>
      </c>
    </row>
    <row r="148258" spans="1:8" x14ac:dyDescent="0.3">
      <c r="A148258">
        <v>148257</v>
      </c>
      <c r="B148258" t="s">
        <v>109237</v>
      </c>
      <c r="C148258">
        <v>20200606</v>
      </c>
      <c r="D148258">
        <v>402</v>
      </c>
      <c r="E148258">
        <v>37358</v>
      </c>
      <c r="F148258">
        <v>3</v>
      </c>
      <c r="G148258" t="s">
        <v>109324</v>
      </c>
      <c r="H148258" t="b">
        <v>0</v>
      </c>
    </row>
    <row r="148259" spans="1:8" x14ac:dyDescent="0.3">
      <c r="A148259">
        <v>148258</v>
      </c>
      <c r="B148259" t="s">
        <v>109237</v>
      </c>
      <c r="C148259">
        <v>20200606</v>
      </c>
      <c r="D148259">
        <v>402</v>
      </c>
      <c r="E148259">
        <v>37358</v>
      </c>
      <c r="F148259">
        <v>4</v>
      </c>
      <c r="G148259" t="s">
        <v>109325</v>
      </c>
      <c r="H148259" t="b">
        <v>0</v>
      </c>
    </row>
    <row r="148260" spans="1:8" x14ac:dyDescent="0.3">
      <c r="A148260">
        <v>148259</v>
      </c>
      <c r="B148260" t="s">
        <v>109237</v>
      </c>
      <c r="C148260">
        <v>20200606</v>
      </c>
      <c r="D148260">
        <v>402</v>
      </c>
      <c r="E148260">
        <v>37359</v>
      </c>
      <c r="F148260">
        <v>1</v>
      </c>
      <c r="G148260" t="s">
        <v>100700</v>
      </c>
      <c r="H148260" t="b">
        <v>0</v>
      </c>
    </row>
    <row r="148261" spans="1:8" x14ac:dyDescent="0.3">
      <c r="A148261">
        <v>148260</v>
      </c>
      <c r="B148261" t="s">
        <v>109237</v>
      </c>
      <c r="C148261">
        <v>20200606</v>
      </c>
      <c r="D148261">
        <v>402</v>
      </c>
      <c r="E148261">
        <v>37359</v>
      </c>
      <c r="F148261">
        <v>2</v>
      </c>
      <c r="G148261" t="s">
        <v>37266</v>
      </c>
      <c r="H148261" t="b">
        <v>1</v>
      </c>
    </row>
    <row r="148262" spans="1:8" x14ac:dyDescent="0.3">
      <c r="A148262">
        <v>148261</v>
      </c>
      <c r="B148262" t="s">
        <v>109237</v>
      </c>
      <c r="C148262">
        <v>20200606</v>
      </c>
      <c r="D148262">
        <v>402</v>
      </c>
      <c r="E148262">
        <v>37359</v>
      </c>
      <c r="F148262">
        <v>3</v>
      </c>
      <c r="G148262" t="s">
        <v>102000</v>
      </c>
      <c r="H148262" t="b">
        <v>0</v>
      </c>
    </row>
    <row r="148263" spans="1:8" x14ac:dyDescent="0.3">
      <c r="A148263">
        <v>148262</v>
      </c>
      <c r="B148263" t="s">
        <v>109237</v>
      </c>
      <c r="C148263">
        <v>20200606</v>
      </c>
      <c r="D148263">
        <v>402</v>
      </c>
      <c r="E148263">
        <v>37359</v>
      </c>
      <c r="F148263">
        <v>4</v>
      </c>
      <c r="G148263" t="s">
        <v>109326</v>
      </c>
      <c r="H148263" t="b">
        <v>0</v>
      </c>
    </row>
    <row r="148264" spans="1:8" x14ac:dyDescent="0.3">
      <c r="A148264">
        <v>148263</v>
      </c>
      <c r="B148264" t="s">
        <v>109237</v>
      </c>
      <c r="C148264">
        <v>20200606</v>
      </c>
      <c r="D148264">
        <v>402</v>
      </c>
      <c r="E148264">
        <v>37360</v>
      </c>
      <c r="F148264">
        <v>1</v>
      </c>
      <c r="G148264" t="s">
        <v>109327</v>
      </c>
      <c r="H148264" t="b">
        <v>1</v>
      </c>
    </row>
    <row r="148265" spans="1:8" x14ac:dyDescent="0.3">
      <c r="A148265">
        <v>148264</v>
      </c>
      <c r="B148265" t="s">
        <v>109237</v>
      </c>
      <c r="C148265">
        <v>20200606</v>
      </c>
      <c r="D148265">
        <v>402</v>
      </c>
      <c r="E148265">
        <v>37360</v>
      </c>
      <c r="F148265">
        <v>2</v>
      </c>
      <c r="G148265" t="s">
        <v>109328</v>
      </c>
      <c r="H148265" t="b">
        <v>0</v>
      </c>
    </row>
    <row r="148266" spans="1:8" x14ac:dyDescent="0.3">
      <c r="A148266">
        <v>148265</v>
      </c>
      <c r="B148266" t="s">
        <v>109237</v>
      </c>
      <c r="C148266">
        <v>20200606</v>
      </c>
      <c r="D148266">
        <v>402</v>
      </c>
      <c r="E148266">
        <v>37360</v>
      </c>
      <c r="F148266">
        <v>3</v>
      </c>
      <c r="G148266" t="s">
        <v>109329</v>
      </c>
      <c r="H148266" t="b">
        <v>0</v>
      </c>
    </row>
    <row r="148267" spans="1:8" x14ac:dyDescent="0.3">
      <c r="A148267">
        <v>148266</v>
      </c>
      <c r="B148267" t="s">
        <v>109237</v>
      </c>
      <c r="C148267">
        <v>20200606</v>
      </c>
      <c r="D148267">
        <v>402</v>
      </c>
      <c r="E148267">
        <v>37360</v>
      </c>
      <c r="F148267">
        <v>4</v>
      </c>
      <c r="G148267" t="s">
        <v>109330</v>
      </c>
      <c r="H148267" t="b">
        <v>0</v>
      </c>
    </row>
    <row r="148268" spans="1:8" x14ac:dyDescent="0.3">
      <c r="A148268">
        <v>148267</v>
      </c>
      <c r="B148268" t="s">
        <v>109237</v>
      </c>
      <c r="C148268">
        <v>20200606</v>
      </c>
      <c r="D148268">
        <v>402</v>
      </c>
      <c r="E148268">
        <v>37361</v>
      </c>
      <c r="F148268">
        <v>1</v>
      </c>
      <c r="G148268" t="s">
        <v>109331</v>
      </c>
      <c r="H148268" t="b">
        <v>0</v>
      </c>
    </row>
    <row r="148269" spans="1:8" x14ac:dyDescent="0.3">
      <c r="A148269">
        <v>148268</v>
      </c>
      <c r="B148269" t="s">
        <v>109237</v>
      </c>
      <c r="C148269">
        <v>20200606</v>
      </c>
      <c r="D148269">
        <v>402</v>
      </c>
      <c r="E148269">
        <v>37361</v>
      </c>
      <c r="F148269">
        <v>2</v>
      </c>
      <c r="G148269" t="s">
        <v>2137</v>
      </c>
      <c r="H148269" t="b">
        <v>0</v>
      </c>
    </row>
    <row r="148270" spans="1:8" x14ac:dyDescent="0.3">
      <c r="A148270">
        <v>148269</v>
      </c>
      <c r="B148270" t="s">
        <v>109237</v>
      </c>
      <c r="C148270">
        <v>20200606</v>
      </c>
      <c r="D148270">
        <v>402</v>
      </c>
      <c r="E148270">
        <v>37361</v>
      </c>
      <c r="F148270">
        <v>3</v>
      </c>
      <c r="G148270" t="s">
        <v>3733</v>
      </c>
      <c r="H148270" t="b">
        <v>1</v>
      </c>
    </row>
    <row r="148271" spans="1:8" x14ac:dyDescent="0.3">
      <c r="A148271">
        <v>148270</v>
      </c>
      <c r="B148271" t="s">
        <v>109237</v>
      </c>
      <c r="C148271">
        <v>20200606</v>
      </c>
      <c r="D148271">
        <v>402</v>
      </c>
      <c r="E148271">
        <v>37361</v>
      </c>
      <c r="F148271">
        <v>4</v>
      </c>
      <c r="G148271" t="s">
        <v>109332</v>
      </c>
      <c r="H148271" t="b">
        <v>0</v>
      </c>
    </row>
    <row r="148272" spans="1:8" x14ac:dyDescent="0.3">
      <c r="A148272">
        <v>148271</v>
      </c>
      <c r="B148272" t="s">
        <v>109237</v>
      </c>
      <c r="C148272">
        <v>20200606</v>
      </c>
      <c r="D148272">
        <v>402</v>
      </c>
      <c r="E148272">
        <v>37362</v>
      </c>
      <c r="F148272">
        <v>1</v>
      </c>
      <c r="G148272" t="s">
        <v>102546</v>
      </c>
      <c r="H148272" t="b">
        <v>0</v>
      </c>
    </row>
    <row r="148273" spans="1:8" x14ac:dyDescent="0.3">
      <c r="A148273">
        <v>148272</v>
      </c>
      <c r="B148273" t="s">
        <v>109237</v>
      </c>
      <c r="C148273">
        <v>20200606</v>
      </c>
      <c r="D148273">
        <v>402</v>
      </c>
      <c r="E148273">
        <v>37362</v>
      </c>
      <c r="F148273">
        <v>2</v>
      </c>
      <c r="G148273" t="s">
        <v>37389</v>
      </c>
      <c r="H148273" t="b">
        <v>0</v>
      </c>
    </row>
    <row r="148274" spans="1:8" x14ac:dyDescent="0.3">
      <c r="A148274">
        <v>148273</v>
      </c>
      <c r="B148274" t="s">
        <v>109237</v>
      </c>
      <c r="C148274">
        <v>20200606</v>
      </c>
      <c r="D148274">
        <v>402</v>
      </c>
      <c r="E148274">
        <v>37362</v>
      </c>
      <c r="F148274">
        <v>3</v>
      </c>
      <c r="G148274" t="s">
        <v>101750</v>
      </c>
      <c r="H148274" t="b">
        <v>1</v>
      </c>
    </row>
    <row r="148275" spans="1:8" x14ac:dyDescent="0.3">
      <c r="A148275">
        <v>148274</v>
      </c>
      <c r="B148275" t="s">
        <v>109237</v>
      </c>
      <c r="C148275">
        <v>20200606</v>
      </c>
      <c r="D148275">
        <v>402</v>
      </c>
      <c r="E148275">
        <v>37362</v>
      </c>
      <c r="F148275">
        <v>4</v>
      </c>
      <c r="G148275" t="s">
        <v>102128</v>
      </c>
      <c r="H148275" t="b">
        <v>0</v>
      </c>
    </row>
    <row r="148276" spans="1:8" x14ac:dyDescent="0.3">
      <c r="A148276">
        <v>148275</v>
      </c>
      <c r="B148276" t="s">
        <v>109237</v>
      </c>
      <c r="C148276">
        <v>20200606</v>
      </c>
      <c r="D148276">
        <v>402</v>
      </c>
      <c r="E148276">
        <v>37363</v>
      </c>
      <c r="F148276">
        <v>1</v>
      </c>
      <c r="G148276" t="s">
        <v>33791</v>
      </c>
      <c r="H148276" t="b">
        <v>1</v>
      </c>
    </row>
    <row r="148277" spans="1:8" x14ac:dyDescent="0.3">
      <c r="A148277">
        <v>148276</v>
      </c>
      <c r="B148277" t="s">
        <v>109237</v>
      </c>
      <c r="C148277">
        <v>20200606</v>
      </c>
      <c r="D148277">
        <v>402</v>
      </c>
      <c r="E148277">
        <v>37363</v>
      </c>
      <c r="F148277">
        <v>2</v>
      </c>
      <c r="G148277" t="s">
        <v>109333</v>
      </c>
      <c r="H148277" t="b">
        <v>0</v>
      </c>
    </row>
    <row r="148278" spans="1:8" x14ac:dyDescent="0.3">
      <c r="A148278">
        <v>148277</v>
      </c>
      <c r="B148278" t="s">
        <v>109237</v>
      </c>
      <c r="C148278">
        <v>20200606</v>
      </c>
      <c r="D148278">
        <v>402</v>
      </c>
      <c r="E148278">
        <v>37363</v>
      </c>
      <c r="F148278">
        <v>3</v>
      </c>
      <c r="G148278" t="s">
        <v>109334</v>
      </c>
      <c r="H148278" t="b">
        <v>0</v>
      </c>
    </row>
    <row r="148279" spans="1:8" x14ac:dyDescent="0.3">
      <c r="A148279">
        <v>148278</v>
      </c>
      <c r="B148279" t="s">
        <v>109237</v>
      </c>
      <c r="C148279">
        <v>20200606</v>
      </c>
      <c r="D148279">
        <v>402</v>
      </c>
      <c r="E148279">
        <v>37363</v>
      </c>
      <c r="F148279">
        <v>4</v>
      </c>
      <c r="G148279" t="s">
        <v>109335</v>
      </c>
      <c r="H148279" t="b">
        <v>0</v>
      </c>
    </row>
    <row r="148280" spans="1:8" x14ac:dyDescent="0.3">
      <c r="A148280">
        <v>148279</v>
      </c>
      <c r="B148280" t="s">
        <v>109237</v>
      </c>
      <c r="C148280">
        <v>20200606</v>
      </c>
      <c r="D148280">
        <v>402</v>
      </c>
      <c r="E148280">
        <v>37364</v>
      </c>
      <c r="F148280">
        <v>1</v>
      </c>
      <c r="G148280" t="s">
        <v>109336</v>
      </c>
      <c r="H148280" t="b">
        <v>1</v>
      </c>
    </row>
    <row r="148281" spans="1:8" x14ac:dyDescent="0.3">
      <c r="A148281">
        <v>148280</v>
      </c>
      <c r="B148281" t="s">
        <v>109237</v>
      </c>
      <c r="C148281">
        <v>20200606</v>
      </c>
      <c r="D148281">
        <v>402</v>
      </c>
      <c r="E148281">
        <v>37364</v>
      </c>
      <c r="F148281">
        <v>2</v>
      </c>
      <c r="G148281" t="s">
        <v>109337</v>
      </c>
      <c r="H148281" t="b">
        <v>0</v>
      </c>
    </row>
    <row r="148282" spans="1:8" x14ac:dyDescent="0.3">
      <c r="A148282">
        <v>148281</v>
      </c>
      <c r="B148282" t="s">
        <v>109237</v>
      </c>
      <c r="C148282">
        <v>20200606</v>
      </c>
      <c r="D148282">
        <v>402</v>
      </c>
      <c r="E148282">
        <v>37364</v>
      </c>
      <c r="F148282">
        <v>3</v>
      </c>
      <c r="G148282" t="s">
        <v>109338</v>
      </c>
      <c r="H148282" t="b">
        <v>0</v>
      </c>
    </row>
    <row r="148283" spans="1:8" x14ac:dyDescent="0.3">
      <c r="A148283">
        <v>148282</v>
      </c>
      <c r="B148283" t="s">
        <v>109237</v>
      </c>
      <c r="C148283">
        <v>20200606</v>
      </c>
      <c r="D148283">
        <v>402</v>
      </c>
      <c r="E148283">
        <v>37364</v>
      </c>
      <c r="F148283">
        <v>4</v>
      </c>
      <c r="G148283" t="s">
        <v>109339</v>
      </c>
      <c r="H148283" t="b">
        <v>0</v>
      </c>
    </row>
    <row r="148284" spans="1:8" x14ac:dyDescent="0.3">
      <c r="A148284">
        <v>148283</v>
      </c>
      <c r="B148284" t="s">
        <v>109237</v>
      </c>
      <c r="C148284">
        <v>20200606</v>
      </c>
      <c r="D148284">
        <v>402</v>
      </c>
      <c r="E148284">
        <v>37365</v>
      </c>
      <c r="F148284">
        <v>1</v>
      </c>
      <c r="G148284" t="s">
        <v>99530</v>
      </c>
      <c r="H148284" t="b">
        <v>1</v>
      </c>
    </row>
    <row r="148285" spans="1:8" x14ac:dyDescent="0.3">
      <c r="A148285">
        <v>148284</v>
      </c>
      <c r="B148285" t="s">
        <v>109237</v>
      </c>
      <c r="C148285">
        <v>20200606</v>
      </c>
      <c r="D148285">
        <v>402</v>
      </c>
      <c r="E148285">
        <v>37365</v>
      </c>
      <c r="F148285">
        <v>2</v>
      </c>
      <c r="G148285" t="s">
        <v>99531</v>
      </c>
      <c r="H148285" t="b">
        <v>0</v>
      </c>
    </row>
    <row r="148286" spans="1:8" x14ac:dyDescent="0.3">
      <c r="A148286">
        <v>148285</v>
      </c>
      <c r="B148286" t="s">
        <v>109237</v>
      </c>
      <c r="C148286">
        <v>20200606</v>
      </c>
      <c r="D148286">
        <v>402</v>
      </c>
      <c r="E148286">
        <v>37365</v>
      </c>
      <c r="F148286">
        <v>3</v>
      </c>
      <c r="G148286" t="s">
        <v>25344</v>
      </c>
      <c r="H148286" t="b">
        <v>0</v>
      </c>
    </row>
    <row r="148287" spans="1:8" x14ac:dyDescent="0.3">
      <c r="A148287">
        <v>148286</v>
      </c>
      <c r="B148287" t="s">
        <v>109237</v>
      </c>
      <c r="C148287">
        <v>20200606</v>
      </c>
      <c r="D148287">
        <v>402</v>
      </c>
      <c r="E148287">
        <v>37365</v>
      </c>
      <c r="F148287">
        <v>4</v>
      </c>
      <c r="G148287" t="s">
        <v>1750</v>
      </c>
      <c r="H148287" t="b">
        <v>0</v>
      </c>
    </row>
    <row r="148288" spans="1:8" x14ac:dyDescent="0.3">
      <c r="A148288">
        <v>148287</v>
      </c>
      <c r="B148288" t="s">
        <v>109237</v>
      </c>
      <c r="C148288">
        <v>20200606</v>
      </c>
      <c r="D148288">
        <v>402</v>
      </c>
      <c r="E148288">
        <v>37366</v>
      </c>
      <c r="F148288">
        <v>1</v>
      </c>
      <c r="G148288" t="s">
        <v>109340</v>
      </c>
      <c r="H148288" t="b">
        <v>1</v>
      </c>
    </row>
    <row r="148289" spans="1:8" x14ac:dyDescent="0.3">
      <c r="A148289">
        <v>148288</v>
      </c>
      <c r="B148289" t="s">
        <v>109237</v>
      </c>
      <c r="C148289">
        <v>20200606</v>
      </c>
      <c r="D148289">
        <v>402</v>
      </c>
      <c r="E148289">
        <v>37366</v>
      </c>
      <c r="F148289">
        <v>2</v>
      </c>
      <c r="G148289" t="s">
        <v>109341</v>
      </c>
      <c r="H148289" t="b">
        <v>0</v>
      </c>
    </row>
    <row r="148290" spans="1:8" x14ac:dyDescent="0.3">
      <c r="A148290">
        <v>148289</v>
      </c>
      <c r="B148290" t="s">
        <v>109237</v>
      </c>
      <c r="C148290">
        <v>20200606</v>
      </c>
      <c r="D148290">
        <v>402</v>
      </c>
      <c r="E148290">
        <v>37366</v>
      </c>
      <c r="F148290">
        <v>3</v>
      </c>
      <c r="G148290" t="s">
        <v>109342</v>
      </c>
      <c r="H148290" t="b">
        <v>0</v>
      </c>
    </row>
    <row r="148291" spans="1:8" x14ac:dyDescent="0.3">
      <c r="A148291">
        <v>148290</v>
      </c>
      <c r="B148291" t="s">
        <v>109237</v>
      </c>
      <c r="C148291">
        <v>20200606</v>
      </c>
      <c r="D148291">
        <v>402</v>
      </c>
      <c r="E148291">
        <v>37366</v>
      </c>
      <c r="F148291">
        <v>4</v>
      </c>
      <c r="G148291" t="s">
        <v>109343</v>
      </c>
      <c r="H148291" t="b">
        <v>0</v>
      </c>
    </row>
    <row r="148292" spans="1:8" x14ac:dyDescent="0.3">
      <c r="A148292">
        <v>148291</v>
      </c>
      <c r="B148292" t="s">
        <v>109237</v>
      </c>
      <c r="C148292">
        <v>20200606</v>
      </c>
      <c r="D148292">
        <v>402</v>
      </c>
      <c r="E148292">
        <v>37367</v>
      </c>
      <c r="F148292">
        <v>1</v>
      </c>
      <c r="G148292" t="s">
        <v>109344</v>
      </c>
      <c r="H148292" t="b">
        <v>0</v>
      </c>
    </row>
    <row r="148293" spans="1:8" x14ac:dyDescent="0.3">
      <c r="A148293">
        <v>148292</v>
      </c>
      <c r="B148293" t="s">
        <v>109237</v>
      </c>
      <c r="C148293">
        <v>20200606</v>
      </c>
      <c r="D148293">
        <v>402</v>
      </c>
      <c r="E148293">
        <v>37367</v>
      </c>
      <c r="F148293">
        <v>2</v>
      </c>
      <c r="G148293" t="s">
        <v>109345</v>
      </c>
      <c r="H148293" t="b">
        <v>0</v>
      </c>
    </row>
    <row r="148294" spans="1:8" x14ac:dyDescent="0.3">
      <c r="A148294">
        <v>148293</v>
      </c>
      <c r="B148294" t="s">
        <v>109237</v>
      </c>
      <c r="C148294">
        <v>20200606</v>
      </c>
      <c r="D148294">
        <v>402</v>
      </c>
      <c r="E148294">
        <v>37367</v>
      </c>
      <c r="F148294">
        <v>3</v>
      </c>
      <c r="G148294" t="s">
        <v>109346</v>
      </c>
      <c r="H148294" t="b">
        <v>0</v>
      </c>
    </row>
    <row r="148295" spans="1:8" x14ac:dyDescent="0.3">
      <c r="A148295">
        <v>148294</v>
      </c>
      <c r="B148295" t="s">
        <v>109237</v>
      </c>
      <c r="C148295">
        <v>20200606</v>
      </c>
      <c r="D148295">
        <v>402</v>
      </c>
      <c r="E148295">
        <v>37367</v>
      </c>
      <c r="F148295">
        <v>4</v>
      </c>
      <c r="G148295" t="s">
        <v>109347</v>
      </c>
      <c r="H148295" t="b">
        <v>1</v>
      </c>
    </row>
    <row r="148296" spans="1:8" x14ac:dyDescent="0.3">
      <c r="A148296">
        <v>148295</v>
      </c>
      <c r="B148296" t="s">
        <v>109237</v>
      </c>
      <c r="C148296">
        <v>20200606</v>
      </c>
      <c r="D148296">
        <v>402</v>
      </c>
      <c r="E148296">
        <v>37368</v>
      </c>
      <c r="F148296">
        <v>1</v>
      </c>
      <c r="G148296" t="s">
        <v>109348</v>
      </c>
      <c r="H148296" t="b">
        <v>0</v>
      </c>
    </row>
    <row r="148297" spans="1:8" x14ac:dyDescent="0.3">
      <c r="A148297">
        <v>148296</v>
      </c>
      <c r="B148297" t="s">
        <v>109237</v>
      </c>
      <c r="C148297">
        <v>20200606</v>
      </c>
      <c r="D148297">
        <v>402</v>
      </c>
      <c r="E148297">
        <v>37368</v>
      </c>
      <c r="F148297">
        <v>2</v>
      </c>
      <c r="G148297" t="s">
        <v>107107</v>
      </c>
      <c r="H148297" t="b">
        <v>1</v>
      </c>
    </row>
    <row r="148298" spans="1:8" x14ac:dyDescent="0.3">
      <c r="A148298">
        <v>148297</v>
      </c>
      <c r="B148298" t="s">
        <v>109237</v>
      </c>
      <c r="C148298">
        <v>20200606</v>
      </c>
      <c r="D148298">
        <v>402</v>
      </c>
      <c r="E148298">
        <v>37368</v>
      </c>
      <c r="F148298">
        <v>3</v>
      </c>
      <c r="G148298" t="s">
        <v>109349</v>
      </c>
      <c r="H148298" t="b">
        <v>0</v>
      </c>
    </row>
    <row r="148299" spans="1:8" x14ac:dyDescent="0.3">
      <c r="A148299">
        <v>148298</v>
      </c>
      <c r="B148299" t="s">
        <v>109237</v>
      </c>
      <c r="C148299">
        <v>20200606</v>
      </c>
      <c r="D148299">
        <v>402</v>
      </c>
      <c r="E148299">
        <v>37368</v>
      </c>
      <c r="F148299">
        <v>4</v>
      </c>
      <c r="G148299" t="s">
        <v>109350</v>
      </c>
      <c r="H148299" t="b">
        <v>0</v>
      </c>
    </row>
    <row r="148300" spans="1:8" x14ac:dyDescent="0.3">
      <c r="A148300">
        <v>148299</v>
      </c>
      <c r="B148300" t="s">
        <v>109237</v>
      </c>
      <c r="C148300">
        <v>20200606</v>
      </c>
      <c r="D148300">
        <v>402</v>
      </c>
      <c r="E148300">
        <v>37369</v>
      </c>
      <c r="F148300">
        <v>1</v>
      </c>
      <c r="G148300" t="s">
        <v>109351</v>
      </c>
      <c r="H148300" t="b">
        <v>1</v>
      </c>
    </row>
    <row r="148301" spans="1:8" x14ac:dyDescent="0.3">
      <c r="A148301">
        <v>148300</v>
      </c>
      <c r="B148301" t="s">
        <v>109237</v>
      </c>
      <c r="C148301">
        <v>20200606</v>
      </c>
      <c r="D148301">
        <v>402</v>
      </c>
      <c r="E148301">
        <v>37369</v>
      </c>
      <c r="F148301">
        <v>2</v>
      </c>
      <c r="G148301" t="s">
        <v>109352</v>
      </c>
      <c r="H148301" t="b">
        <v>0</v>
      </c>
    </row>
    <row r="148302" spans="1:8" x14ac:dyDescent="0.3">
      <c r="A148302">
        <v>148301</v>
      </c>
      <c r="B148302" t="s">
        <v>109237</v>
      </c>
      <c r="C148302">
        <v>20200606</v>
      </c>
      <c r="D148302">
        <v>402</v>
      </c>
      <c r="E148302">
        <v>37369</v>
      </c>
      <c r="F148302">
        <v>3</v>
      </c>
      <c r="G148302" t="s">
        <v>109353</v>
      </c>
      <c r="H148302" t="b">
        <v>0</v>
      </c>
    </row>
    <row r="148303" spans="1:8" x14ac:dyDescent="0.3">
      <c r="A148303">
        <v>148302</v>
      </c>
      <c r="B148303" t="s">
        <v>109237</v>
      </c>
      <c r="C148303">
        <v>20200606</v>
      </c>
      <c r="D148303">
        <v>402</v>
      </c>
      <c r="E148303">
        <v>37369</v>
      </c>
      <c r="F148303">
        <v>4</v>
      </c>
      <c r="G148303" t="s">
        <v>109354</v>
      </c>
      <c r="H148303" t="b">
        <v>0</v>
      </c>
    </row>
    <row r="148304" spans="1:8" x14ac:dyDescent="0.3">
      <c r="A148304">
        <v>148303</v>
      </c>
      <c r="B148304" t="s">
        <v>109237</v>
      </c>
      <c r="C148304">
        <v>20200606</v>
      </c>
      <c r="D148304">
        <v>402</v>
      </c>
      <c r="E148304">
        <v>37370</v>
      </c>
      <c r="F148304">
        <v>1</v>
      </c>
      <c r="G148304" t="s">
        <v>109355</v>
      </c>
      <c r="H148304" t="b">
        <v>0</v>
      </c>
    </row>
    <row r="148305" spans="1:8" x14ac:dyDescent="0.3">
      <c r="A148305">
        <v>148304</v>
      </c>
      <c r="B148305" t="s">
        <v>109237</v>
      </c>
      <c r="C148305">
        <v>20200606</v>
      </c>
      <c r="D148305">
        <v>402</v>
      </c>
      <c r="E148305">
        <v>37370</v>
      </c>
      <c r="F148305">
        <v>2</v>
      </c>
      <c r="G148305" t="s">
        <v>109356</v>
      </c>
      <c r="H148305" t="b">
        <v>1</v>
      </c>
    </row>
    <row r="148306" spans="1:8" x14ac:dyDescent="0.3">
      <c r="A148306">
        <v>148305</v>
      </c>
      <c r="B148306" t="s">
        <v>109237</v>
      </c>
      <c r="C148306">
        <v>20200606</v>
      </c>
      <c r="D148306">
        <v>402</v>
      </c>
      <c r="E148306">
        <v>37370</v>
      </c>
      <c r="F148306">
        <v>3</v>
      </c>
      <c r="G148306" t="s">
        <v>102356</v>
      </c>
      <c r="H148306" t="b">
        <v>0</v>
      </c>
    </row>
    <row r="148307" spans="1:8" x14ac:dyDescent="0.3">
      <c r="A148307">
        <v>148306</v>
      </c>
      <c r="B148307" t="s">
        <v>109237</v>
      </c>
      <c r="C148307">
        <v>20200606</v>
      </c>
      <c r="D148307">
        <v>402</v>
      </c>
      <c r="E148307">
        <v>37370</v>
      </c>
      <c r="F148307">
        <v>4</v>
      </c>
      <c r="G148307" t="s">
        <v>109357</v>
      </c>
      <c r="H148307" t="b">
        <v>0</v>
      </c>
    </row>
    <row r="148308" spans="1:8" x14ac:dyDescent="0.3">
      <c r="A148308">
        <v>148307</v>
      </c>
      <c r="B148308" t="s">
        <v>109237</v>
      </c>
      <c r="C148308">
        <v>20200606</v>
      </c>
      <c r="D148308">
        <v>402</v>
      </c>
      <c r="E148308">
        <v>37371</v>
      </c>
      <c r="F148308">
        <v>1</v>
      </c>
      <c r="G148308" t="s">
        <v>102040</v>
      </c>
      <c r="H148308" t="b">
        <v>0</v>
      </c>
    </row>
    <row r="148309" spans="1:8" x14ac:dyDescent="0.3">
      <c r="A148309">
        <v>148308</v>
      </c>
      <c r="B148309" t="s">
        <v>109237</v>
      </c>
      <c r="C148309">
        <v>20200606</v>
      </c>
      <c r="D148309">
        <v>402</v>
      </c>
      <c r="E148309">
        <v>37371</v>
      </c>
      <c r="F148309">
        <v>2</v>
      </c>
      <c r="G148309" t="s">
        <v>34096</v>
      </c>
      <c r="H148309" t="b">
        <v>0</v>
      </c>
    </row>
    <row r="148310" spans="1:8" x14ac:dyDescent="0.3">
      <c r="A148310">
        <v>148309</v>
      </c>
      <c r="B148310" t="s">
        <v>109237</v>
      </c>
      <c r="C148310">
        <v>20200606</v>
      </c>
      <c r="D148310">
        <v>402</v>
      </c>
      <c r="E148310">
        <v>37371</v>
      </c>
      <c r="F148310">
        <v>3</v>
      </c>
      <c r="G148310" t="s">
        <v>2273</v>
      </c>
      <c r="H148310" t="b">
        <v>0</v>
      </c>
    </row>
    <row r="148311" spans="1:8" x14ac:dyDescent="0.3">
      <c r="A148311">
        <v>148310</v>
      </c>
      <c r="B148311" t="s">
        <v>109237</v>
      </c>
      <c r="C148311">
        <v>20200606</v>
      </c>
      <c r="D148311">
        <v>402</v>
      </c>
      <c r="E148311">
        <v>37371</v>
      </c>
      <c r="F148311">
        <v>4</v>
      </c>
      <c r="G148311" t="s">
        <v>38844</v>
      </c>
      <c r="H148311" t="b">
        <v>1</v>
      </c>
    </row>
    <row r="148312" spans="1:8" x14ac:dyDescent="0.3">
      <c r="A148312">
        <v>148311</v>
      </c>
      <c r="B148312" t="s">
        <v>109237</v>
      </c>
      <c r="C148312">
        <v>20200606</v>
      </c>
      <c r="D148312">
        <v>402</v>
      </c>
      <c r="E148312">
        <v>37372</v>
      </c>
      <c r="F148312">
        <v>1</v>
      </c>
      <c r="G148312" t="s">
        <v>109358</v>
      </c>
      <c r="H148312" t="b">
        <v>0</v>
      </c>
    </row>
    <row r="148313" spans="1:8" x14ac:dyDescent="0.3">
      <c r="A148313">
        <v>148312</v>
      </c>
      <c r="B148313" t="s">
        <v>109237</v>
      </c>
      <c r="C148313">
        <v>20200606</v>
      </c>
      <c r="D148313">
        <v>402</v>
      </c>
      <c r="E148313">
        <v>37372</v>
      </c>
      <c r="F148313">
        <v>2</v>
      </c>
      <c r="G148313" t="s">
        <v>109359</v>
      </c>
      <c r="H148313" t="b">
        <v>1</v>
      </c>
    </row>
    <row r="148314" spans="1:8" x14ac:dyDescent="0.3">
      <c r="A148314">
        <v>148313</v>
      </c>
      <c r="B148314" t="s">
        <v>109237</v>
      </c>
      <c r="C148314">
        <v>20200606</v>
      </c>
      <c r="D148314">
        <v>402</v>
      </c>
      <c r="E148314">
        <v>37372</v>
      </c>
      <c r="F148314">
        <v>3</v>
      </c>
      <c r="G148314" t="s">
        <v>109360</v>
      </c>
      <c r="H148314" t="b">
        <v>0</v>
      </c>
    </row>
    <row r="148315" spans="1:8" x14ac:dyDescent="0.3">
      <c r="A148315">
        <v>148314</v>
      </c>
      <c r="B148315" t="s">
        <v>109237</v>
      </c>
      <c r="C148315">
        <v>20200606</v>
      </c>
      <c r="D148315">
        <v>402</v>
      </c>
      <c r="E148315">
        <v>37372</v>
      </c>
      <c r="F148315">
        <v>4</v>
      </c>
      <c r="G148315" t="s">
        <v>109361</v>
      </c>
      <c r="H148315" t="b">
        <v>0</v>
      </c>
    </row>
    <row r="148316" spans="1:8" x14ac:dyDescent="0.3">
      <c r="A148316">
        <v>148315</v>
      </c>
      <c r="B148316" t="s">
        <v>109237</v>
      </c>
      <c r="C148316">
        <v>20200606</v>
      </c>
      <c r="D148316">
        <v>402</v>
      </c>
      <c r="E148316">
        <v>37373</v>
      </c>
      <c r="F148316">
        <v>1</v>
      </c>
      <c r="G148316" t="s">
        <v>109362</v>
      </c>
      <c r="H148316" t="b">
        <v>0</v>
      </c>
    </row>
    <row r="148317" spans="1:8" x14ac:dyDescent="0.3">
      <c r="A148317">
        <v>148316</v>
      </c>
      <c r="B148317" t="s">
        <v>109237</v>
      </c>
      <c r="C148317">
        <v>20200606</v>
      </c>
      <c r="D148317">
        <v>402</v>
      </c>
      <c r="E148317">
        <v>37373</v>
      </c>
      <c r="F148317">
        <v>2</v>
      </c>
      <c r="G148317" t="s">
        <v>109363</v>
      </c>
      <c r="H148317" t="b">
        <v>0</v>
      </c>
    </row>
    <row r="148318" spans="1:8" x14ac:dyDescent="0.3">
      <c r="A148318">
        <v>148317</v>
      </c>
      <c r="B148318" t="s">
        <v>109237</v>
      </c>
      <c r="C148318">
        <v>20200606</v>
      </c>
      <c r="D148318">
        <v>402</v>
      </c>
      <c r="E148318">
        <v>37373</v>
      </c>
      <c r="F148318">
        <v>3</v>
      </c>
      <c r="G148318" t="s">
        <v>109364</v>
      </c>
      <c r="H148318" t="b">
        <v>1</v>
      </c>
    </row>
    <row r="148319" spans="1:8" x14ac:dyDescent="0.3">
      <c r="A148319">
        <v>148318</v>
      </c>
      <c r="B148319" t="s">
        <v>109237</v>
      </c>
      <c r="C148319">
        <v>20200606</v>
      </c>
      <c r="D148319">
        <v>402</v>
      </c>
      <c r="E148319">
        <v>37373</v>
      </c>
      <c r="F148319">
        <v>4</v>
      </c>
      <c r="G148319" t="s">
        <v>109365</v>
      </c>
      <c r="H148319" t="b">
        <v>0</v>
      </c>
    </row>
    <row r="148320" spans="1:8" x14ac:dyDescent="0.3">
      <c r="A148320">
        <v>148319</v>
      </c>
      <c r="B148320" t="s">
        <v>109237</v>
      </c>
      <c r="C148320">
        <v>20200606</v>
      </c>
      <c r="D148320">
        <v>402</v>
      </c>
      <c r="E148320">
        <v>37374</v>
      </c>
      <c r="F148320">
        <v>1</v>
      </c>
      <c r="G148320" t="s">
        <v>108198</v>
      </c>
      <c r="H148320" t="b">
        <v>0</v>
      </c>
    </row>
    <row r="148321" spans="1:8" x14ac:dyDescent="0.3">
      <c r="A148321">
        <v>148320</v>
      </c>
      <c r="B148321" t="s">
        <v>109237</v>
      </c>
      <c r="C148321">
        <v>20200606</v>
      </c>
      <c r="D148321">
        <v>402</v>
      </c>
      <c r="E148321">
        <v>37374</v>
      </c>
      <c r="F148321">
        <v>2</v>
      </c>
      <c r="G148321" t="s">
        <v>109366</v>
      </c>
      <c r="H148321" t="b">
        <v>1</v>
      </c>
    </row>
    <row r="148322" spans="1:8" x14ac:dyDescent="0.3">
      <c r="A148322">
        <v>148321</v>
      </c>
      <c r="B148322" t="s">
        <v>109237</v>
      </c>
      <c r="C148322">
        <v>20200606</v>
      </c>
      <c r="D148322">
        <v>402</v>
      </c>
      <c r="E148322">
        <v>37374</v>
      </c>
      <c r="F148322">
        <v>3</v>
      </c>
      <c r="G148322" t="s">
        <v>109367</v>
      </c>
      <c r="H148322" t="b">
        <v>0</v>
      </c>
    </row>
    <row r="148323" spans="1:8" x14ac:dyDescent="0.3">
      <c r="A148323">
        <v>148322</v>
      </c>
      <c r="B148323" t="s">
        <v>109237</v>
      </c>
      <c r="C148323">
        <v>20200606</v>
      </c>
      <c r="D148323">
        <v>402</v>
      </c>
      <c r="E148323">
        <v>37374</v>
      </c>
      <c r="F148323">
        <v>4</v>
      </c>
      <c r="G148323" t="s">
        <v>108199</v>
      </c>
      <c r="H148323" t="b">
        <v>0</v>
      </c>
    </row>
    <row r="148324" spans="1:8" x14ac:dyDescent="0.3">
      <c r="A148324">
        <v>148323</v>
      </c>
      <c r="B148324" t="s">
        <v>109237</v>
      </c>
      <c r="C148324">
        <v>20200606</v>
      </c>
      <c r="D148324">
        <v>402</v>
      </c>
      <c r="E148324">
        <v>37375</v>
      </c>
      <c r="F148324">
        <v>1</v>
      </c>
      <c r="G148324" t="s">
        <v>109368</v>
      </c>
      <c r="H148324" t="b">
        <v>0</v>
      </c>
    </row>
    <row r="148325" spans="1:8" x14ac:dyDescent="0.3">
      <c r="A148325">
        <v>148324</v>
      </c>
      <c r="B148325" t="s">
        <v>109237</v>
      </c>
      <c r="C148325">
        <v>20200606</v>
      </c>
      <c r="D148325">
        <v>402</v>
      </c>
      <c r="E148325">
        <v>37375</v>
      </c>
      <c r="F148325">
        <v>2</v>
      </c>
      <c r="G148325" t="s">
        <v>109369</v>
      </c>
      <c r="H148325" t="b">
        <v>1</v>
      </c>
    </row>
    <row r="148326" spans="1:8" x14ac:dyDescent="0.3">
      <c r="A148326">
        <v>148325</v>
      </c>
      <c r="B148326" t="s">
        <v>109237</v>
      </c>
      <c r="C148326">
        <v>20200606</v>
      </c>
      <c r="D148326">
        <v>402</v>
      </c>
      <c r="E148326">
        <v>37375</v>
      </c>
      <c r="F148326">
        <v>3</v>
      </c>
      <c r="G148326" t="s">
        <v>109370</v>
      </c>
      <c r="H148326" t="b">
        <v>0</v>
      </c>
    </row>
    <row r="148327" spans="1:8" x14ac:dyDescent="0.3">
      <c r="A148327">
        <v>148326</v>
      </c>
      <c r="B148327" t="s">
        <v>109237</v>
      </c>
      <c r="C148327">
        <v>20200606</v>
      </c>
      <c r="D148327">
        <v>402</v>
      </c>
      <c r="E148327">
        <v>37375</v>
      </c>
      <c r="F148327">
        <v>4</v>
      </c>
      <c r="G148327" t="s">
        <v>109371</v>
      </c>
      <c r="H148327" t="b">
        <v>0</v>
      </c>
    </row>
    <row r="148328" spans="1:8" x14ac:dyDescent="0.3">
      <c r="A148328">
        <v>148327</v>
      </c>
      <c r="B148328" t="s">
        <v>109237</v>
      </c>
      <c r="C148328">
        <v>20200606</v>
      </c>
      <c r="D148328">
        <v>402</v>
      </c>
      <c r="E148328">
        <v>37376</v>
      </c>
      <c r="F148328">
        <v>1</v>
      </c>
      <c r="G148328" t="s">
        <v>109372</v>
      </c>
      <c r="H148328" t="b">
        <v>1</v>
      </c>
    </row>
    <row r="148329" spans="1:8" x14ac:dyDescent="0.3">
      <c r="A148329">
        <v>148328</v>
      </c>
      <c r="B148329" t="s">
        <v>109237</v>
      </c>
      <c r="C148329">
        <v>20200606</v>
      </c>
      <c r="D148329">
        <v>402</v>
      </c>
      <c r="E148329">
        <v>37376</v>
      </c>
      <c r="F148329">
        <v>2</v>
      </c>
      <c r="G148329" t="s">
        <v>109373</v>
      </c>
      <c r="H148329" t="b">
        <v>0</v>
      </c>
    </row>
    <row r="148330" spans="1:8" x14ac:dyDescent="0.3">
      <c r="A148330">
        <v>148329</v>
      </c>
      <c r="B148330" t="s">
        <v>109237</v>
      </c>
      <c r="C148330">
        <v>20200606</v>
      </c>
      <c r="D148330">
        <v>402</v>
      </c>
      <c r="E148330">
        <v>37376</v>
      </c>
      <c r="F148330">
        <v>3</v>
      </c>
      <c r="G148330" t="s">
        <v>109374</v>
      </c>
      <c r="H148330" t="b">
        <v>0</v>
      </c>
    </row>
    <row r="148331" spans="1:8" x14ac:dyDescent="0.3">
      <c r="A148331">
        <v>148330</v>
      </c>
      <c r="B148331" t="s">
        <v>109237</v>
      </c>
      <c r="C148331">
        <v>20200606</v>
      </c>
      <c r="D148331">
        <v>402</v>
      </c>
      <c r="E148331">
        <v>37376</v>
      </c>
      <c r="F148331">
        <v>4</v>
      </c>
      <c r="G148331" t="s">
        <v>109375</v>
      </c>
      <c r="H148331" t="b">
        <v>0</v>
      </c>
    </row>
    <row r="148332" spans="1:8" x14ac:dyDescent="0.3">
      <c r="A148332">
        <v>148331</v>
      </c>
      <c r="B148332" t="s">
        <v>109237</v>
      </c>
      <c r="C148332">
        <v>20200606</v>
      </c>
      <c r="D148332">
        <v>402</v>
      </c>
      <c r="E148332">
        <v>37377</v>
      </c>
      <c r="F148332">
        <v>1</v>
      </c>
      <c r="G148332" t="s">
        <v>109376</v>
      </c>
      <c r="H148332" t="b">
        <v>0</v>
      </c>
    </row>
    <row r="148333" spans="1:8" x14ac:dyDescent="0.3">
      <c r="A148333">
        <v>148332</v>
      </c>
      <c r="B148333" t="s">
        <v>109237</v>
      </c>
      <c r="C148333">
        <v>20200606</v>
      </c>
      <c r="D148333">
        <v>402</v>
      </c>
      <c r="E148333">
        <v>37377</v>
      </c>
      <c r="F148333">
        <v>2</v>
      </c>
      <c r="G148333" t="s">
        <v>109377</v>
      </c>
      <c r="H148333" t="b">
        <v>1</v>
      </c>
    </row>
    <row r="148334" spans="1:8" x14ac:dyDescent="0.3">
      <c r="A148334">
        <v>148333</v>
      </c>
      <c r="B148334" t="s">
        <v>109237</v>
      </c>
      <c r="C148334">
        <v>20200606</v>
      </c>
      <c r="D148334">
        <v>402</v>
      </c>
      <c r="E148334">
        <v>37377</v>
      </c>
      <c r="F148334">
        <v>3</v>
      </c>
      <c r="G148334" t="s">
        <v>109378</v>
      </c>
      <c r="H148334" t="b">
        <v>0</v>
      </c>
    </row>
    <row r="148335" spans="1:8" x14ac:dyDescent="0.3">
      <c r="A148335">
        <v>148334</v>
      </c>
      <c r="B148335" t="s">
        <v>109237</v>
      </c>
      <c r="C148335">
        <v>20200606</v>
      </c>
      <c r="D148335">
        <v>402</v>
      </c>
      <c r="E148335">
        <v>37377</v>
      </c>
      <c r="F148335">
        <v>4</v>
      </c>
      <c r="G148335" t="s">
        <v>109379</v>
      </c>
      <c r="H148335" t="b">
        <v>0</v>
      </c>
    </row>
    <row r="148336" spans="1:8" x14ac:dyDescent="0.3">
      <c r="A148336">
        <v>148335</v>
      </c>
      <c r="B148336" t="s">
        <v>109237</v>
      </c>
      <c r="C148336">
        <v>20200606</v>
      </c>
      <c r="D148336">
        <v>402</v>
      </c>
      <c r="E148336">
        <v>37378</v>
      </c>
      <c r="F148336">
        <v>1</v>
      </c>
      <c r="G148336" t="s">
        <v>109380</v>
      </c>
      <c r="H148336" t="b">
        <v>0</v>
      </c>
    </row>
    <row r="148337" spans="1:8" x14ac:dyDescent="0.3">
      <c r="A148337">
        <v>148336</v>
      </c>
      <c r="B148337" t="s">
        <v>109237</v>
      </c>
      <c r="C148337">
        <v>20200606</v>
      </c>
      <c r="D148337">
        <v>402</v>
      </c>
      <c r="E148337">
        <v>37378</v>
      </c>
      <c r="F148337">
        <v>2</v>
      </c>
      <c r="G148337" t="s">
        <v>109381</v>
      </c>
      <c r="H148337" t="b">
        <v>0</v>
      </c>
    </row>
    <row r="148338" spans="1:8" x14ac:dyDescent="0.3">
      <c r="A148338">
        <v>148337</v>
      </c>
      <c r="B148338" t="s">
        <v>109237</v>
      </c>
      <c r="C148338">
        <v>20200606</v>
      </c>
      <c r="D148338">
        <v>402</v>
      </c>
      <c r="E148338">
        <v>37378</v>
      </c>
      <c r="F148338">
        <v>3</v>
      </c>
      <c r="G148338" t="s">
        <v>109382</v>
      </c>
      <c r="H148338" t="b">
        <v>1</v>
      </c>
    </row>
    <row r="148339" spans="1:8" x14ac:dyDescent="0.3">
      <c r="A148339">
        <v>148338</v>
      </c>
      <c r="B148339" t="s">
        <v>109237</v>
      </c>
      <c r="C148339">
        <v>20200606</v>
      </c>
      <c r="D148339">
        <v>402</v>
      </c>
      <c r="E148339">
        <v>37378</v>
      </c>
      <c r="F148339">
        <v>4</v>
      </c>
      <c r="G148339" t="s">
        <v>109383</v>
      </c>
      <c r="H148339" t="b">
        <v>0</v>
      </c>
    </row>
    <row r="148340" spans="1:8" x14ac:dyDescent="0.3">
      <c r="A148340">
        <v>148339</v>
      </c>
      <c r="B148340" t="s">
        <v>109237</v>
      </c>
      <c r="C148340">
        <v>20200606</v>
      </c>
      <c r="D148340">
        <v>402</v>
      </c>
      <c r="E148340">
        <v>37379</v>
      </c>
      <c r="F148340">
        <v>1</v>
      </c>
      <c r="G148340" t="s">
        <v>109384</v>
      </c>
      <c r="H148340" t="b">
        <v>0</v>
      </c>
    </row>
    <row r="148341" spans="1:8" x14ac:dyDescent="0.3">
      <c r="A148341">
        <v>148340</v>
      </c>
      <c r="B148341" t="s">
        <v>109237</v>
      </c>
      <c r="C148341">
        <v>20200606</v>
      </c>
      <c r="D148341">
        <v>402</v>
      </c>
      <c r="E148341">
        <v>37379</v>
      </c>
      <c r="F148341">
        <v>2</v>
      </c>
      <c r="G148341" t="s">
        <v>109385</v>
      </c>
      <c r="H148341" t="b">
        <v>0</v>
      </c>
    </row>
    <row r="148342" spans="1:8" x14ac:dyDescent="0.3">
      <c r="A148342">
        <v>148341</v>
      </c>
      <c r="B148342" t="s">
        <v>109237</v>
      </c>
      <c r="C148342">
        <v>20200606</v>
      </c>
      <c r="D148342">
        <v>402</v>
      </c>
      <c r="E148342">
        <v>37379</v>
      </c>
      <c r="F148342">
        <v>3</v>
      </c>
      <c r="G148342" t="s">
        <v>109386</v>
      </c>
      <c r="H148342" t="b">
        <v>1</v>
      </c>
    </row>
    <row r="148343" spans="1:8" x14ac:dyDescent="0.3">
      <c r="A148343">
        <v>148342</v>
      </c>
      <c r="B148343" t="s">
        <v>109237</v>
      </c>
      <c r="C148343">
        <v>20200606</v>
      </c>
      <c r="D148343">
        <v>402</v>
      </c>
      <c r="E148343">
        <v>37379</v>
      </c>
      <c r="F148343">
        <v>4</v>
      </c>
      <c r="G148343" t="s">
        <v>102385</v>
      </c>
      <c r="H148343" t="b">
        <v>0</v>
      </c>
    </row>
    <row r="148344" spans="1:8" x14ac:dyDescent="0.3">
      <c r="A148344">
        <v>148343</v>
      </c>
      <c r="B148344" t="s">
        <v>109237</v>
      </c>
      <c r="C148344">
        <v>20200606</v>
      </c>
      <c r="D148344">
        <v>402</v>
      </c>
      <c r="E148344">
        <v>37380</v>
      </c>
      <c r="F148344">
        <v>1</v>
      </c>
      <c r="G148344" t="s">
        <v>109387</v>
      </c>
      <c r="H148344" t="b">
        <v>0</v>
      </c>
    </row>
    <row r="148345" spans="1:8" x14ac:dyDescent="0.3">
      <c r="A148345">
        <v>148344</v>
      </c>
      <c r="B148345" t="s">
        <v>109237</v>
      </c>
      <c r="C148345">
        <v>20200606</v>
      </c>
      <c r="D148345">
        <v>402</v>
      </c>
      <c r="E148345">
        <v>37380</v>
      </c>
      <c r="F148345">
        <v>2</v>
      </c>
      <c r="G148345" t="s">
        <v>109388</v>
      </c>
      <c r="H148345" t="b">
        <v>1</v>
      </c>
    </row>
    <row r="148346" spans="1:8" x14ac:dyDescent="0.3">
      <c r="A148346">
        <v>148345</v>
      </c>
      <c r="B148346" t="s">
        <v>109237</v>
      </c>
      <c r="C148346">
        <v>20200606</v>
      </c>
      <c r="D148346">
        <v>402</v>
      </c>
      <c r="E148346">
        <v>37380</v>
      </c>
      <c r="F148346">
        <v>3</v>
      </c>
      <c r="G148346" t="s">
        <v>109389</v>
      </c>
      <c r="H148346" t="b">
        <v>0</v>
      </c>
    </row>
    <row r="148347" spans="1:8" x14ac:dyDescent="0.3">
      <c r="A148347">
        <v>148346</v>
      </c>
      <c r="B148347" t="s">
        <v>109237</v>
      </c>
      <c r="C148347">
        <v>20200606</v>
      </c>
      <c r="D148347">
        <v>402</v>
      </c>
      <c r="E148347">
        <v>37380</v>
      </c>
      <c r="F148347">
        <v>4</v>
      </c>
      <c r="G148347" t="s">
        <v>109390</v>
      </c>
      <c r="H148347" t="b">
        <v>0</v>
      </c>
    </row>
    <row r="148348" spans="1:8" x14ac:dyDescent="0.3">
      <c r="A148348">
        <v>148347</v>
      </c>
      <c r="B148348" t="s">
        <v>109237</v>
      </c>
      <c r="C148348">
        <v>20200606</v>
      </c>
      <c r="D148348">
        <v>402</v>
      </c>
      <c r="E148348">
        <v>37381</v>
      </c>
      <c r="F148348">
        <v>1</v>
      </c>
      <c r="G148348" t="s">
        <v>108000</v>
      </c>
      <c r="H148348" t="b">
        <v>0</v>
      </c>
    </row>
    <row r="148349" spans="1:8" x14ac:dyDescent="0.3">
      <c r="A148349">
        <v>148348</v>
      </c>
      <c r="B148349" t="s">
        <v>109237</v>
      </c>
      <c r="C148349">
        <v>20200606</v>
      </c>
      <c r="D148349">
        <v>402</v>
      </c>
      <c r="E148349">
        <v>37381</v>
      </c>
      <c r="F148349">
        <v>2</v>
      </c>
      <c r="G148349" t="s">
        <v>109391</v>
      </c>
      <c r="H148349" t="b">
        <v>0</v>
      </c>
    </row>
    <row r="148350" spans="1:8" x14ac:dyDescent="0.3">
      <c r="A148350">
        <v>148349</v>
      </c>
      <c r="B148350" t="s">
        <v>109237</v>
      </c>
      <c r="C148350">
        <v>20200606</v>
      </c>
      <c r="D148350">
        <v>402</v>
      </c>
      <c r="E148350">
        <v>37381</v>
      </c>
      <c r="F148350">
        <v>3</v>
      </c>
      <c r="G148350" t="s">
        <v>109392</v>
      </c>
      <c r="H148350" t="b">
        <v>0</v>
      </c>
    </row>
    <row r="148351" spans="1:8" x14ac:dyDescent="0.3">
      <c r="A148351">
        <v>148350</v>
      </c>
      <c r="B148351" t="s">
        <v>109237</v>
      </c>
      <c r="C148351">
        <v>20200606</v>
      </c>
      <c r="D148351">
        <v>402</v>
      </c>
      <c r="E148351">
        <v>37381</v>
      </c>
      <c r="F148351">
        <v>4</v>
      </c>
      <c r="G148351" t="s">
        <v>109393</v>
      </c>
      <c r="H148351" t="b">
        <v>1</v>
      </c>
    </row>
    <row r="148352" spans="1:8" x14ac:dyDescent="0.3">
      <c r="A148352">
        <v>148351</v>
      </c>
      <c r="B148352" t="s">
        <v>109237</v>
      </c>
      <c r="C148352">
        <v>20200606</v>
      </c>
      <c r="D148352">
        <v>402</v>
      </c>
      <c r="E148352">
        <v>37382</v>
      </c>
      <c r="F148352">
        <v>1</v>
      </c>
      <c r="G148352" t="s">
        <v>109394</v>
      </c>
      <c r="H148352" t="b">
        <v>0</v>
      </c>
    </row>
    <row r="148353" spans="1:8" x14ac:dyDescent="0.3">
      <c r="A148353">
        <v>148352</v>
      </c>
      <c r="B148353" t="s">
        <v>109237</v>
      </c>
      <c r="C148353">
        <v>20200606</v>
      </c>
      <c r="D148353">
        <v>402</v>
      </c>
      <c r="E148353">
        <v>37382</v>
      </c>
      <c r="F148353">
        <v>2</v>
      </c>
      <c r="G148353" t="s">
        <v>109395</v>
      </c>
      <c r="H148353" t="b">
        <v>1</v>
      </c>
    </row>
    <row r="148354" spans="1:8" x14ac:dyDescent="0.3">
      <c r="A148354">
        <v>148353</v>
      </c>
      <c r="B148354" t="s">
        <v>109237</v>
      </c>
      <c r="C148354">
        <v>20200606</v>
      </c>
      <c r="D148354">
        <v>402</v>
      </c>
      <c r="E148354">
        <v>37382</v>
      </c>
      <c r="F148354">
        <v>3</v>
      </c>
      <c r="G148354" t="s">
        <v>109396</v>
      </c>
      <c r="H148354" t="b">
        <v>0</v>
      </c>
    </row>
    <row r="148355" spans="1:8" x14ac:dyDescent="0.3">
      <c r="A148355">
        <v>148354</v>
      </c>
      <c r="B148355" t="s">
        <v>109237</v>
      </c>
      <c r="C148355">
        <v>20200606</v>
      </c>
      <c r="D148355">
        <v>402</v>
      </c>
      <c r="E148355">
        <v>37382</v>
      </c>
      <c r="F148355">
        <v>4</v>
      </c>
      <c r="G148355" t="s">
        <v>109397</v>
      </c>
      <c r="H148355" t="b">
        <v>0</v>
      </c>
    </row>
    <row r="148356" spans="1:8" x14ac:dyDescent="0.3">
      <c r="A148356">
        <v>148355</v>
      </c>
      <c r="B148356" t="s">
        <v>109237</v>
      </c>
      <c r="C148356">
        <v>20200606</v>
      </c>
      <c r="D148356">
        <v>402</v>
      </c>
      <c r="E148356">
        <v>37383</v>
      </c>
      <c r="F148356">
        <v>1</v>
      </c>
      <c r="G148356" t="s">
        <v>109398</v>
      </c>
      <c r="H148356" t="b">
        <v>0</v>
      </c>
    </row>
    <row r="148357" spans="1:8" x14ac:dyDescent="0.3">
      <c r="A148357">
        <v>148356</v>
      </c>
      <c r="B148357" t="s">
        <v>109237</v>
      </c>
      <c r="C148357">
        <v>20200606</v>
      </c>
      <c r="D148357">
        <v>402</v>
      </c>
      <c r="E148357">
        <v>37383</v>
      </c>
      <c r="F148357">
        <v>2</v>
      </c>
      <c r="G148357" t="s">
        <v>106847</v>
      </c>
      <c r="H148357" t="b">
        <v>1</v>
      </c>
    </row>
    <row r="148358" spans="1:8" x14ac:dyDescent="0.3">
      <c r="A148358">
        <v>148357</v>
      </c>
      <c r="B148358" t="s">
        <v>109237</v>
      </c>
      <c r="C148358">
        <v>20200606</v>
      </c>
      <c r="D148358">
        <v>402</v>
      </c>
      <c r="E148358">
        <v>37383</v>
      </c>
      <c r="F148358">
        <v>3</v>
      </c>
      <c r="G148358" t="s">
        <v>107179</v>
      </c>
      <c r="H148358" t="b">
        <v>0</v>
      </c>
    </row>
    <row r="148359" spans="1:8" x14ac:dyDescent="0.3">
      <c r="A148359">
        <v>148358</v>
      </c>
      <c r="B148359" t="s">
        <v>109237</v>
      </c>
      <c r="C148359">
        <v>20200606</v>
      </c>
      <c r="D148359">
        <v>402</v>
      </c>
      <c r="E148359">
        <v>37383</v>
      </c>
      <c r="F148359">
        <v>4</v>
      </c>
      <c r="G148359" t="s">
        <v>107178</v>
      </c>
      <c r="H148359" t="b">
        <v>0</v>
      </c>
    </row>
    <row r="148360" spans="1:8" x14ac:dyDescent="0.3">
      <c r="A148360">
        <v>148359</v>
      </c>
      <c r="B148360" t="s">
        <v>109237</v>
      </c>
      <c r="C148360">
        <v>20200606</v>
      </c>
      <c r="D148360">
        <v>402</v>
      </c>
      <c r="E148360">
        <v>37384</v>
      </c>
      <c r="F148360">
        <v>1</v>
      </c>
      <c r="G148360" t="s">
        <v>109399</v>
      </c>
      <c r="H148360" t="b">
        <v>0</v>
      </c>
    </row>
    <row r="148361" spans="1:8" x14ac:dyDescent="0.3">
      <c r="A148361">
        <v>148360</v>
      </c>
      <c r="B148361" t="s">
        <v>109237</v>
      </c>
      <c r="C148361">
        <v>20200606</v>
      </c>
      <c r="D148361">
        <v>402</v>
      </c>
      <c r="E148361">
        <v>37384</v>
      </c>
      <c r="F148361">
        <v>2</v>
      </c>
      <c r="G148361" t="s">
        <v>109400</v>
      </c>
      <c r="H148361" t="b">
        <v>1</v>
      </c>
    </row>
    <row r="148362" spans="1:8" x14ac:dyDescent="0.3">
      <c r="A148362">
        <v>148361</v>
      </c>
      <c r="B148362" t="s">
        <v>109237</v>
      </c>
      <c r="C148362">
        <v>20200606</v>
      </c>
      <c r="D148362">
        <v>402</v>
      </c>
      <c r="E148362">
        <v>37384</v>
      </c>
      <c r="F148362">
        <v>3</v>
      </c>
      <c r="G148362" t="s">
        <v>109401</v>
      </c>
      <c r="H148362" t="b">
        <v>0</v>
      </c>
    </row>
    <row r="148363" spans="1:8" x14ac:dyDescent="0.3">
      <c r="A148363">
        <v>148362</v>
      </c>
      <c r="B148363" t="s">
        <v>109237</v>
      </c>
      <c r="C148363">
        <v>20200606</v>
      </c>
      <c r="D148363">
        <v>402</v>
      </c>
      <c r="E148363">
        <v>37384</v>
      </c>
      <c r="F148363">
        <v>4</v>
      </c>
      <c r="G148363" t="s">
        <v>109402</v>
      </c>
      <c r="H148363" t="b">
        <v>0</v>
      </c>
    </row>
    <row r="148364" spans="1:8" x14ac:dyDescent="0.3">
      <c r="A148364">
        <v>148363</v>
      </c>
      <c r="B148364" t="s">
        <v>109237</v>
      </c>
      <c r="C148364">
        <v>20200606</v>
      </c>
      <c r="D148364">
        <v>402</v>
      </c>
      <c r="E148364">
        <v>37385</v>
      </c>
      <c r="F148364">
        <v>1</v>
      </c>
      <c r="G148364" t="s">
        <v>109403</v>
      </c>
      <c r="H148364" t="b">
        <v>1</v>
      </c>
    </row>
    <row r="148365" spans="1:8" x14ac:dyDescent="0.3">
      <c r="A148365">
        <v>148364</v>
      </c>
      <c r="B148365" t="s">
        <v>109237</v>
      </c>
      <c r="C148365">
        <v>20200606</v>
      </c>
      <c r="D148365">
        <v>402</v>
      </c>
      <c r="E148365">
        <v>37385</v>
      </c>
      <c r="F148365">
        <v>2</v>
      </c>
      <c r="G148365" t="s">
        <v>109404</v>
      </c>
      <c r="H148365" t="b">
        <v>0</v>
      </c>
    </row>
    <row r="148366" spans="1:8" x14ac:dyDescent="0.3">
      <c r="A148366">
        <v>148365</v>
      </c>
      <c r="B148366" t="s">
        <v>109237</v>
      </c>
      <c r="C148366">
        <v>20200606</v>
      </c>
      <c r="D148366">
        <v>402</v>
      </c>
      <c r="E148366">
        <v>37385</v>
      </c>
      <c r="F148366">
        <v>3</v>
      </c>
      <c r="G148366" t="s">
        <v>109405</v>
      </c>
      <c r="H148366" t="b">
        <v>0</v>
      </c>
    </row>
    <row r="148367" spans="1:8" x14ac:dyDescent="0.3">
      <c r="A148367">
        <v>148366</v>
      </c>
      <c r="B148367" t="s">
        <v>109237</v>
      </c>
      <c r="C148367">
        <v>20200606</v>
      </c>
      <c r="D148367">
        <v>402</v>
      </c>
      <c r="E148367">
        <v>37385</v>
      </c>
      <c r="F148367">
        <v>4</v>
      </c>
      <c r="G148367" t="s">
        <v>109406</v>
      </c>
      <c r="H148367" t="b">
        <v>0</v>
      </c>
    </row>
    <row r="148368" spans="1:8" x14ac:dyDescent="0.3">
      <c r="A148368">
        <v>148367</v>
      </c>
      <c r="B148368" t="s">
        <v>109237</v>
      </c>
      <c r="C148368">
        <v>20200606</v>
      </c>
      <c r="D148368">
        <v>402</v>
      </c>
      <c r="E148368">
        <v>37386</v>
      </c>
      <c r="F148368">
        <v>1</v>
      </c>
      <c r="G148368" t="s">
        <v>109407</v>
      </c>
      <c r="H148368" t="b">
        <v>0</v>
      </c>
    </row>
    <row r="148369" spans="1:8" x14ac:dyDescent="0.3">
      <c r="A148369">
        <v>148368</v>
      </c>
      <c r="B148369" t="s">
        <v>109237</v>
      </c>
      <c r="C148369">
        <v>20200606</v>
      </c>
      <c r="D148369">
        <v>402</v>
      </c>
      <c r="E148369">
        <v>37386</v>
      </c>
      <c r="F148369">
        <v>2</v>
      </c>
      <c r="G148369" t="s">
        <v>109408</v>
      </c>
      <c r="H148369" t="b">
        <v>0</v>
      </c>
    </row>
    <row r="148370" spans="1:8" x14ac:dyDescent="0.3">
      <c r="A148370">
        <v>148369</v>
      </c>
      <c r="B148370" t="s">
        <v>109237</v>
      </c>
      <c r="C148370">
        <v>20200606</v>
      </c>
      <c r="D148370">
        <v>402</v>
      </c>
      <c r="E148370">
        <v>37386</v>
      </c>
      <c r="F148370">
        <v>3</v>
      </c>
      <c r="G148370" t="s">
        <v>109409</v>
      </c>
      <c r="H148370" t="b">
        <v>1</v>
      </c>
    </row>
    <row r="148371" spans="1:8" x14ac:dyDescent="0.3">
      <c r="A148371">
        <v>148370</v>
      </c>
      <c r="B148371" t="s">
        <v>109237</v>
      </c>
      <c r="C148371">
        <v>20200606</v>
      </c>
      <c r="D148371">
        <v>402</v>
      </c>
      <c r="E148371">
        <v>37386</v>
      </c>
      <c r="F148371">
        <v>4</v>
      </c>
      <c r="G148371" t="s">
        <v>109410</v>
      </c>
      <c r="H148371" t="b">
        <v>0</v>
      </c>
    </row>
    <row r="148372" spans="1:8" x14ac:dyDescent="0.3">
      <c r="A148372">
        <v>148371</v>
      </c>
      <c r="B148372" t="s">
        <v>109237</v>
      </c>
      <c r="C148372">
        <v>20200606</v>
      </c>
      <c r="D148372">
        <v>402</v>
      </c>
      <c r="E148372">
        <v>37387</v>
      </c>
      <c r="F148372">
        <v>1</v>
      </c>
      <c r="G148372" t="s">
        <v>108841</v>
      </c>
      <c r="H148372" t="b">
        <v>0</v>
      </c>
    </row>
    <row r="148373" spans="1:8" x14ac:dyDescent="0.3">
      <c r="A148373">
        <v>148372</v>
      </c>
      <c r="B148373" t="s">
        <v>109237</v>
      </c>
      <c r="C148373">
        <v>20200606</v>
      </c>
      <c r="D148373">
        <v>402</v>
      </c>
      <c r="E148373">
        <v>37387</v>
      </c>
      <c r="F148373">
        <v>2</v>
      </c>
      <c r="G148373" t="s">
        <v>108839</v>
      </c>
      <c r="H148373" t="b">
        <v>0</v>
      </c>
    </row>
    <row r="148374" spans="1:8" x14ac:dyDescent="0.3">
      <c r="A148374">
        <v>148373</v>
      </c>
      <c r="B148374" t="s">
        <v>109237</v>
      </c>
      <c r="C148374">
        <v>20200606</v>
      </c>
      <c r="D148374">
        <v>402</v>
      </c>
      <c r="E148374">
        <v>37387</v>
      </c>
      <c r="F148374">
        <v>3</v>
      </c>
      <c r="G148374" t="s">
        <v>108842</v>
      </c>
      <c r="H148374" t="b">
        <v>1</v>
      </c>
    </row>
    <row r="148375" spans="1:8" x14ac:dyDescent="0.3">
      <c r="A148375">
        <v>148374</v>
      </c>
      <c r="B148375" t="s">
        <v>109237</v>
      </c>
      <c r="C148375">
        <v>20200606</v>
      </c>
      <c r="D148375">
        <v>402</v>
      </c>
      <c r="E148375">
        <v>37387</v>
      </c>
      <c r="F148375">
        <v>4</v>
      </c>
      <c r="G148375" t="s">
        <v>109411</v>
      </c>
      <c r="H148375" t="b">
        <v>0</v>
      </c>
    </row>
    <row r="148376" spans="1:8" x14ac:dyDescent="0.3">
      <c r="A148376">
        <v>148375</v>
      </c>
      <c r="B148376" t="s">
        <v>109237</v>
      </c>
      <c r="C148376">
        <v>20200606</v>
      </c>
      <c r="D148376">
        <v>402</v>
      </c>
      <c r="E148376">
        <v>37388</v>
      </c>
      <c r="F148376">
        <v>1</v>
      </c>
      <c r="G148376" t="s">
        <v>109412</v>
      </c>
      <c r="H148376" t="b">
        <v>1</v>
      </c>
    </row>
    <row r="148377" spans="1:8" x14ac:dyDescent="0.3">
      <c r="A148377">
        <v>148376</v>
      </c>
      <c r="B148377" t="s">
        <v>109237</v>
      </c>
      <c r="C148377">
        <v>20200606</v>
      </c>
      <c r="D148377">
        <v>402</v>
      </c>
      <c r="E148377">
        <v>37388</v>
      </c>
      <c r="F148377">
        <v>2</v>
      </c>
      <c r="G148377" t="s">
        <v>109413</v>
      </c>
      <c r="H148377" t="b">
        <v>0</v>
      </c>
    </row>
    <row r="148378" spans="1:8" x14ac:dyDescent="0.3">
      <c r="A148378">
        <v>148377</v>
      </c>
      <c r="B148378" t="s">
        <v>109237</v>
      </c>
      <c r="C148378">
        <v>20200606</v>
      </c>
      <c r="D148378">
        <v>402</v>
      </c>
      <c r="E148378">
        <v>37388</v>
      </c>
      <c r="F148378">
        <v>3</v>
      </c>
      <c r="G148378" t="s">
        <v>109414</v>
      </c>
      <c r="H148378" t="b">
        <v>0</v>
      </c>
    </row>
    <row r="148379" spans="1:8" x14ac:dyDescent="0.3">
      <c r="A148379">
        <v>148378</v>
      </c>
      <c r="B148379" t="s">
        <v>109237</v>
      </c>
      <c r="C148379">
        <v>20200606</v>
      </c>
      <c r="D148379">
        <v>402</v>
      </c>
      <c r="E148379">
        <v>37388</v>
      </c>
      <c r="F148379">
        <v>4</v>
      </c>
      <c r="G148379" t="s">
        <v>109415</v>
      </c>
      <c r="H148379" t="b">
        <v>0</v>
      </c>
    </row>
    <row r="148380" spans="1:8" x14ac:dyDescent="0.3">
      <c r="A148380">
        <v>148379</v>
      </c>
      <c r="B148380" t="s">
        <v>109237</v>
      </c>
      <c r="C148380">
        <v>20200606</v>
      </c>
      <c r="D148380">
        <v>402</v>
      </c>
      <c r="E148380">
        <v>37389</v>
      </c>
      <c r="F148380">
        <v>1</v>
      </c>
      <c r="G148380" t="s">
        <v>109416</v>
      </c>
      <c r="H148380" t="b">
        <v>0</v>
      </c>
    </row>
    <row r="148381" spans="1:8" x14ac:dyDescent="0.3">
      <c r="A148381">
        <v>148380</v>
      </c>
      <c r="B148381" t="s">
        <v>109237</v>
      </c>
      <c r="C148381">
        <v>20200606</v>
      </c>
      <c r="D148381">
        <v>402</v>
      </c>
      <c r="E148381">
        <v>37389</v>
      </c>
      <c r="F148381">
        <v>2</v>
      </c>
      <c r="G148381" t="s">
        <v>109417</v>
      </c>
      <c r="H148381" t="b">
        <v>1</v>
      </c>
    </row>
    <row r="148382" spans="1:8" x14ac:dyDescent="0.3">
      <c r="A148382">
        <v>148381</v>
      </c>
      <c r="B148382" t="s">
        <v>109237</v>
      </c>
      <c r="C148382">
        <v>20200606</v>
      </c>
      <c r="D148382">
        <v>402</v>
      </c>
      <c r="E148382">
        <v>37389</v>
      </c>
      <c r="F148382">
        <v>3</v>
      </c>
      <c r="G148382" t="s">
        <v>109418</v>
      </c>
      <c r="H148382" t="b">
        <v>0</v>
      </c>
    </row>
    <row r="148383" spans="1:8" x14ac:dyDescent="0.3">
      <c r="A148383">
        <v>148382</v>
      </c>
      <c r="B148383" t="s">
        <v>109237</v>
      </c>
      <c r="C148383">
        <v>20200606</v>
      </c>
      <c r="D148383">
        <v>402</v>
      </c>
      <c r="E148383">
        <v>37389</v>
      </c>
      <c r="F148383">
        <v>4</v>
      </c>
      <c r="G148383" t="s">
        <v>103444</v>
      </c>
      <c r="H148383" t="b">
        <v>0</v>
      </c>
    </row>
    <row r="148384" spans="1:8" x14ac:dyDescent="0.3">
      <c r="A148384">
        <v>148383</v>
      </c>
      <c r="B148384" t="s">
        <v>109237</v>
      </c>
      <c r="C148384">
        <v>20200606</v>
      </c>
      <c r="D148384">
        <v>402</v>
      </c>
      <c r="E148384">
        <v>37390</v>
      </c>
      <c r="F148384">
        <v>1</v>
      </c>
      <c r="G148384" t="s">
        <v>109419</v>
      </c>
      <c r="H148384" t="b">
        <v>0</v>
      </c>
    </row>
    <row r="148385" spans="1:8" x14ac:dyDescent="0.3">
      <c r="A148385">
        <v>148384</v>
      </c>
      <c r="B148385" t="s">
        <v>109237</v>
      </c>
      <c r="C148385">
        <v>20200606</v>
      </c>
      <c r="D148385">
        <v>402</v>
      </c>
      <c r="E148385">
        <v>37390</v>
      </c>
      <c r="F148385">
        <v>2</v>
      </c>
      <c r="G148385" t="s">
        <v>109420</v>
      </c>
      <c r="H148385" t="b">
        <v>1</v>
      </c>
    </row>
    <row r="148386" spans="1:8" x14ac:dyDescent="0.3">
      <c r="A148386">
        <v>148385</v>
      </c>
      <c r="B148386" t="s">
        <v>109237</v>
      </c>
      <c r="C148386">
        <v>20200606</v>
      </c>
      <c r="D148386">
        <v>402</v>
      </c>
      <c r="E148386">
        <v>37390</v>
      </c>
      <c r="F148386">
        <v>3</v>
      </c>
      <c r="G148386" t="s">
        <v>109421</v>
      </c>
      <c r="H148386" t="b">
        <v>0</v>
      </c>
    </row>
    <row r="148387" spans="1:8" x14ac:dyDescent="0.3">
      <c r="A148387">
        <v>148386</v>
      </c>
      <c r="B148387" t="s">
        <v>109237</v>
      </c>
      <c r="C148387">
        <v>20200606</v>
      </c>
      <c r="D148387">
        <v>402</v>
      </c>
      <c r="E148387">
        <v>37390</v>
      </c>
      <c r="F148387">
        <v>4</v>
      </c>
      <c r="G148387" t="s">
        <v>109422</v>
      </c>
      <c r="H148387" t="b">
        <v>0</v>
      </c>
    </row>
    <row r="148388" spans="1:8" x14ac:dyDescent="0.3">
      <c r="A148388">
        <v>148387</v>
      </c>
      <c r="B148388" t="s">
        <v>109237</v>
      </c>
      <c r="C148388">
        <v>20200606</v>
      </c>
      <c r="D148388">
        <v>402</v>
      </c>
      <c r="E148388">
        <v>37391</v>
      </c>
      <c r="F148388">
        <v>1</v>
      </c>
      <c r="G148388" t="s">
        <v>38566</v>
      </c>
      <c r="H148388" t="b">
        <v>0</v>
      </c>
    </row>
    <row r="148389" spans="1:8" x14ac:dyDescent="0.3">
      <c r="A148389">
        <v>148388</v>
      </c>
      <c r="B148389" t="s">
        <v>109237</v>
      </c>
      <c r="C148389">
        <v>20200606</v>
      </c>
      <c r="D148389">
        <v>402</v>
      </c>
      <c r="E148389">
        <v>37391</v>
      </c>
      <c r="F148389">
        <v>2</v>
      </c>
      <c r="G148389" t="s">
        <v>109423</v>
      </c>
      <c r="H148389" t="b">
        <v>0</v>
      </c>
    </row>
    <row r="148390" spans="1:8" x14ac:dyDescent="0.3">
      <c r="A148390">
        <v>148389</v>
      </c>
      <c r="B148390" t="s">
        <v>109237</v>
      </c>
      <c r="C148390">
        <v>20200606</v>
      </c>
      <c r="D148390">
        <v>402</v>
      </c>
      <c r="E148390">
        <v>37391</v>
      </c>
      <c r="F148390">
        <v>3</v>
      </c>
      <c r="G148390" t="s">
        <v>44939</v>
      </c>
      <c r="H148390" t="b">
        <v>0</v>
      </c>
    </row>
    <row r="148391" spans="1:8" x14ac:dyDescent="0.3">
      <c r="A148391">
        <v>148390</v>
      </c>
      <c r="B148391" t="s">
        <v>109237</v>
      </c>
      <c r="C148391">
        <v>20200606</v>
      </c>
      <c r="D148391">
        <v>402</v>
      </c>
      <c r="E148391">
        <v>37391</v>
      </c>
      <c r="F148391">
        <v>4</v>
      </c>
      <c r="G148391" t="s">
        <v>109424</v>
      </c>
      <c r="H148391" t="b">
        <v>1</v>
      </c>
    </row>
    <row r="148392" spans="1:8" x14ac:dyDescent="0.3">
      <c r="A148392">
        <v>148391</v>
      </c>
      <c r="B148392" t="s">
        <v>109237</v>
      </c>
      <c r="C148392">
        <v>20200606</v>
      </c>
      <c r="D148392">
        <v>402</v>
      </c>
      <c r="E148392">
        <v>37392</v>
      </c>
      <c r="F148392">
        <v>1</v>
      </c>
      <c r="G148392" t="s">
        <v>101913</v>
      </c>
      <c r="H148392" t="b">
        <v>0</v>
      </c>
    </row>
    <row r="148393" spans="1:8" x14ac:dyDescent="0.3">
      <c r="A148393">
        <v>148392</v>
      </c>
      <c r="B148393" t="s">
        <v>109237</v>
      </c>
      <c r="C148393">
        <v>20200606</v>
      </c>
      <c r="D148393">
        <v>402</v>
      </c>
      <c r="E148393">
        <v>37392</v>
      </c>
      <c r="F148393">
        <v>2</v>
      </c>
      <c r="G148393" t="s">
        <v>101911</v>
      </c>
      <c r="H148393" t="b">
        <v>0</v>
      </c>
    </row>
    <row r="148394" spans="1:8" x14ac:dyDescent="0.3">
      <c r="A148394">
        <v>148393</v>
      </c>
      <c r="B148394" t="s">
        <v>109237</v>
      </c>
      <c r="C148394">
        <v>20200606</v>
      </c>
      <c r="D148394">
        <v>402</v>
      </c>
      <c r="E148394">
        <v>37392</v>
      </c>
      <c r="F148394">
        <v>3</v>
      </c>
      <c r="G148394" t="s">
        <v>101910</v>
      </c>
      <c r="H148394" t="b">
        <v>0</v>
      </c>
    </row>
    <row r="148395" spans="1:8" x14ac:dyDescent="0.3">
      <c r="A148395">
        <v>148394</v>
      </c>
      <c r="B148395" t="s">
        <v>109237</v>
      </c>
      <c r="C148395">
        <v>20200606</v>
      </c>
      <c r="D148395">
        <v>402</v>
      </c>
      <c r="E148395">
        <v>37392</v>
      </c>
      <c r="F148395">
        <v>4</v>
      </c>
      <c r="G148395" t="s">
        <v>101912</v>
      </c>
      <c r="H148395" t="b">
        <v>1</v>
      </c>
    </row>
    <row r="148396" spans="1:8" x14ac:dyDescent="0.3">
      <c r="A148396">
        <v>148395</v>
      </c>
      <c r="B148396" t="s">
        <v>109237</v>
      </c>
      <c r="C148396">
        <v>20200606</v>
      </c>
      <c r="D148396">
        <v>402</v>
      </c>
      <c r="E148396">
        <v>37393</v>
      </c>
      <c r="F148396">
        <v>1</v>
      </c>
      <c r="G148396" t="s">
        <v>109425</v>
      </c>
      <c r="H148396" t="b">
        <v>0</v>
      </c>
    </row>
    <row r="148397" spans="1:8" x14ac:dyDescent="0.3">
      <c r="A148397">
        <v>148396</v>
      </c>
      <c r="B148397" t="s">
        <v>109237</v>
      </c>
      <c r="C148397">
        <v>20200606</v>
      </c>
      <c r="D148397">
        <v>402</v>
      </c>
      <c r="E148397">
        <v>37393</v>
      </c>
      <c r="F148397">
        <v>2</v>
      </c>
      <c r="G148397" t="s">
        <v>109426</v>
      </c>
      <c r="H148397" t="b">
        <v>1</v>
      </c>
    </row>
    <row r="148398" spans="1:8" x14ac:dyDescent="0.3">
      <c r="A148398">
        <v>148397</v>
      </c>
      <c r="B148398" t="s">
        <v>109237</v>
      </c>
      <c r="C148398">
        <v>20200606</v>
      </c>
      <c r="D148398">
        <v>402</v>
      </c>
      <c r="E148398">
        <v>37393</v>
      </c>
      <c r="F148398">
        <v>3</v>
      </c>
      <c r="G148398" t="s">
        <v>109427</v>
      </c>
      <c r="H148398" t="b">
        <v>0</v>
      </c>
    </row>
    <row r="148399" spans="1:8" x14ac:dyDescent="0.3">
      <c r="A148399">
        <v>148398</v>
      </c>
      <c r="B148399" t="s">
        <v>109237</v>
      </c>
      <c r="C148399">
        <v>20200606</v>
      </c>
      <c r="D148399">
        <v>402</v>
      </c>
      <c r="E148399">
        <v>37393</v>
      </c>
      <c r="F148399">
        <v>4</v>
      </c>
      <c r="G148399" t="s">
        <v>109428</v>
      </c>
      <c r="H148399" t="b">
        <v>0</v>
      </c>
    </row>
    <row r="148400" spans="1:8" x14ac:dyDescent="0.3">
      <c r="A148400">
        <v>148399</v>
      </c>
      <c r="B148400" t="s">
        <v>109237</v>
      </c>
      <c r="C148400">
        <v>20200606</v>
      </c>
      <c r="D148400">
        <v>402</v>
      </c>
      <c r="E148400">
        <v>37394</v>
      </c>
      <c r="F148400">
        <v>1</v>
      </c>
      <c r="G148400" t="s">
        <v>109429</v>
      </c>
      <c r="H148400" t="b">
        <v>0</v>
      </c>
    </row>
    <row r="148401" spans="1:8" x14ac:dyDescent="0.3">
      <c r="A148401">
        <v>148400</v>
      </c>
      <c r="B148401" t="s">
        <v>109237</v>
      </c>
      <c r="C148401">
        <v>20200606</v>
      </c>
      <c r="D148401">
        <v>402</v>
      </c>
      <c r="E148401">
        <v>37394</v>
      </c>
      <c r="F148401">
        <v>2</v>
      </c>
      <c r="G148401" t="s">
        <v>109430</v>
      </c>
      <c r="H148401" t="b">
        <v>0</v>
      </c>
    </row>
    <row r="148402" spans="1:8" x14ac:dyDescent="0.3">
      <c r="A148402">
        <v>148401</v>
      </c>
      <c r="B148402" t="s">
        <v>109237</v>
      </c>
      <c r="C148402">
        <v>20200606</v>
      </c>
      <c r="D148402">
        <v>402</v>
      </c>
      <c r="E148402">
        <v>37394</v>
      </c>
      <c r="F148402">
        <v>3</v>
      </c>
      <c r="G148402" t="s">
        <v>109431</v>
      </c>
      <c r="H148402" t="b">
        <v>0</v>
      </c>
    </row>
    <row r="148403" spans="1:8" x14ac:dyDescent="0.3">
      <c r="A148403">
        <v>148402</v>
      </c>
      <c r="B148403" t="s">
        <v>109237</v>
      </c>
      <c r="C148403">
        <v>20200606</v>
      </c>
      <c r="D148403">
        <v>402</v>
      </c>
      <c r="E148403">
        <v>37394</v>
      </c>
      <c r="F148403">
        <v>4</v>
      </c>
      <c r="G148403" t="s">
        <v>109432</v>
      </c>
      <c r="H148403" t="b">
        <v>1</v>
      </c>
    </row>
    <row r="148404" spans="1:8" x14ac:dyDescent="0.3">
      <c r="A148404">
        <v>148403</v>
      </c>
      <c r="B148404" t="s">
        <v>109237</v>
      </c>
      <c r="C148404">
        <v>20200606</v>
      </c>
      <c r="D148404">
        <v>402</v>
      </c>
      <c r="E148404">
        <v>37395</v>
      </c>
      <c r="F148404">
        <v>1</v>
      </c>
      <c r="G148404" t="s">
        <v>109433</v>
      </c>
      <c r="H148404" t="b">
        <v>0</v>
      </c>
    </row>
    <row r="148405" spans="1:8" x14ac:dyDescent="0.3">
      <c r="A148405">
        <v>148404</v>
      </c>
      <c r="B148405" t="s">
        <v>109237</v>
      </c>
      <c r="C148405">
        <v>20200606</v>
      </c>
      <c r="D148405">
        <v>402</v>
      </c>
      <c r="E148405">
        <v>37395</v>
      </c>
      <c r="F148405">
        <v>2</v>
      </c>
      <c r="G148405" t="s">
        <v>109434</v>
      </c>
      <c r="H148405" t="b">
        <v>1</v>
      </c>
    </row>
    <row r="148406" spans="1:8" x14ac:dyDescent="0.3">
      <c r="A148406">
        <v>148405</v>
      </c>
      <c r="B148406" t="s">
        <v>109237</v>
      </c>
      <c r="C148406">
        <v>20200606</v>
      </c>
      <c r="D148406">
        <v>402</v>
      </c>
      <c r="E148406">
        <v>37395</v>
      </c>
      <c r="F148406">
        <v>3</v>
      </c>
      <c r="G148406" t="s">
        <v>109126</v>
      </c>
      <c r="H148406" t="b">
        <v>0</v>
      </c>
    </row>
    <row r="148407" spans="1:8" x14ac:dyDescent="0.3">
      <c r="A148407">
        <v>148406</v>
      </c>
      <c r="B148407" t="s">
        <v>109237</v>
      </c>
      <c r="C148407">
        <v>20200606</v>
      </c>
      <c r="D148407">
        <v>402</v>
      </c>
      <c r="E148407">
        <v>37395</v>
      </c>
      <c r="F148407">
        <v>4</v>
      </c>
      <c r="G148407" t="s">
        <v>109435</v>
      </c>
      <c r="H148407" t="b">
        <v>0</v>
      </c>
    </row>
    <row r="148408" spans="1:8" x14ac:dyDescent="0.3">
      <c r="A148408">
        <v>148407</v>
      </c>
      <c r="B148408" t="s">
        <v>109237</v>
      </c>
      <c r="C148408">
        <v>20200606</v>
      </c>
      <c r="D148408">
        <v>402</v>
      </c>
      <c r="E148408">
        <v>37396</v>
      </c>
      <c r="F148408">
        <v>1</v>
      </c>
      <c r="G148408" t="s">
        <v>109436</v>
      </c>
      <c r="H148408" t="b">
        <v>1</v>
      </c>
    </row>
    <row r="148409" spans="1:8" x14ac:dyDescent="0.3">
      <c r="A148409">
        <v>148408</v>
      </c>
      <c r="B148409" t="s">
        <v>109237</v>
      </c>
      <c r="C148409">
        <v>20200606</v>
      </c>
      <c r="D148409">
        <v>402</v>
      </c>
      <c r="E148409">
        <v>37396</v>
      </c>
      <c r="F148409">
        <v>2</v>
      </c>
      <c r="G148409" t="s">
        <v>109437</v>
      </c>
      <c r="H148409" t="b">
        <v>0</v>
      </c>
    </row>
    <row r="148410" spans="1:8" x14ac:dyDescent="0.3">
      <c r="A148410">
        <v>148409</v>
      </c>
      <c r="B148410" t="s">
        <v>109237</v>
      </c>
      <c r="C148410">
        <v>20200606</v>
      </c>
      <c r="D148410">
        <v>402</v>
      </c>
      <c r="E148410">
        <v>37396</v>
      </c>
      <c r="F148410">
        <v>3</v>
      </c>
      <c r="G148410" t="s">
        <v>109438</v>
      </c>
      <c r="H148410" t="b">
        <v>0</v>
      </c>
    </row>
    <row r="148411" spans="1:8" x14ac:dyDescent="0.3">
      <c r="A148411">
        <v>148410</v>
      </c>
      <c r="B148411" t="s">
        <v>109237</v>
      </c>
      <c r="C148411">
        <v>20200606</v>
      </c>
      <c r="D148411">
        <v>402</v>
      </c>
      <c r="E148411">
        <v>37396</v>
      </c>
      <c r="F148411">
        <v>4</v>
      </c>
      <c r="G148411" t="s">
        <v>109439</v>
      </c>
      <c r="H148411" t="b">
        <v>0</v>
      </c>
    </row>
    <row r="148412" spans="1:8" x14ac:dyDescent="0.3">
      <c r="A148412">
        <v>148411</v>
      </c>
      <c r="B148412" t="s">
        <v>109237</v>
      </c>
      <c r="C148412">
        <v>20200606</v>
      </c>
      <c r="D148412">
        <v>402</v>
      </c>
      <c r="E148412">
        <v>37397</v>
      </c>
      <c r="F148412">
        <v>1</v>
      </c>
      <c r="G148412" t="s">
        <v>109440</v>
      </c>
      <c r="H148412" t="b">
        <v>1</v>
      </c>
    </row>
    <row r="148413" spans="1:8" x14ac:dyDescent="0.3">
      <c r="A148413">
        <v>148412</v>
      </c>
      <c r="B148413" t="s">
        <v>109237</v>
      </c>
      <c r="C148413">
        <v>20200606</v>
      </c>
      <c r="D148413">
        <v>402</v>
      </c>
      <c r="E148413">
        <v>37397</v>
      </c>
      <c r="F148413">
        <v>2</v>
      </c>
      <c r="G148413" t="s">
        <v>109441</v>
      </c>
      <c r="H148413" t="b">
        <v>0</v>
      </c>
    </row>
    <row r="148414" spans="1:8" x14ac:dyDescent="0.3">
      <c r="A148414">
        <v>148413</v>
      </c>
      <c r="B148414" t="s">
        <v>109237</v>
      </c>
      <c r="C148414">
        <v>20200606</v>
      </c>
      <c r="D148414">
        <v>402</v>
      </c>
      <c r="E148414">
        <v>37397</v>
      </c>
      <c r="F148414">
        <v>3</v>
      </c>
      <c r="G148414" t="s">
        <v>109442</v>
      </c>
      <c r="H148414" t="b">
        <v>0</v>
      </c>
    </row>
    <row r="148415" spans="1:8" x14ac:dyDescent="0.3">
      <c r="A148415">
        <v>148414</v>
      </c>
      <c r="B148415" t="s">
        <v>109237</v>
      </c>
      <c r="C148415">
        <v>20200606</v>
      </c>
      <c r="D148415">
        <v>402</v>
      </c>
      <c r="E148415">
        <v>37397</v>
      </c>
      <c r="F148415">
        <v>4</v>
      </c>
      <c r="G148415" t="s">
        <v>109443</v>
      </c>
      <c r="H148415" t="b">
        <v>0</v>
      </c>
    </row>
    <row r="148416" spans="1:8" x14ac:dyDescent="0.3">
      <c r="A148416">
        <v>148415</v>
      </c>
      <c r="B148416" t="s">
        <v>109237</v>
      </c>
      <c r="C148416">
        <v>20200606</v>
      </c>
      <c r="D148416">
        <v>402</v>
      </c>
      <c r="E148416">
        <v>37398</v>
      </c>
      <c r="F148416">
        <v>1</v>
      </c>
      <c r="G148416" t="s">
        <v>109444</v>
      </c>
      <c r="H148416" t="b">
        <v>0</v>
      </c>
    </row>
    <row r="148417" spans="1:8" x14ac:dyDescent="0.3">
      <c r="A148417">
        <v>148416</v>
      </c>
      <c r="B148417" t="s">
        <v>109237</v>
      </c>
      <c r="C148417">
        <v>20200606</v>
      </c>
      <c r="D148417">
        <v>402</v>
      </c>
      <c r="E148417">
        <v>37398</v>
      </c>
      <c r="F148417">
        <v>2</v>
      </c>
      <c r="G148417" t="s">
        <v>109445</v>
      </c>
      <c r="H148417" t="b">
        <v>0</v>
      </c>
    </row>
    <row r="148418" spans="1:8" x14ac:dyDescent="0.3">
      <c r="A148418">
        <v>148417</v>
      </c>
      <c r="B148418" t="s">
        <v>109237</v>
      </c>
      <c r="C148418">
        <v>20200606</v>
      </c>
      <c r="D148418">
        <v>402</v>
      </c>
      <c r="E148418">
        <v>37398</v>
      </c>
      <c r="F148418">
        <v>3</v>
      </c>
      <c r="G148418" t="s">
        <v>109446</v>
      </c>
      <c r="H148418" t="b">
        <v>0</v>
      </c>
    </row>
    <row r="148419" spans="1:8" x14ac:dyDescent="0.3">
      <c r="A148419">
        <v>148418</v>
      </c>
      <c r="B148419" t="s">
        <v>109237</v>
      </c>
      <c r="C148419">
        <v>20200606</v>
      </c>
      <c r="D148419">
        <v>402</v>
      </c>
      <c r="E148419">
        <v>37398</v>
      </c>
      <c r="F148419">
        <v>4</v>
      </c>
      <c r="G148419" t="s">
        <v>109447</v>
      </c>
      <c r="H148419" t="b">
        <v>1</v>
      </c>
    </row>
    <row r="148420" spans="1:8" x14ac:dyDescent="0.3">
      <c r="A148420">
        <v>148419</v>
      </c>
      <c r="B148420" t="s">
        <v>109237</v>
      </c>
      <c r="C148420">
        <v>20200606</v>
      </c>
      <c r="D148420">
        <v>402</v>
      </c>
      <c r="E148420">
        <v>37399</v>
      </c>
      <c r="F148420">
        <v>1</v>
      </c>
      <c r="G148420" t="s">
        <v>44769</v>
      </c>
      <c r="H148420" t="b">
        <v>0</v>
      </c>
    </row>
    <row r="148421" spans="1:8" x14ac:dyDescent="0.3">
      <c r="A148421">
        <v>148420</v>
      </c>
      <c r="B148421" t="s">
        <v>109237</v>
      </c>
      <c r="C148421">
        <v>20200606</v>
      </c>
      <c r="D148421">
        <v>402</v>
      </c>
      <c r="E148421">
        <v>37399</v>
      </c>
      <c r="F148421">
        <v>2</v>
      </c>
      <c r="G148421" t="s">
        <v>44768</v>
      </c>
      <c r="H148421" t="b">
        <v>0</v>
      </c>
    </row>
    <row r="148422" spans="1:8" x14ac:dyDescent="0.3">
      <c r="A148422">
        <v>148421</v>
      </c>
      <c r="B148422" t="s">
        <v>109237</v>
      </c>
      <c r="C148422">
        <v>20200606</v>
      </c>
      <c r="D148422">
        <v>402</v>
      </c>
      <c r="E148422">
        <v>37399</v>
      </c>
      <c r="F148422">
        <v>3</v>
      </c>
      <c r="G148422" t="s">
        <v>44767</v>
      </c>
      <c r="H148422" t="b">
        <v>1</v>
      </c>
    </row>
    <row r="148423" spans="1:8" x14ac:dyDescent="0.3">
      <c r="A148423">
        <v>148422</v>
      </c>
      <c r="B148423" t="s">
        <v>109237</v>
      </c>
      <c r="C148423">
        <v>20200606</v>
      </c>
      <c r="D148423">
        <v>402</v>
      </c>
      <c r="E148423">
        <v>37399</v>
      </c>
      <c r="F148423">
        <v>4</v>
      </c>
      <c r="G148423" t="s">
        <v>108535</v>
      </c>
      <c r="H148423" t="b">
        <v>0</v>
      </c>
    </row>
    <row r="148424" spans="1:8" x14ac:dyDescent="0.3">
      <c r="A148424">
        <v>148423</v>
      </c>
      <c r="B148424" t="s">
        <v>109237</v>
      </c>
      <c r="C148424">
        <v>20200606</v>
      </c>
      <c r="D148424">
        <v>402</v>
      </c>
      <c r="E148424">
        <v>37400</v>
      </c>
      <c r="F148424">
        <v>1</v>
      </c>
      <c r="G148424" t="s">
        <v>100621</v>
      </c>
      <c r="H148424" t="b">
        <v>0</v>
      </c>
    </row>
    <row r="148425" spans="1:8" x14ac:dyDescent="0.3">
      <c r="A148425">
        <v>148424</v>
      </c>
      <c r="B148425" t="s">
        <v>109237</v>
      </c>
      <c r="C148425">
        <v>20200606</v>
      </c>
      <c r="D148425">
        <v>402</v>
      </c>
      <c r="E148425">
        <v>37400</v>
      </c>
      <c r="F148425">
        <v>2</v>
      </c>
      <c r="G148425" t="s">
        <v>109448</v>
      </c>
      <c r="H148425" t="b">
        <v>1</v>
      </c>
    </row>
    <row r="148426" spans="1:8" x14ac:dyDescent="0.3">
      <c r="A148426">
        <v>148425</v>
      </c>
      <c r="B148426" t="s">
        <v>109237</v>
      </c>
      <c r="C148426">
        <v>20200606</v>
      </c>
      <c r="D148426">
        <v>402</v>
      </c>
      <c r="E148426">
        <v>37400</v>
      </c>
      <c r="F148426">
        <v>3</v>
      </c>
      <c r="G148426" t="s">
        <v>109449</v>
      </c>
      <c r="H148426" t="b">
        <v>0</v>
      </c>
    </row>
    <row r="148427" spans="1:8" x14ac:dyDescent="0.3">
      <c r="A148427">
        <v>148426</v>
      </c>
      <c r="B148427" t="s">
        <v>109237</v>
      </c>
      <c r="C148427">
        <v>20200606</v>
      </c>
      <c r="D148427">
        <v>402</v>
      </c>
      <c r="E148427">
        <v>37400</v>
      </c>
      <c r="F148427">
        <v>4</v>
      </c>
      <c r="G148427" t="s">
        <v>109450</v>
      </c>
      <c r="H148427" t="b">
        <v>0</v>
      </c>
    </row>
    <row r="148428" spans="1:8" x14ac:dyDescent="0.3">
      <c r="A148428">
        <v>148427</v>
      </c>
      <c r="B148428" t="s">
        <v>109237</v>
      </c>
      <c r="C148428">
        <v>20200606</v>
      </c>
      <c r="D148428">
        <v>402</v>
      </c>
      <c r="E148428">
        <v>37401</v>
      </c>
      <c r="F148428">
        <v>1</v>
      </c>
      <c r="G148428" t="s">
        <v>109451</v>
      </c>
      <c r="H148428" t="b">
        <v>0</v>
      </c>
    </row>
    <row r="148429" spans="1:8" x14ac:dyDescent="0.3">
      <c r="A148429">
        <v>148428</v>
      </c>
      <c r="B148429" t="s">
        <v>109237</v>
      </c>
      <c r="C148429">
        <v>20200606</v>
      </c>
      <c r="D148429">
        <v>402</v>
      </c>
      <c r="E148429">
        <v>37401</v>
      </c>
      <c r="F148429">
        <v>2</v>
      </c>
      <c r="G148429" t="s">
        <v>109452</v>
      </c>
      <c r="H148429" t="b">
        <v>0</v>
      </c>
    </row>
    <row r="148430" spans="1:8" x14ac:dyDescent="0.3">
      <c r="A148430">
        <v>148429</v>
      </c>
      <c r="B148430" t="s">
        <v>109237</v>
      </c>
      <c r="C148430">
        <v>20200606</v>
      </c>
      <c r="D148430">
        <v>402</v>
      </c>
      <c r="E148430">
        <v>37401</v>
      </c>
      <c r="F148430">
        <v>3</v>
      </c>
      <c r="G148430" t="s">
        <v>109453</v>
      </c>
      <c r="H148430" t="b">
        <v>0</v>
      </c>
    </row>
    <row r="148431" spans="1:8" x14ac:dyDescent="0.3">
      <c r="A148431">
        <v>148430</v>
      </c>
      <c r="B148431" t="s">
        <v>109237</v>
      </c>
      <c r="C148431">
        <v>20200606</v>
      </c>
      <c r="D148431">
        <v>402</v>
      </c>
      <c r="E148431">
        <v>37401</v>
      </c>
      <c r="F148431">
        <v>4</v>
      </c>
      <c r="G148431" t="s">
        <v>109454</v>
      </c>
      <c r="H148431" t="b">
        <v>1</v>
      </c>
    </row>
    <row r="148432" spans="1:8" x14ac:dyDescent="0.3">
      <c r="A148432">
        <v>148431</v>
      </c>
      <c r="B148432" t="s">
        <v>109237</v>
      </c>
      <c r="C148432">
        <v>20200606</v>
      </c>
      <c r="D148432">
        <v>402</v>
      </c>
      <c r="E148432">
        <v>37402</v>
      </c>
      <c r="F148432">
        <v>1</v>
      </c>
      <c r="G148432" t="s">
        <v>109455</v>
      </c>
      <c r="H148432" t="b">
        <v>0</v>
      </c>
    </row>
    <row r="148433" spans="1:8" x14ac:dyDescent="0.3">
      <c r="A148433">
        <v>148432</v>
      </c>
      <c r="B148433" t="s">
        <v>109237</v>
      </c>
      <c r="C148433">
        <v>20200606</v>
      </c>
      <c r="D148433">
        <v>402</v>
      </c>
      <c r="E148433">
        <v>37402</v>
      </c>
      <c r="F148433">
        <v>2</v>
      </c>
      <c r="G148433" t="s">
        <v>109456</v>
      </c>
      <c r="H148433" t="b">
        <v>0</v>
      </c>
    </row>
    <row r="148434" spans="1:8" x14ac:dyDescent="0.3">
      <c r="A148434">
        <v>148433</v>
      </c>
      <c r="B148434" t="s">
        <v>109237</v>
      </c>
      <c r="C148434">
        <v>20200606</v>
      </c>
      <c r="D148434">
        <v>402</v>
      </c>
      <c r="E148434">
        <v>37402</v>
      </c>
      <c r="F148434">
        <v>3</v>
      </c>
      <c r="G148434" t="s">
        <v>109457</v>
      </c>
      <c r="H148434" t="b">
        <v>0</v>
      </c>
    </row>
    <row r="148435" spans="1:8" x14ac:dyDescent="0.3">
      <c r="A148435">
        <v>148434</v>
      </c>
      <c r="B148435" t="s">
        <v>109237</v>
      </c>
      <c r="C148435">
        <v>20200606</v>
      </c>
      <c r="D148435">
        <v>402</v>
      </c>
      <c r="E148435">
        <v>37402</v>
      </c>
      <c r="F148435">
        <v>4</v>
      </c>
      <c r="G148435" t="s">
        <v>109458</v>
      </c>
      <c r="H148435" t="b">
        <v>1</v>
      </c>
    </row>
    <row r="148436" spans="1:8" x14ac:dyDescent="0.3">
      <c r="A148436">
        <v>148435</v>
      </c>
      <c r="B148436" t="s">
        <v>109237</v>
      </c>
      <c r="C148436">
        <v>20200606</v>
      </c>
      <c r="D148436">
        <v>402</v>
      </c>
      <c r="E148436">
        <v>37403</v>
      </c>
      <c r="F148436">
        <v>1</v>
      </c>
      <c r="G148436" t="s">
        <v>109459</v>
      </c>
      <c r="H148436" t="b">
        <v>0</v>
      </c>
    </row>
    <row r="148437" spans="1:8" x14ac:dyDescent="0.3">
      <c r="A148437">
        <v>148436</v>
      </c>
      <c r="B148437" t="s">
        <v>109237</v>
      </c>
      <c r="C148437">
        <v>20200606</v>
      </c>
      <c r="D148437">
        <v>402</v>
      </c>
      <c r="E148437">
        <v>37403</v>
      </c>
      <c r="F148437">
        <v>2</v>
      </c>
      <c r="G148437" t="s">
        <v>109460</v>
      </c>
      <c r="H148437" t="b">
        <v>0</v>
      </c>
    </row>
    <row r="148438" spans="1:8" x14ac:dyDescent="0.3">
      <c r="A148438">
        <v>148437</v>
      </c>
      <c r="B148438" t="s">
        <v>109237</v>
      </c>
      <c r="C148438">
        <v>20200606</v>
      </c>
      <c r="D148438">
        <v>402</v>
      </c>
      <c r="E148438">
        <v>37403</v>
      </c>
      <c r="F148438">
        <v>3</v>
      </c>
      <c r="G148438" t="s">
        <v>109461</v>
      </c>
      <c r="H148438" t="b">
        <v>0</v>
      </c>
    </row>
    <row r="148439" spans="1:8" x14ac:dyDescent="0.3">
      <c r="A148439">
        <v>148438</v>
      </c>
      <c r="B148439" t="s">
        <v>109237</v>
      </c>
      <c r="C148439">
        <v>20200606</v>
      </c>
      <c r="D148439">
        <v>402</v>
      </c>
      <c r="E148439">
        <v>37403</v>
      </c>
      <c r="F148439">
        <v>4</v>
      </c>
      <c r="G148439" t="s">
        <v>109462</v>
      </c>
      <c r="H148439" t="b">
        <v>1</v>
      </c>
    </row>
    <row r="148440" spans="1:8" x14ac:dyDescent="0.3">
      <c r="A148440">
        <v>148439</v>
      </c>
      <c r="B148440" t="s">
        <v>109237</v>
      </c>
      <c r="C148440">
        <v>20200606</v>
      </c>
      <c r="D148440">
        <v>402</v>
      </c>
      <c r="E148440">
        <v>37404</v>
      </c>
      <c r="F148440">
        <v>1</v>
      </c>
      <c r="G148440" t="s">
        <v>197</v>
      </c>
      <c r="H148440" t="b">
        <v>1</v>
      </c>
    </row>
    <row r="148441" spans="1:8" x14ac:dyDescent="0.3">
      <c r="A148441">
        <v>148440</v>
      </c>
      <c r="B148441" t="s">
        <v>109237</v>
      </c>
      <c r="C148441">
        <v>20200606</v>
      </c>
      <c r="D148441">
        <v>402</v>
      </c>
      <c r="E148441">
        <v>37404</v>
      </c>
      <c r="F148441">
        <v>2</v>
      </c>
      <c r="G148441" t="s">
        <v>20058</v>
      </c>
      <c r="H148441" t="b">
        <v>0</v>
      </c>
    </row>
    <row r="148442" spans="1:8" x14ac:dyDescent="0.3">
      <c r="A148442">
        <v>148441</v>
      </c>
      <c r="B148442" t="s">
        <v>109237</v>
      </c>
      <c r="C148442">
        <v>20200606</v>
      </c>
      <c r="D148442">
        <v>402</v>
      </c>
      <c r="E148442">
        <v>37404</v>
      </c>
      <c r="F148442">
        <v>3</v>
      </c>
      <c r="G148442" t="s">
        <v>20059</v>
      </c>
      <c r="H148442" t="b">
        <v>0</v>
      </c>
    </row>
    <row r="148443" spans="1:8" x14ac:dyDescent="0.3">
      <c r="A148443">
        <v>148442</v>
      </c>
      <c r="B148443" t="s">
        <v>109237</v>
      </c>
      <c r="C148443">
        <v>20200606</v>
      </c>
      <c r="D148443">
        <v>402</v>
      </c>
      <c r="E148443">
        <v>37404</v>
      </c>
      <c r="F148443">
        <v>4</v>
      </c>
      <c r="G148443" t="s">
        <v>20060</v>
      </c>
      <c r="H148443" t="b">
        <v>0</v>
      </c>
    </row>
    <row r="148444" spans="1:8" x14ac:dyDescent="0.3">
      <c r="A148444">
        <v>148443</v>
      </c>
      <c r="B148444" t="s">
        <v>109237</v>
      </c>
      <c r="C148444">
        <v>20200606</v>
      </c>
      <c r="D148444">
        <v>402</v>
      </c>
      <c r="E148444">
        <v>37405</v>
      </c>
      <c r="F148444">
        <v>1</v>
      </c>
      <c r="G148444" t="s">
        <v>44971</v>
      </c>
      <c r="H148444" t="b">
        <v>1</v>
      </c>
    </row>
    <row r="148445" spans="1:8" x14ac:dyDescent="0.3">
      <c r="A148445">
        <v>148444</v>
      </c>
      <c r="B148445" t="s">
        <v>109237</v>
      </c>
      <c r="C148445">
        <v>20200606</v>
      </c>
      <c r="D148445">
        <v>402</v>
      </c>
      <c r="E148445">
        <v>37405</v>
      </c>
      <c r="F148445">
        <v>2</v>
      </c>
      <c r="G148445" t="s">
        <v>44972</v>
      </c>
      <c r="H148445" t="b">
        <v>0</v>
      </c>
    </row>
    <row r="148446" spans="1:8" x14ac:dyDescent="0.3">
      <c r="A148446">
        <v>148445</v>
      </c>
      <c r="B148446" t="s">
        <v>109237</v>
      </c>
      <c r="C148446">
        <v>20200606</v>
      </c>
      <c r="D148446">
        <v>402</v>
      </c>
      <c r="E148446">
        <v>37405</v>
      </c>
      <c r="F148446">
        <v>3</v>
      </c>
      <c r="G148446" t="s">
        <v>102487</v>
      </c>
      <c r="H148446" t="b">
        <v>0</v>
      </c>
    </row>
    <row r="148447" spans="1:8" x14ac:dyDescent="0.3">
      <c r="A148447">
        <v>148446</v>
      </c>
      <c r="B148447" t="s">
        <v>109237</v>
      </c>
      <c r="C148447">
        <v>20200606</v>
      </c>
      <c r="D148447">
        <v>402</v>
      </c>
      <c r="E148447">
        <v>37405</v>
      </c>
      <c r="F148447">
        <v>4</v>
      </c>
      <c r="G148447" t="s">
        <v>109463</v>
      </c>
      <c r="H148447" t="b">
        <v>0</v>
      </c>
    </row>
    <row r="148448" spans="1:8" x14ac:dyDescent="0.3">
      <c r="A148448">
        <v>148447</v>
      </c>
      <c r="B148448" t="s">
        <v>109237</v>
      </c>
      <c r="C148448">
        <v>20200606</v>
      </c>
      <c r="D148448">
        <v>402</v>
      </c>
      <c r="E148448">
        <v>37406</v>
      </c>
      <c r="F148448">
        <v>1</v>
      </c>
      <c r="G148448" t="s">
        <v>44797</v>
      </c>
      <c r="H148448" t="b">
        <v>0</v>
      </c>
    </row>
    <row r="148449" spans="1:8" x14ac:dyDescent="0.3">
      <c r="A148449">
        <v>148448</v>
      </c>
      <c r="B148449" t="s">
        <v>109237</v>
      </c>
      <c r="C148449">
        <v>20200606</v>
      </c>
      <c r="D148449">
        <v>402</v>
      </c>
      <c r="E148449">
        <v>37406</v>
      </c>
      <c r="F148449">
        <v>2</v>
      </c>
      <c r="G148449" t="s">
        <v>44798</v>
      </c>
      <c r="H148449" t="b">
        <v>0</v>
      </c>
    </row>
    <row r="148450" spans="1:8" x14ac:dyDescent="0.3">
      <c r="A148450">
        <v>148449</v>
      </c>
      <c r="B148450" t="s">
        <v>109237</v>
      </c>
      <c r="C148450">
        <v>20200606</v>
      </c>
      <c r="D148450">
        <v>402</v>
      </c>
      <c r="E148450">
        <v>37406</v>
      </c>
      <c r="F148450">
        <v>3</v>
      </c>
      <c r="G148450" t="s">
        <v>44799</v>
      </c>
      <c r="H148450" t="b">
        <v>1</v>
      </c>
    </row>
    <row r="148451" spans="1:8" x14ac:dyDescent="0.3">
      <c r="A148451">
        <v>148450</v>
      </c>
      <c r="B148451" t="s">
        <v>109237</v>
      </c>
      <c r="C148451">
        <v>20200606</v>
      </c>
      <c r="D148451">
        <v>402</v>
      </c>
      <c r="E148451">
        <v>37406</v>
      </c>
      <c r="F148451">
        <v>4</v>
      </c>
      <c r="G148451" t="s">
        <v>109464</v>
      </c>
      <c r="H148451" t="b">
        <v>0</v>
      </c>
    </row>
    <row r="148452" spans="1:8" x14ac:dyDescent="0.3">
      <c r="A148452">
        <v>148451</v>
      </c>
      <c r="B148452" t="s">
        <v>109237</v>
      </c>
      <c r="C148452">
        <v>20200606</v>
      </c>
      <c r="D148452">
        <v>402</v>
      </c>
      <c r="E148452">
        <v>37407</v>
      </c>
      <c r="F148452">
        <v>1</v>
      </c>
      <c r="G148452" t="s">
        <v>403</v>
      </c>
      <c r="H148452" t="b">
        <v>0</v>
      </c>
    </row>
    <row r="148453" spans="1:8" x14ac:dyDescent="0.3">
      <c r="A148453">
        <v>148452</v>
      </c>
      <c r="B148453" t="s">
        <v>109237</v>
      </c>
      <c r="C148453">
        <v>20200606</v>
      </c>
      <c r="D148453">
        <v>402</v>
      </c>
      <c r="E148453">
        <v>37407</v>
      </c>
      <c r="F148453">
        <v>2</v>
      </c>
      <c r="G148453" t="s">
        <v>404</v>
      </c>
      <c r="H148453" t="b">
        <v>1</v>
      </c>
    </row>
    <row r="148454" spans="1:8" x14ac:dyDescent="0.3">
      <c r="A148454">
        <v>148453</v>
      </c>
      <c r="B148454" t="s">
        <v>109237</v>
      </c>
      <c r="C148454">
        <v>20200606</v>
      </c>
      <c r="D148454">
        <v>402</v>
      </c>
      <c r="E148454">
        <v>37407</v>
      </c>
      <c r="F148454">
        <v>3</v>
      </c>
      <c r="G148454" t="s">
        <v>446</v>
      </c>
      <c r="H148454" t="b">
        <v>0</v>
      </c>
    </row>
    <row r="148455" spans="1:8" x14ac:dyDescent="0.3">
      <c r="A148455">
        <v>148454</v>
      </c>
      <c r="B148455" t="s">
        <v>109237</v>
      </c>
      <c r="C148455">
        <v>20200606</v>
      </c>
      <c r="D148455">
        <v>402</v>
      </c>
      <c r="E148455">
        <v>37407</v>
      </c>
      <c r="F148455">
        <v>4</v>
      </c>
      <c r="G148455" t="s">
        <v>818</v>
      </c>
      <c r="H148455" t="b">
        <v>0</v>
      </c>
    </row>
    <row r="148456" spans="1:8" x14ac:dyDescent="0.3">
      <c r="A148456">
        <v>148455</v>
      </c>
      <c r="B148456" t="s">
        <v>109237</v>
      </c>
      <c r="C148456">
        <v>20200606</v>
      </c>
      <c r="D148456">
        <v>402</v>
      </c>
      <c r="E148456">
        <v>37408</v>
      </c>
      <c r="F148456">
        <v>1</v>
      </c>
      <c r="G148456" t="s">
        <v>35719</v>
      </c>
      <c r="H148456" t="b">
        <v>1</v>
      </c>
    </row>
    <row r="148457" spans="1:8" x14ac:dyDescent="0.3">
      <c r="A148457">
        <v>148456</v>
      </c>
      <c r="B148457" t="s">
        <v>109237</v>
      </c>
      <c r="C148457">
        <v>20200606</v>
      </c>
      <c r="D148457">
        <v>402</v>
      </c>
      <c r="E148457">
        <v>37408</v>
      </c>
      <c r="F148457">
        <v>2</v>
      </c>
      <c r="G148457" t="s">
        <v>44790</v>
      </c>
      <c r="H148457" t="b">
        <v>0</v>
      </c>
    </row>
    <row r="148458" spans="1:8" x14ac:dyDescent="0.3">
      <c r="A148458">
        <v>148457</v>
      </c>
      <c r="B148458" t="s">
        <v>109237</v>
      </c>
      <c r="C148458">
        <v>20200606</v>
      </c>
      <c r="D148458">
        <v>402</v>
      </c>
      <c r="E148458">
        <v>37408</v>
      </c>
      <c r="F148458">
        <v>3</v>
      </c>
      <c r="G148458" t="s">
        <v>44791</v>
      </c>
      <c r="H148458" t="b">
        <v>0</v>
      </c>
    </row>
    <row r="148459" spans="1:8" x14ac:dyDescent="0.3">
      <c r="A148459">
        <v>148458</v>
      </c>
      <c r="B148459" t="s">
        <v>109237</v>
      </c>
      <c r="C148459">
        <v>20200606</v>
      </c>
      <c r="D148459">
        <v>402</v>
      </c>
      <c r="E148459">
        <v>37408</v>
      </c>
      <c r="F148459">
        <v>4</v>
      </c>
      <c r="G148459" t="s">
        <v>44792</v>
      </c>
      <c r="H148459" t="b">
        <v>0</v>
      </c>
    </row>
    <row r="148460" spans="1:8" x14ac:dyDescent="0.3">
      <c r="A148460">
        <v>148459</v>
      </c>
      <c r="B148460" t="s">
        <v>109237</v>
      </c>
      <c r="C148460">
        <v>20200606</v>
      </c>
      <c r="D148460">
        <v>402</v>
      </c>
      <c r="E148460">
        <v>37409</v>
      </c>
      <c r="F148460">
        <v>1</v>
      </c>
      <c r="G148460" t="s">
        <v>109465</v>
      </c>
      <c r="H148460" t="b">
        <v>1</v>
      </c>
    </row>
    <row r="148461" spans="1:8" x14ac:dyDescent="0.3">
      <c r="A148461">
        <v>148460</v>
      </c>
      <c r="B148461" t="s">
        <v>109237</v>
      </c>
      <c r="C148461">
        <v>20200606</v>
      </c>
      <c r="D148461">
        <v>402</v>
      </c>
      <c r="E148461">
        <v>37409</v>
      </c>
      <c r="F148461">
        <v>2</v>
      </c>
      <c r="G148461" t="s">
        <v>109466</v>
      </c>
      <c r="H148461" t="b">
        <v>0</v>
      </c>
    </row>
    <row r="148462" spans="1:8" x14ac:dyDescent="0.3">
      <c r="A148462">
        <v>148461</v>
      </c>
      <c r="B148462" t="s">
        <v>109237</v>
      </c>
      <c r="C148462">
        <v>20200606</v>
      </c>
      <c r="D148462">
        <v>402</v>
      </c>
      <c r="E148462">
        <v>37409</v>
      </c>
      <c r="F148462">
        <v>3</v>
      </c>
      <c r="G148462" t="s">
        <v>109467</v>
      </c>
      <c r="H148462" t="b">
        <v>0</v>
      </c>
    </row>
    <row r="148463" spans="1:8" x14ac:dyDescent="0.3">
      <c r="A148463">
        <v>148462</v>
      </c>
      <c r="B148463" t="s">
        <v>109237</v>
      </c>
      <c r="C148463">
        <v>20200606</v>
      </c>
      <c r="D148463">
        <v>402</v>
      </c>
      <c r="E148463">
        <v>37409</v>
      </c>
      <c r="F148463">
        <v>4</v>
      </c>
      <c r="G148463" t="s">
        <v>109468</v>
      </c>
      <c r="H148463" t="b">
        <v>0</v>
      </c>
    </row>
    <row r="148464" spans="1:8" x14ac:dyDescent="0.3">
      <c r="A148464">
        <v>148463</v>
      </c>
      <c r="B148464" t="s">
        <v>109237</v>
      </c>
      <c r="C148464">
        <v>20200606</v>
      </c>
      <c r="D148464">
        <v>402</v>
      </c>
      <c r="E148464">
        <v>37410</v>
      </c>
      <c r="F148464">
        <v>1</v>
      </c>
      <c r="G148464" t="s">
        <v>44802</v>
      </c>
      <c r="H148464" t="b">
        <v>0</v>
      </c>
    </row>
    <row r="148465" spans="1:8" x14ac:dyDescent="0.3">
      <c r="A148465">
        <v>148464</v>
      </c>
      <c r="B148465" t="s">
        <v>109237</v>
      </c>
      <c r="C148465">
        <v>20200606</v>
      </c>
      <c r="D148465">
        <v>402</v>
      </c>
      <c r="E148465">
        <v>37410</v>
      </c>
      <c r="F148465">
        <v>2</v>
      </c>
      <c r="G148465" t="s">
        <v>44803</v>
      </c>
      <c r="H148465" t="b">
        <v>1</v>
      </c>
    </row>
    <row r="148466" spans="1:8" x14ac:dyDescent="0.3">
      <c r="A148466">
        <v>148465</v>
      </c>
      <c r="B148466" t="s">
        <v>109237</v>
      </c>
      <c r="C148466">
        <v>20200606</v>
      </c>
      <c r="D148466">
        <v>402</v>
      </c>
      <c r="E148466">
        <v>37410</v>
      </c>
      <c r="F148466">
        <v>3</v>
      </c>
      <c r="G148466" t="s">
        <v>44804</v>
      </c>
      <c r="H148466" t="b">
        <v>0</v>
      </c>
    </row>
    <row r="148467" spans="1:8" x14ac:dyDescent="0.3">
      <c r="A148467">
        <v>148466</v>
      </c>
      <c r="B148467" t="s">
        <v>109237</v>
      </c>
      <c r="C148467">
        <v>20200606</v>
      </c>
      <c r="D148467">
        <v>402</v>
      </c>
      <c r="E148467">
        <v>37410</v>
      </c>
      <c r="F148467">
        <v>4</v>
      </c>
      <c r="G148467" t="s">
        <v>44805</v>
      </c>
      <c r="H148467" t="b">
        <v>0</v>
      </c>
    </row>
    <row r="148468" spans="1:8" x14ac:dyDescent="0.3">
      <c r="A148468">
        <v>148467</v>
      </c>
      <c r="B148468" t="s">
        <v>109237</v>
      </c>
      <c r="C148468">
        <v>20200606</v>
      </c>
      <c r="D148468">
        <v>402</v>
      </c>
      <c r="E148468">
        <v>37411</v>
      </c>
      <c r="F148468">
        <v>1</v>
      </c>
      <c r="G148468" t="s">
        <v>997</v>
      </c>
      <c r="H148468" t="b">
        <v>0</v>
      </c>
    </row>
    <row r="148469" spans="1:8" x14ac:dyDescent="0.3">
      <c r="A148469">
        <v>148468</v>
      </c>
      <c r="B148469" t="s">
        <v>109237</v>
      </c>
      <c r="C148469">
        <v>20200606</v>
      </c>
      <c r="D148469">
        <v>402</v>
      </c>
      <c r="E148469">
        <v>37411</v>
      </c>
      <c r="F148469">
        <v>2</v>
      </c>
      <c r="G148469" t="s">
        <v>1468</v>
      </c>
      <c r="H148469" t="b">
        <v>0</v>
      </c>
    </row>
    <row r="148470" spans="1:8" x14ac:dyDescent="0.3">
      <c r="A148470">
        <v>148469</v>
      </c>
      <c r="B148470" t="s">
        <v>109237</v>
      </c>
      <c r="C148470">
        <v>20200606</v>
      </c>
      <c r="D148470">
        <v>402</v>
      </c>
      <c r="E148470">
        <v>37411</v>
      </c>
      <c r="F148470">
        <v>3</v>
      </c>
      <c r="G148470" t="s">
        <v>55</v>
      </c>
      <c r="H148470" t="b">
        <v>1</v>
      </c>
    </row>
    <row r="148471" spans="1:8" x14ac:dyDescent="0.3">
      <c r="A148471">
        <v>148470</v>
      </c>
      <c r="B148471" t="s">
        <v>109237</v>
      </c>
      <c r="C148471">
        <v>20200606</v>
      </c>
      <c r="D148471">
        <v>402</v>
      </c>
      <c r="E148471">
        <v>37411</v>
      </c>
      <c r="F148471">
        <v>4</v>
      </c>
      <c r="G148471" t="s">
        <v>3916</v>
      </c>
      <c r="H148471" t="b">
        <v>0</v>
      </c>
    </row>
    <row r="148472" spans="1:8" x14ac:dyDescent="0.3">
      <c r="A148472">
        <v>148471</v>
      </c>
      <c r="B148472" t="s">
        <v>109237</v>
      </c>
      <c r="C148472">
        <v>20200606</v>
      </c>
      <c r="D148472">
        <v>402</v>
      </c>
      <c r="E148472">
        <v>37412</v>
      </c>
      <c r="F148472">
        <v>1</v>
      </c>
      <c r="G148472" t="s">
        <v>818</v>
      </c>
      <c r="H148472" t="b">
        <v>0</v>
      </c>
    </row>
    <row r="148473" spans="1:8" x14ac:dyDescent="0.3">
      <c r="A148473">
        <v>148472</v>
      </c>
      <c r="B148473" t="s">
        <v>109237</v>
      </c>
      <c r="C148473">
        <v>20200606</v>
      </c>
      <c r="D148473">
        <v>402</v>
      </c>
      <c r="E148473">
        <v>37412</v>
      </c>
      <c r="F148473">
        <v>2</v>
      </c>
      <c r="G148473" t="s">
        <v>1017</v>
      </c>
      <c r="H148473" t="b">
        <v>0</v>
      </c>
    </row>
    <row r="148474" spans="1:8" x14ac:dyDescent="0.3">
      <c r="A148474">
        <v>148473</v>
      </c>
      <c r="B148474" t="s">
        <v>109237</v>
      </c>
      <c r="C148474">
        <v>20200606</v>
      </c>
      <c r="D148474">
        <v>402</v>
      </c>
      <c r="E148474">
        <v>37412</v>
      </c>
      <c r="F148474">
        <v>3</v>
      </c>
      <c r="G148474" t="s">
        <v>25709</v>
      </c>
      <c r="H148474" t="b">
        <v>1</v>
      </c>
    </row>
    <row r="148475" spans="1:8" x14ac:dyDescent="0.3">
      <c r="A148475">
        <v>148474</v>
      </c>
      <c r="B148475" t="s">
        <v>109237</v>
      </c>
      <c r="C148475">
        <v>20200606</v>
      </c>
      <c r="D148475">
        <v>402</v>
      </c>
      <c r="E148475">
        <v>37412</v>
      </c>
      <c r="F148475">
        <v>4</v>
      </c>
      <c r="G148475" t="s">
        <v>1000</v>
      </c>
      <c r="H148475" t="b">
        <v>0</v>
      </c>
    </row>
    <row r="148476" spans="1:8" x14ac:dyDescent="0.3">
      <c r="A148476">
        <v>148475</v>
      </c>
      <c r="B148476" t="s">
        <v>109237</v>
      </c>
      <c r="C148476">
        <v>20200606</v>
      </c>
      <c r="D148476">
        <v>402</v>
      </c>
      <c r="E148476">
        <v>37413</v>
      </c>
      <c r="F148476">
        <v>1</v>
      </c>
      <c r="G148476" t="s">
        <v>44770</v>
      </c>
      <c r="H148476" t="b">
        <v>0</v>
      </c>
    </row>
    <row r="148477" spans="1:8" x14ac:dyDescent="0.3">
      <c r="A148477">
        <v>148476</v>
      </c>
      <c r="B148477" t="s">
        <v>109237</v>
      </c>
      <c r="C148477">
        <v>20200606</v>
      </c>
      <c r="D148477">
        <v>402</v>
      </c>
      <c r="E148477">
        <v>37413</v>
      </c>
      <c r="F148477">
        <v>2</v>
      </c>
      <c r="G148477" t="s">
        <v>44771</v>
      </c>
      <c r="H148477" t="b">
        <v>0</v>
      </c>
    </row>
    <row r="148478" spans="1:8" x14ac:dyDescent="0.3">
      <c r="A148478">
        <v>148477</v>
      </c>
      <c r="B148478" t="s">
        <v>109237</v>
      </c>
      <c r="C148478">
        <v>20200606</v>
      </c>
      <c r="D148478">
        <v>402</v>
      </c>
      <c r="E148478">
        <v>37413</v>
      </c>
      <c r="F148478">
        <v>3</v>
      </c>
      <c r="G148478" t="s">
        <v>44772</v>
      </c>
      <c r="H148478" t="b">
        <v>0</v>
      </c>
    </row>
    <row r="148479" spans="1:8" x14ac:dyDescent="0.3">
      <c r="A148479">
        <v>148478</v>
      </c>
      <c r="B148479" t="s">
        <v>109237</v>
      </c>
      <c r="C148479">
        <v>20200606</v>
      </c>
      <c r="D148479">
        <v>402</v>
      </c>
      <c r="E148479">
        <v>37413</v>
      </c>
      <c r="F148479">
        <v>4</v>
      </c>
      <c r="G148479" t="s">
        <v>36995</v>
      </c>
      <c r="H148479" t="b">
        <v>1</v>
      </c>
    </row>
    <row r="148480" spans="1:8" x14ac:dyDescent="0.3">
      <c r="A148480">
        <v>148479</v>
      </c>
      <c r="B148480" t="s">
        <v>109237</v>
      </c>
      <c r="C148480">
        <v>20200606</v>
      </c>
      <c r="D148480">
        <v>402</v>
      </c>
      <c r="E148480">
        <v>37414</v>
      </c>
      <c r="F148480">
        <v>1</v>
      </c>
      <c r="G148480" t="s">
        <v>33724</v>
      </c>
      <c r="H148480" t="b">
        <v>0</v>
      </c>
    </row>
    <row r="148481" spans="1:8" x14ac:dyDescent="0.3">
      <c r="A148481">
        <v>148480</v>
      </c>
      <c r="B148481" t="s">
        <v>109237</v>
      </c>
      <c r="C148481">
        <v>20200606</v>
      </c>
      <c r="D148481">
        <v>402</v>
      </c>
      <c r="E148481">
        <v>37414</v>
      </c>
      <c r="F148481">
        <v>2</v>
      </c>
      <c r="G148481" t="s">
        <v>33725</v>
      </c>
      <c r="H148481" t="b">
        <v>0</v>
      </c>
    </row>
    <row r="148482" spans="1:8" x14ac:dyDescent="0.3">
      <c r="A148482">
        <v>148481</v>
      </c>
      <c r="B148482" t="s">
        <v>109237</v>
      </c>
      <c r="C148482">
        <v>20200606</v>
      </c>
      <c r="D148482">
        <v>402</v>
      </c>
      <c r="E148482">
        <v>37414</v>
      </c>
      <c r="F148482">
        <v>3</v>
      </c>
      <c r="G148482" t="s">
        <v>33726</v>
      </c>
      <c r="H148482" t="b">
        <v>0</v>
      </c>
    </row>
    <row r="148483" spans="1:8" x14ac:dyDescent="0.3">
      <c r="A148483">
        <v>148482</v>
      </c>
      <c r="B148483" t="s">
        <v>109237</v>
      </c>
      <c r="C148483">
        <v>20200606</v>
      </c>
      <c r="D148483">
        <v>402</v>
      </c>
      <c r="E148483">
        <v>37414</v>
      </c>
      <c r="F148483">
        <v>4</v>
      </c>
      <c r="G148483" t="s">
        <v>44801</v>
      </c>
      <c r="H148483" t="b">
        <v>1</v>
      </c>
    </row>
    <row r="148484" spans="1:8" x14ac:dyDescent="0.3">
      <c r="A148484">
        <v>148483</v>
      </c>
      <c r="B148484" t="s">
        <v>109237</v>
      </c>
      <c r="C148484">
        <v>20200606</v>
      </c>
      <c r="D148484">
        <v>402</v>
      </c>
      <c r="E148484">
        <v>37415</v>
      </c>
      <c r="F148484">
        <v>1</v>
      </c>
      <c r="G148484" t="s">
        <v>404</v>
      </c>
      <c r="H148484" t="b">
        <v>0</v>
      </c>
    </row>
    <row r="148485" spans="1:8" x14ac:dyDescent="0.3">
      <c r="A148485">
        <v>148484</v>
      </c>
      <c r="B148485" t="s">
        <v>109237</v>
      </c>
      <c r="C148485">
        <v>20200606</v>
      </c>
      <c r="D148485">
        <v>402</v>
      </c>
      <c r="E148485">
        <v>37415</v>
      </c>
      <c r="F148485">
        <v>2</v>
      </c>
      <c r="G148485" t="s">
        <v>324</v>
      </c>
      <c r="H148485" t="b">
        <v>1</v>
      </c>
    </row>
    <row r="148486" spans="1:8" x14ac:dyDescent="0.3">
      <c r="A148486">
        <v>148485</v>
      </c>
      <c r="B148486" t="s">
        <v>109237</v>
      </c>
      <c r="C148486">
        <v>20200606</v>
      </c>
      <c r="D148486">
        <v>402</v>
      </c>
      <c r="E148486">
        <v>37415</v>
      </c>
      <c r="F148486">
        <v>3</v>
      </c>
      <c r="G148486" t="s">
        <v>818</v>
      </c>
      <c r="H148486" t="b">
        <v>0</v>
      </c>
    </row>
    <row r="148487" spans="1:8" x14ac:dyDescent="0.3">
      <c r="A148487">
        <v>148486</v>
      </c>
      <c r="B148487" t="s">
        <v>109237</v>
      </c>
      <c r="C148487">
        <v>20200606</v>
      </c>
      <c r="D148487">
        <v>402</v>
      </c>
      <c r="E148487">
        <v>37415</v>
      </c>
      <c r="F148487">
        <v>4</v>
      </c>
      <c r="G148487" t="s">
        <v>121</v>
      </c>
      <c r="H148487" t="b">
        <v>0</v>
      </c>
    </row>
    <row r="148488" spans="1:8" x14ac:dyDescent="0.3">
      <c r="A148488">
        <v>148487</v>
      </c>
      <c r="B148488" t="s">
        <v>109237</v>
      </c>
      <c r="C148488">
        <v>20200606</v>
      </c>
      <c r="D148488">
        <v>402</v>
      </c>
      <c r="E148488">
        <v>37416</v>
      </c>
      <c r="F148488">
        <v>1</v>
      </c>
      <c r="G148488" t="s">
        <v>33735</v>
      </c>
      <c r="H148488" t="b">
        <v>0</v>
      </c>
    </row>
    <row r="148489" spans="1:8" x14ac:dyDescent="0.3">
      <c r="A148489">
        <v>148488</v>
      </c>
      <c r="B148489" t="s">
        <v>109237</v>
      </c>
      <c r="C148489">
        <v>20200606</v>
      </c>
      <c r="D148489">
        <v>402</v>
      </c>
      <c r="E148489">
        <v>37416</v>
      </c>
      <c r="F148489">
        <v>2</v>
      </c>
      <c r="G148489" t="s">
        <v>44777</v>
      </c>
      <c r="H148489" t="b">
        <v>0</v>
      </c>
    </row>
    <row r="148490" spans="1:8" x14ac:dyDescent="0.3">
      <c r="A148490">
        <v>148489</v>
      </c>
      <c r="B148490" t="s">
        <v>109237</v>
      </c>
      <c r="C148490">
        <v>20200606</v>
      </c>
      <c r="D148490">
        <v>402</v>
      </c>
      <c r="E148490">
        <v>37416</v>
      </c>
      <c r="F148490">
        <v>3</v>
      </c>
      <c r="G148490" t="s">
        <v>44778</v>
      </c>
      <c r="H148490" t="b">
        <v>0</v>
      </c>
    </row>
    <row r="148491" spans="1:8" x14ac:dyDescent="0.3">
      <c r="A148491">
        <v>148490</v>
      </c>
      <c r="B148491" t="s">
        <v>109237</v>
      </c>
      <c r="C148491">
        <v>20200606</v>
      </c>
      <c r="D148491">
        <v>402</v>
      </c>
      <c r="E148491">
        <v>37416</v>
      </c>
      <c r="F148491">
        <v>4</v>
      </c>
      <c r="G148491" t="s">
        <v>33733</v>
      </c>
      <c r="H148491" t="b">
        <v>1</v>
      </c>
    </row>
    <row r="148492" spans="1:8" x14ac:dyDescent="0.3">
      <c r="A148492">
        <v>148491</v>
      </c>
      <c r="B148492" t="s">
        <v>109237</v>
      </c>
      <c r="C148492">
        <v>20200606</v>
      </c>
      <c r="D148492">
        <v>402</v>
      </c>
      <c r="E148492">
        <v>37417</v>
      </c>
      <c r="F148492">
        <v>1</v>
      </c>
      <c r="G148492" t="s">
        <v>40709</v>
      </c>
      <c r="H148492" t="b">
        <v>0</v>
      </c>
    </row>
    <row r="148493" spans="1:8" x14ac:dyDescent="0.3">
      <c r="A148493">
        <v>148492</v>
      </c>
      <c r="B148493" t="s">
        <v>109237</v>
      </c>
      <c r="C148493">
        <v>20200606</v>
      </c>
      <c r="D148493">
        <v>402</v>
      </c>
      <c r="E148493">
        <v>37417</v>
      </c>
      <c r="F148493">
        <v>2</v>
      </c>
      <c r="G148493" t="s">
        <v>44786</v>
      </c>
      <c r="H148493" t="b">
        <v>0</v>
      </c>
    </row>
    <row r="148494" spans="1:8" x14ac:dyDescent="0.3">
      <c r="A148494">
        <v>148493</v>
      </c>
      <c r="B148494" t="s">
        <v>109237</v>
      </c>
      <c r="C148494">
        <v>20200606</v>
      </c>
      <c r="D148494">
        <v>402</v>
      </c>
      <c r="E148494">
        <v>37417</v>
      </c>
      <c r="F148494">
        <v>3</v>
      </c>
      <c r="G148494" t="s">
        <v>44787</v>
      </c>
      <c r="H148494" t="b">
        <v>1</v>
      </c>
    </row>
    <row r="148495" spans="1:8" x14ac:dyDescent="0.3">
      <c r="A148495">
        <v>148494</v>
      </c>
      <c r="B148495" t="s">
        <v>109237</v>
      </c>
      <c r="C148495">
        <v>20200606</v>
      </c>
      <c r="D148495">
        <v>402</v>
      </c>
      <c r="E148495">
        <v>37417</v>
      </c>
      <c r="F148495">
        <v>4</v>
      </c>
      <c r="G148495" t="s">
        <v>44788</v>
      </c>
      <c r="H148495" t="b">
        <v>0</v>
      </c>
    </row>
    <row r="148496" spans="1:8" x14ac:dyDescent="0.3">
      <c r="A148496">
        <v>148495</v>
      </c>
      <c r="B148496" t="s">
        <v>109237</v>
      </c>
      <c r="C148496">
        <v>20200606</v>
      </c>
      <c r="D148496">
        <v>402</v>
      </c>
      <c r="E148496">
        <v>37418</v>
      </c>
      <c r="F148496">
        <v>1</v>
      </c>
      <c r="G148496" t="s">
        <v>44774</v>
      </c>
      <c r="H148496" t="b">
        <v>1</v>
      </c>
    </row>
    <row r="148497" spans="1:8" x14ac:dyDescent="0.3">
      <c r="A148497">
        <v>148496</v>
      </c>
      <c r="B148497" t="s">
        <v>109237</v>
      </c>
      <c r="C148497">
        <v>20200606</v>
      </c>
      <c r="D148497">
        <v>402</v>
      </c>
      <c r="E148497">
        <v>37418</v>
      </c>
      <c r="F148497">
        <v>2</v>
      </c>
      <c r="G148497" t="s">
        <v>44783</v>
      </c>
      <c r="H148497" t="b">
        <v>0</v>
      </c>
    </row>
    <row r="148498" spans="1:8" x14ac:dyDescent="0.3">
      <c r="A148498">
        <v>148497</v>
      </c>
      <c r="B148498" t="s">
        <v>109237</v>
      </c>
      <c r="C148498">
        <v>20200606</v>
      </c>
      <c r="D148498">
        <v>402</v>
      </c>
      <c r="E148498">
        <v>37418</v>
      </c>
      <c r="F148498">
        <v>3</v>
      </c>
      <c r="G148498" t="s">
        <v>44784</v>
      </c>
      <c r="H148498" t="b">
        <v>0</v>
      </c>
    </row>
    <row r="148499" spans="1:8" x14ac:dyDescent="0.3">
      <c r="A148499">
        <v>148498</v>
      </c>
      <c r="B148499" t="s">
        <v>109237</v>
      </c>
      <c r="C148499">
        <v>20200606</v>
      </c>
      <c r="D148499">
        <v>402</v>
      </c>
      <c r="E148499">
        <v>37418</v>
      </c>
      <c r="F148499">
        <v>4</v>
      </c>
      <c r="G148499" t="s">
        <v>109469</v>
      </c>
      <c r="H148499" t="b">
        <v>0</v>
      </c>
    </row>
    <row r="148500" spans="1:8" x14ac:dyDescent="0.3">
      <c r="A148500">
        <v>148499</v>
      </c>
      <c r="B148500" t="s">
        <v>109237</v>
      </c>
      <c r="C148500">
        <v>20200606</v>
      </c>
      <c r="D148500">
        <v>402</v>
      </c>
      <c r="E148500">
        <v>37419</v>
      </c>
      <c r="F148500">
        <v>1</v>
      </c>
      <c r="G148500" t="s">
        <v>34978</v>
      </c>
      <c r="H148500" t="b">
        <v>0</v>
      </c>
    </row>
    <row r="148501" spans="1:8" x14ac:dyDescent="0.3">
      <c r="A148501">
        <v>148500</v>
      </c>
      <c r="B148501" t="s">
        <v>109237</v>
      </c>
      <c r="C148501">
        <v>20200606</v>
      </c>
      <c r="D148501">
        <v>402</v>
      </c>
      <c r="E148501">
        <v>37419</v>
      </c>
      <c r="F148501">
        <v>2</v>
      </c>
      <c r="G148501" t="s">
        <v>33899</v>
      </c>
      <c r="H148501" t="b">
        <v>0</v>
      </c>
    </row>
    <row r="148502" spans="1:8" x14ac:dyDescent="0.3">
      <c r="A148502">
        <v>148501</v>
      </c>
      <c r="B148502" t="s">
        <v>109237</v>
      </c>
      <c r="C148502">
        <v>20200606</v>
      </c>
      <c r="D148502">
        <v>402</v>
      </c>
      <c r="E148502">
        <v>37419</v>
      </c>
      <c r="F148502">
        <v>3</v>
      </c>
      <c r="G148502" t="s">
        <v>34044</v>
      </c>
      <c r="H148502" t="b">
        <v>0</v>
      </c>
    </row>
    <row r="148503" spans="1:8" x14ac:dyDescent="0.3">
      <c r="A148503">
        <v>148502</v>
      </c>
      <c r="B148503" t="s">
        <v>109237</v>
      </c>
      <c r="C148503">
        <v>20200606</v>
      </c>
      <c r="D148503">
        <v>402</v>
      </c>
      <c r="E148503">
        <v>37419</v>
      </c>
      <c r="F148503">
        <v>4</v>
      </c>
      <c r="G148503" t="s">
        <v>34979</v>
      </c>
      <c r="H148503" t="b">
        <v>1</v>
      </c>
    </row>
    <row r="148504" spans="1:8" x14ac:dyDescent="0.3">
      <c r="A148504">
        <v>148503</v>
      </c>
      <c r="B148504" t="s">
        <v>109237</v>
      </c>
      <c r="C148504">
        <v>20200606</v>
      </c>
      <c r="D148504">
        <v>402</v>
      </c>
      <c r="E148504">
        <v>37420</v>
      </c>
      <c r="F148504">
        <v>1</v>
      </c>
      <c r="G148504" t="s">
        <v>44810</v>
      </c>
      <c r="H148504" t="b">
        <v>1</v>
      </c>
    </row>
    <row r="148505" spans="1:8" x14ac:dyDescent="0.3">
      <c r="A148505">
        <v>148504</v>
      </c>
      <c r="B148505" t="s">
        <v>109237</v>
      </c>
      <c r="C148505">
        <v>20200606</v>
      </c>
      <c r="D148505">
        <v>402</v>
      </c>
      <c r="E148505">
        <v>37420</v>
      </c>
      <c r="F148505">
        <v>2</v>
      </c>
      <c r="G148505" t="s">
        <v>44811</v>
      </c>
      <c r="H148505" t="b">
        <v>0</v>
      </c>
    </row>
    <row r="148506" spans="1:8" x14ac:dyDescent="0.3">
      <c r="A148506">
        <v>148505</v>
      </c>
      <c r="B148506" t="s">
        <v>109237</v>
      </c>
      <c r="C148506">
        <v>20200606</v>
      </c>
      <c r="D148506">
        <v>402</v>
      </c>
      <c r="E148506">
        <v>37420</v>
      </c>
      <c r="F148506">
        <v>3</v>
      </c>
      <c r="G148506" t="s">
        <v>44812</v>
      </c>
      <c r="H148506" t="b">
        <v>0</v>
      </c>
    </row>
    <row r="148507" spans="1:8" x14ac:dyDescent="0.3">
      <c r="A148507">
        <v>148506</v>
      </c>
      <c r="B148507" t="s">
        <v>109237</v>
      </c>
      <c r="C148507">
        <v>20200606</v>
      </c>
      <c r="D148507">
        <v>402</v>
      </c>
      <c r="E148507">
        <v>37420</v>
      </c>
      <c r="F148507">
        <v>4</v>
      </c>
      <c r="G148507" t="s">
        <v>44813</v>
      </c>
      <c r="H148507" t="b">
        <v>0</v>
      </c>
    </row>
    <row r="148508" spans="1:8" x14ac:dyDescent="0.3">
      <c r="A148508">
        <v>148507</v>
      </c>
      <c r="B148508" t="s">
        <v>109237</v>
      </c>
      <c r="C148508">
        <v>20200606</v>
      </c>
      <c r="D148508">
        <v>402</v>
      </c>
      <c r="E148508">
        <v>37421</v>
      </c>
      <c r="F148508">
        <v>1</v>
      </c>
      <c r="G148508" t="s">
        <v>44779</v>
      </c>
      <c r="H148508" t="b">
        <v>1</v>
      </c>
    </row>
    <row r="148509" spans="1:8" x14ac:dyDescent="0.3">
      <c r="A148509">
        <v>148508</v>
      </c>
      <c r="B148509" t="s">
        <v>109237</v>
      </c>
      <c r="C148509">
        <v>20200606</v>
      </c>
      <c r="D148509">
        <v>402</v>
      </c>
      <c r="E148509">
        <v>37421</v>
      </c>
      <c r="F148509">
        <v>2</v>
      </c>
      <c r="G148509" t="s">
        <v>44780</v>
      </c>
      <c r="H148509" t="b">
        <v>0</v>
      </c>
    </row>
    <row r="148510" spans="1:8" x14ac:dyDescent="0.3">
      <c r="A148510">
        <v>148509</v>
      </c>
      <c r="B148510" t="s">
        <v>109237</v>
      </c>
      <c r="C148510">
        <v>20200606</v>
      </c>
      <c r="D148510">
        <v>402</v>
      </c>
      <c r="E148510">
        <v>37421</v>
      </c>
      <c r="F148510">
        <v>3</v>
      </c>
      <c r="G148510" t="s">
        <v>44781</v>
      </c>
      <c r="H148510" t="b">
        <v>0</v>
      </c>
    </row>
    <row r="148511" spans="1:8" x14ac:dyDescent="0.3">
      <c r="A148511">
        <v>148510</v>
      </c>
      <c r="B148511" t="s">
        <v>109237</v>
      </c>
      <c r="C148511">
        <v>20200606</v>
      </c>
      <c r="D148511">
        <v>402</v>
      </c>
      <c r="E148511">
        <v>37421</v>
      </c>
      <c r="F148511">
        <v>4</v>
      </c>
      <c r="G148511" t="s">
        <v>44782</v>
      </c>
      <c r="H148511" t="b">
        <v>0</v>
      </c>
    </row>
    <row r="148512" spans="1:8" x14ac:dyDescent="0.3">
      <c r="A148512">
        <v>148511</v>
      </c>
      <c r="B148512" t="s">
        <v>109237</v>
      </c>
      <c r="C148512">
        <v>20200606</v>
      </c>
      <c r="D148512">
        <v>402</v>
      </c>
      <c r="E148512">
        <v>37422</v>
      </c>
      <c r="F148512">
        <v>1</v>
      </c>
      <c r="G148512" t="s">
        <v>45051</v>
      </c>
      <c r="H148512" t="b">
        <v>0</v>
      </c>
    </row>
    <row r="148513" spans="1:8" x14ac:dyDescent="0.3">
      <c r="A148513">
        <v>148512</v>
      </c>
      <c r="B148513" t="s">
        <v>109237</v>
      </c>
      <c r="C148513">
        <v>20200606</v>
      </c>
      <c r="D148513">
        <v>402</v>
      </c>
      <c r="E148513">
        <v>37422</v>
      </c>
      <c r="F148513">
        <v>2</v>
      </c>
      <c r="G148513" t="s">
        <v>45049</v>
      </c>
      <c r="H148513" t="b">
        <v>1</v>
      </c>
    </row>
    <row r="148514" spans="1:8" x14ac:dyDescent="0.3">
      <c r="A148514">
        <v>148513</v>
      </c>
      <c r="B148514" t="s">
        <v>109237</v>
      </c>
      <c r="C148514">
        <v>20200606</v>
      </c>
      <c r="D148514">
        <v>402</v>
      </c>
      <c r="E148514">
        <v>37422</v>
      </c>
      <c r="F148514">
        <v>3</v>
      </c>
      <c r="G148514" t="s">
        <v>100851</v>
      </c>
      <c r="H148514" t="b">
        <v>0</v>
      </c>
    </row>
    <row r="148515" spans="1:8" x14ac:dyDescent="0.3">
      <c r="A148515">
        <v>148514</v>
      </c>
      <c r="B148515" t="s">
        <v>109237</v>
      </c>
      <c r="C148515">
        <v>20200606</v>
      </c>
      <c r="D148515">
        <v>402</v>
      </c>
      <c r="E148515">
        <v>37422</v>
      </c>
      <c r="F148515">
        <v>4</v>
      </c>
      <c r="G148515" t="s">
        <v>109470</v>
      </c>
      <c r="H148515" t="b">
        <v>0</v>
      </c>
    </row>
    <row r="148516" spans="1:8" x14ac:dyDescent="0.3">
      <c r="A148516">
        <v>148515</v>
      </c>
      <c r="B148516" t="s">
        <v>109237</v>
      </c>
      <c r="C148516">
        <v>20200606</v>
      </c>
      <c r="D148516">
        <v>402</v>
      </c>
      <c r="E148516">
        <v>37423</v>
      </c>
      <c r="F148516">
        <v>1</v>
      </c>
      <c r="G148516" t="s">
        <v>44773</v>
      </c>
      <c r="H148516" t="b">
        <v>0</v>
      </c>
    </row>
    <row r="148517" spans="1:8" x14ac:dyDescent="0.3">
      <c r="A148517">
        <v>148516</v>
      </c>
      <c r="B148517" t="s">
        <v>109237</v>
      </c>
      <c r="C148517">
        <v>20200606</v>
      </c>
      <c r="D148517">
        <v>402</v>
      </c>
      <c r="E148517">
        <v>37423</v>
      </c>
      <c r="F148517">
        <v>2</v>
      </c>
      <c r="G148517" t="s">
        <v>44774</v>
      </c>
      <c r="H148517" t="b">
        <v>0</v>
      </c>
    </row>
    <row r="148518" spans="1:8" x14ac:dyDescent="0.3">
      <c r="A148518">
        <v>148517</v>
      </c>
      <c r="B148518" t="s">
        <v>109237</v>
      </c>
      <c r="C148518">
        <v>20200606</v>
      </c>
      <c r="D148518">
        <v>402</v>
      </c>
      <c r="E148518">
        <v>37423</v>
      </c>
      <c r="F148518">
        <v>3</v>
      </c>
      <c r="G148518" t="s">
        <v>44775</v>
      </c>
      <c r="H148518" t="b">
        <v>1</v>
      </c>
    </row>
    <row r="148519" spans="1:8" x14ac:dyDescent="0.3">
      <c r="A148519">
        <v>148518</v>
      </c>
      <c r="B148519" t="s">
        <v>109237</v>
      </c>
      <c r="C148519">
        <v>20200606</v>
      </c>
      <c r="D148519">
        <v>402</v>
      </c>
      <c r="E148519">
        <v>37423</v>
      </c>
      <c r="F148519">
        <v>4</v>
      </c>
      <c r="G148519" t="s">
        <v>44776</v>
      </c>
      <c r="H148519" t="b">
        <v>0</v>
      </c>
    </row>
    <row r="148520" spans="1:8" x14ac:dyDescent="0.3">
      <c r="A148520">
        <v>148519</v>
      </c>
      <c r="B148520" t="s">
        <v>109237</v>
      </c>
      <c r="C148520">
        <v>20200606</v>
      </c>
      <c r="D148520">
        <v>402</v>
      </c>
      <c r="E148520">
        <v>37424</v>
      </c>
      <c r="F148520">
        <v>1</v>
      </c>
      <c r="G148520" t="s">
        <v>34835</v>
      </c>
      <c r="H148520" t="b">
        <v>0</v>
      </c>
    </row>
    <row r="148521" spans="1:8" x14ac:dyDescent="0.3">
      <c r="A148521">
        <v>148520</v>
      </c>
      <c r="B148521" t="s">
        <v>109237</v>
      </c>
      <c r="C148521">
        <v>20200606</v>
      </c>
      <c r="D148521">
        <v>402</v>
      </c>
      <c r="E148521">
        <v>37424</v>
      </c>
      <c r="F148521">
        <v>2</v>
      </c>
      <c r="G148521" t="s">
        <v>33740</v>
      </c>
      <c r="H148521" t="b">
        <v>0</v>
      </c>
    </row>
    <row r="148522" spans="1:8" x14ac:dyDescent="0.3">
      <c r="A148522">
        <v>148521</v>
      </c>
      <c r="B148522" t="s">
        <v>109237</v>
      </c>
      <c r="C148522">
        <v>20200606</v>
      </c>
      <c r="D148522">
        <v>402</v>
      </c>
      <c r="E148522">
        <v>37424</v>
      </c>
      <c r="F148522">
        <v>3</v>
      </c>
      <c r="G148522" t="s">
        <v>44789</v>
      </c>
      <c r="H148522" t="b">
        <v>1</v>
      </c>
    </row>
    <row r="148523" spans="1:8" x14ac:dyDescent="0.3">
      <c r="A148523">
        <v>148522</v>
      </c>
      <c r="B148523" t="s">
        <v>109237</v>
      </c>
      <c r="C148523">
        <v>20200606</v>
      </c>
      <c r="D148523">
        <v>402</v>
      </c>
      <c r="E148523">
        <v>37424</v>
      </c>
      <c r="F148523">
        <v>4</v>
      </c>
      <c r="G148523" t="s">
        <v>34837</v>
      </c>
      <c r="H148523" t="b">
        <v>0</v>
      </c>
    </row>
    <row r="148524" spans="1:8" x14ac:dyDescent="0.3">
      <c r="A148524">
        <v>148523</v>
      </c>
      <c r="B148524" t="s">
        <v>109237</v>
      </c>
      <c r="C148524">
        <v>20200606</v>
      </c>
      <c r="D148524">
        <v>402</v>
      </c>
      <c r="E148524">
        <v>37425</v>
      </c>
      <c r="F148524">
        <v>1</v>
      </c>
      <c r="G148524" t="s">
        <v>109471</v>
      </c>
      <c r="H148524" t="b">
        <v>0</v>
      </c>
    </row>
    <row r="148525" spans="1:8" x14ac:dyDescent="0.3">
      <c r="A148525">
        <v>148524</v>
      </c>
      <c r="B148525" t="s">
        <v>109237</v>
      </c>
      <c r="C148525">
        <v>20200606</v>
      </c>
      <c r="D148525">
        <v>402</v>
      </c>
      <c r="E148525">
        <v>37425</v>
      </c>
      <c r="F148525">
        <v>2</v>
      </c>
      <c r="G148525" t="s">
        <v>109472</v>
      </c>
      <c r="H148525" t="b">
        <v>1</v>
      </c>
    </row>
    <row r="148526" spans="1:8" x14ac:dyDescent="0.3">
      <c r="A148526">
        <v>148525</v>
      </c>
      <c r="B148526" t="s">
        <v>109237</v>
      </c>
      <c r="C148526">
        <v>20200606</v>
      </c>
      <c r="D148526">
        <v>402</v>
      </c>
      <c r="E148526">
        <v>37425</v>
      </c>
      <c r="F148526">
        <v>3</v>
      </c>
      <c r="G148526" t="s">
        <v>109473</v>
      </c>
      <c r="H148526" t="b">
        <v>0</v>
      </c>
    </row>
    <row r="148527" spans="1:8" x14ac:dyDescent="0.3">
      <c r="A148527">
        <v>148526</v>
      </c>
      <c r="B148527" t="s">
        <v>109237</v>
      </c>
      <c r="C148527">
        <v>20200606</v>
      </c>
      <c r="D148527">
        <v>402</v>
      </c>
      <c r="E148527">
        <v>37425</v>
      </c>
      <c r="F148527">
        <v>4</v>
      </c>
      <c r="G148527" t="s">
        <v>109474</v>
      </c>
      <c r="H148527" t="b">
        <v>0</v>
      </c>
    </row>
    <row r="148528" spans="1:8" x14ac:dyDescent="0.3">
      <c r="A148528">
        <v>148527</v>
      </c>
      <c r="B148528" t="s">
        <v>109237</v>
      </c>
      <c r="C148528">
        <v>20200822</v>
      </c>
      <c r="D148528">
        <v>403</v>
      </c>
      <c r="E148528">
        <v>37426</v>
      </c>
      <c r="F148528">
        <v>1</v>
      </c>
      <c r="G148528" t="s">
        <v>109475</v>
      </c>
      <c r="H148528" t="b">
        <v>0</v>
      </c>
    </row>
    <row r="148529" spans="1:8" x14ac:dyDescent="0.3">
      <c r="A148529">
        <v>148528</v>
      </c>
      <c r="B148529" t="s">
        <v>109237</v>
      </c>
      <c r="C148529">
        <v>20200822</v>
      </c>
      <c r="D148529">
        <v>403</v>
      </c>
      <c r="E148529">
        <v>37426</v>
      </c>
      <c r="F148529">
        <v>2</v>
      </c>
      <c r="G148529" t="s">
        <v>109476</v>
      </c>
      <c r="H148529" t="b">
        <v>0</v>
      </c>
    </row>
    <row r="148530" spans="1:8" x14ac:dyDescent="0.3">
      <c r="A148530">
        <v>148529</v>
      </c>
      <c r="B148530" t="s">
        <v>109237</v>
      </c>
      <c r="C148530">
        <v>20200822</v>
      </c>
      <c r="D148530">
        <v>403</v>
      </c>
      <c r="E148530">
        <v>37426</v>
      </c>
      <c r="F148530">
        <v>3</v>
      </c>
      <c r="G148530" t="s">
        <v>109477</v>
      </c>
      <c r="H148530" t="b">
        <v>1</v>
      </c>
    </row>
    <row r="148531" spans="1:8" x14ac:dyDescent="0.3">
      <c r="A148531">
        <v>148530</v>
      </c>
      <c r="B148531" t="s">
        <v>109237</v>
      </c>
      <c r="C148531">
        <v>20200822</v>
      </c>
      <c r="D148531">
        <v>403</v>
      </c>
      <c r="E148531">
        <v>37426</v>
      </c>
      <c r="F148531">
        <v>4</v>
      </c>
      <c r="G148531" t="s">
        <v>109478</v>
      </c>
      <c r="H148531" t="b">
        <v>0</v>
      </c>
    </row>
    <row r="148532" spans="1:8" x14ac:dyDescent="0.3">
      <c r="A148532">
        <v>148531</v>
      </c>
      <c r="B148532" t="s">
        <v>109237</v>
      </c>
      <c r="C148532">
        <v>20200822</v>
      </c>
      <c r="D148532">
        <v>403</v>
      </c>
      <c r="E148532">
        <v>37427</v>
      </c>
      <c r="F148532">
        <v>1</v>
      </c>
      <c r="G148532" t="s">
        <v>109479</v>
      </c>
      <c r="H148532" t="b">
        <v>0</v>
      </c>
    </row>
    <row r="148533" spans="1:8" x14ac:dyDescent="0.3">
      <c r="A148533">
        <v>148532</v>
      </c>
      <c r="B148533" t="s">
        <v>109237</v>
      </c>
      <c r="C148533">
        <v>20200822</v>
      </c>
      <c r="D148533">
        <v>403</v>
      </c>
      <c r="E148533">
        <v>37427</v>
      </c>
      <c r="F148533">
        <v>2</v>
      </c>
      <c r="G148533" t="s">
        <v>109480</v>
      </c>
      <c r="H148533" t="b">
        <v>1</v>
      </c>
    </row>
    <row r="148534" spans="1:8" x14ac:dyDescent="0.3">
      <c r="A148534">
        <v>148533</v>
      </c>
      <c r="B148534" t="s">
        <v>109237</v>
      </c>
      <c r="C148534">
        <v>20200822</v>
      </c>
      <c r="D148534">
        <v>403</v>
      </c>
      <c r="E148534">
        <v>37427</v>
      </c>
      <c r="F148534">
        <v>3</v>
      </c>
      <c r="G148534" t="s">
        <v>109481</v>
      </c>
      <c r="H148534" t="b">
        <v>0</v>
      </c>
    </row>
    <row r="148535" spans="1:8" x14ac:dyDescent="0.3">
      <c r="A148535">
        <v>148534</v>
      </c>
      <c r="B148535" t="s">
        <v>109237</v>
      </c>
      <c r="C148535">
        <v>20200822</v>
      </c>
      <c r="D148535">
        <v>403</v>
      </c>
      <c r="E148535">
        <v>37427</v>
      </c>
      <c r="F148535">
        <v>4</v>
      </c>
      <c r="G148535" t="s">
        <v>109482</v>
      </c>
      <c r="H148535" t="b">
        <v>0</v>
      </c>
    </row>
    <row r="148536" spans="1:8" x14ac:dyDescent="0.3">
      <c r="A148536">
        <v>148535</v>
      </c>
      <c r="B148536" t="s">
        <v>109237</v>
      </c>
      <c r="C148536">
        <v>20200822</v>
      </c>
      <c r="D148536">
        <v>403</v>
      </c>
      <c r="E148536">
        <v>37428</v>
      </c>
      <c r="F148536">
        <v>1</v>
      </c>
      <c r="G148536" t="s">
        <v>109483</v>
      </c>
      <c r="H148536" t="b">
        <v>0</v>
      </c>
    </row>
    <row r="148537" spans="1:8" x14ac:dyDescent="0.3">
      <c r="A148537">
        <v>148536</v>
      </c>
      <c r="B148537" t="s">
        <v>109237</v>
      </c>
      <c r="C148537">
        <v>20200822</v>
      </c>
      <c r="D148537">
        <v>403</v>
      </c>
      <c r="E148537">
        <v>37428</v>
      </c>
      <c r="F148537">
        <v>2</v>
      </c>
      <c r="G148537" t="s">
        <v>109484</v>
      </c>
      <c r="H148537" t="b">
        <v>1</v>
      </c>
    </row>
    <row r="148538" spans="1:8" x14ac:dyDescent="0.3">
      <c r="A148538">
        <v>148537</v>
      </c>
      <c r="B148538" t="s">
        <v>109237</v>
      </c>
      <c r="C148538">
        <v>20200822</v>
      </c>
      <c r="D148538">
        <v>403</v>
      </c>
      <c r="E148538">
        <v>37428</v>
      </c>
      <c r="F148538">
        <v>3</v>
      </c>
      <c r="G148538" t="s">
        <v>109485</v>
      </c>
      <c r="H148538" t="b">
        <v>0</v>
      </c>
    </row>
    <row r="148539" spans="1:8" x14ac:dyDescent="0.3">
      <c r="A148539">
        <v>148538</v>
      </c>
      <c r="B148539" t="s">
        <v>109237</v>
      </c>
      <c r="C148539">
        <v>20200822</v>
      </c>
      <c r="D148539">
        <v>403</v>
      </c>
      <c r="E148539">
        <v>37428</v>
      </c>
      <c r="F148539">
        <v>4</v>
      </c>
      <c r="G148539" t="s">
        <v>109486</v>
      </c>
      <c r="H148539" t="b">
        <v>0</v>
      </c>
    </row>
    <row r="148540" spans="1:8" x14ac:dyDescent="0.3">
      <c r="A148540">
        <v>148539</v>
      </c>
      <c r="B148540" t="s">
        <v>109237</v>
      </c>
      <c r="C148540">
        <v>20200822</v>
      </c>
      <c r="D148540">
        <v>403</v>
      </c>
      <c r="E148540">
        <v>37429</v>
      </c>
      <c r="F148540">
        <v>1</v>
      </c>
      <c r="G148540" t="s">
        <v>109487</v>
      </c>
      <c r="H148540" t="b">
        <v>1</v>
      </c>
    </row>
    <row r="148541" spans="1:8" x14ac:dyDescent="0.3">
      <c r="A148541">
        <v>148540</v>
      </c>
      <c r="B148541" t="s">
        <v>109237</v>
      </c>
      <c r="C148541">
        <v>20200822</v>
      </c>
      <c r="D148541">
        <v>403</v>
      </c>
      <c r="E148541">
        <v>37429</v>
      </c>
      <c r="F148541">
        <v>2</v>
      </c>
      <c r="G148541" t="s">
        <v>109488</v>
      </c>
      <c r="H148541" t="b">
        <v>0</v>
      </c>
    </row>
    <row r="148542" spans="1:8" x14ac:dyDescent="0.3">
      <c r="A148542">
        <v>148541</v>
      </c>
      <c r="B148542" t="s">
        <v>109237</v>
      </c>
      <c r="C148542">
        <v>20200822</v>
      </c>
      <c r="D148542">
        <v>403</v>
      </c>
      <c r="E148542">
        <v>37429</v>
      </c>
      <c r="F148542">
        <v>3</v>
      </c>
      <c r="G148542" t="s">
        <v>109489</v>
      </c>
      <c r="H148542" t="b">
        <v>0</v>
      </c>
    </row>
    <row r="148543" spans="1:8" x14ac:dyDescent="0.3">
      <c r="A148543">
        <v>148542</v>
      </c>
      <c r="B148543" t="s">
        <v>109237</v>
      </c>
      <c r="C148543">
        <v>20200822</v>
      </c>
      <c r="D148543">
        <v>403</v>
      </c>
      <c r="E148543">
        <v>37429</v>
      </c>
      <c r="F148543">
        <v>4</v>
      </c>
      <c r="G148543" t="s">
        <v>109490</v>
      </c>
      <c r="H148543" t="b">
        <v>0</v>
      </c>
    </row>
    <row r="148544" spans="1:8" x14ac:dyDescent="0.3">
      <c r="A148544">
        <v>148543</v>
      </c>
      <c r="B148544" t="s">
        <v>109237</v>
      </c>
      <c r="C148544">
        <v>20200822</v>
      </c>
      <c r="D148544">
        <v>403</v>
      </c>
      <c r="E148544">
        <v>37430</v>
      </c>
      <c r="F148544">
        <v>1</v>
      </c>
      <c r="G148544" t="s">
        <v>109491</v>
      </c>
      <c r="H148544" t="b">
        <v>1</v>
      </c>
    </row>
    <row r="148545" spans="1:8" x14ac:dyDescent="0.3">
      <c r="A148545">
        <v>148544</v>
      </c>
      <c r="B148545" t="s">
        <v>109237</v>
      </c>
      <c r="C148545">
        <v>20200822</v>
      </c>
      <c r="D148545">
        <v>403</v>
      </c>
      <c r="E148545">
        <v>37430</v>
      </c>
      <c r="F148545">
        <v>2</v>
      </c>
      <c r="G148545" t="s">
        <v>109492</v>
      </c>
      <c r="H148545" t="b">
        <v>0</v>
      </c>
    </row>
    <row r="148546" spans="1:8" x14ac:dyDescent="0.3">
      <c r="A148546">
        <v>148545</v>
      </c>
      <c r="B148546" t="s">
        <v>109237</v>
      </c>
      <c r="C148546">
        <v>20200822</v>
      </c>
      <c r="D148546">
        <v>403</v>
      </c>
      <c r="E148546">
        <v>37430</v>
      </c>
      <c r="F148546">
        <v>3</v>
      </c>
      <c r="G148546" t="s">
        <v>109493</v>
      </c>
      <c r="H148546" t="b">
        <v>0</v>
      </c>
    </row>
    <row r="148547" spans="1:8" x14ac:dyDescent="0.3">
      <c r="A148547">
        <v>148546</v>
      </c>
      <c r="B148547" t="s">
        <v>109237</v>
      </c>
      <c r="C148547">
        <v>20200822</v>
      </c>
      <c r="D148547">
        <v>403</v>
      </c>
      <c r="E148547">
        <v>37430</v>
      </c>
      <c r="F148547">
        <v>4</v>
      </c>
      <c r="G148547" t="s">
        <v>109494</v>
      </c>
      <c r="H148547" t="b">
        <v>0</v>
      </c>
    </row>
    <row r="148548" spans="1:8" x14ac:dyDescent="0.3">
      <c r="A148548">
        <v>148547</v>
      </c>
      <c r="B148548" t="s">
        <v>109237</v>
      </c>
      <c r="C148548">
        <v>20200822</v>
      </c>
      <c r="D148548">
        <v>403</v>
      </c>
      <c r="E148548">
        <v>37431</v>
      </c>
      <c r="F148548">
        <v>1</v>
      </c>
      <c r="G148548" t="s">
        <v>108739</v>
      </c>
      <c r="H148548" t="b">
        <v>0</v>
      </c>
    </row>
    <row r="148549" spans="1:8" x14ac:dyDescent="0.3">
      <c r="A148549">
        <v>148548</v>
      </c>
      <c r="B148549" t="s">
        <v>109237</v>
      </c>
      <c r="C148549">
        <v>20200822</v>
      </c>
      <c r="D148549">
        <v>403</v>
      </c>
      <c r="E148549">
        <v>37431</v>
      </c>
      <c r="F148549">
        <v>2</v>
      </c>
      <c r="G148549" t="s">
        <v>109495</v>
      </c>
      <c r="H148549" t="b">
        <v>0</v>
      </c>
    </row>
    <row r="148550" spans="1:8" x14ac:dyDescent="0.3">
      <c r="A148550">
        <v>148549</v>
      </c>
      <c r="B148550" t="s">
        <v>109237</v>
      </c>
      <c r="C148550">
        <v>20200822</v>
      </c>
      <c r="D148550">
        <v>403</v>
      </c>
      <c r="E148550">
        <v>37431</v>
      </c>
      <c r="F148550">
        <v>3</v>
      </c>
      <c r="G148550" t="s">
        <v>109496</v>
      </c>
      <c r="H148550" t="b">
        <v>1</v>
      </c>
    </row>
    <row r="148551" spans="1:8" x14ac:dyDescent="0.3">
      <c r="A148551">
        <v>148550</v>
      </c>
      <c r="B148551" t="s">
        <v>109237</v>
      </c>
      <c r="C148551">
        <v>20200822</v>
      </c>
      <c r="D148551">
        <v>403</v>
      </c>
      <c r="E148551">
        <v>37431</v>
      </c>
      <c r="F148551">
        <v>4</v>
      </c>
      <c r="G148551" t="s">
        <v>102503</v>
      </c>
      <c r="H148551" t="b">
        <v>0</v>
      </c>
    </row>
    <row r="148552" spans="1:8" x14ac:dyDescent="0.3">
      <c r="A148552">
        <v>148551</v>
      </c>
      <c r="B148552" t="s">
        <v>109237</v>
      </c>
      <c r="C148552">
        <v>20200822</v>
      </c>
      <c r="D148552">
        <v>403</v>
      </c>
      <c r="E148552">
        <v>37432</v>
      </c>
      <c r="F148552">
        <v>1</v>
      </c>
      <c r="G148552" t="s">
        <v>109497</v>
      </c>
      <c r="H148552" t="b">
        <v>1</v>
      </c>
    </row>
    <row r="148553" spans="1:8" x14ac:dyDescent="0.3">
      <c r="A148553">
        <v>148552</v>
      </c>
      <c r="B148553" t="s">
        <v>109237</v>
      </c>
      <c r="C148553">
        <v>20200822</v>
      </c>
      <c r="D148553">
        <v>403</v>
      </c>
      <c r="E148553">
        <v>37432</v>
      </c>
      <c r="F148553">
        <v>2</v>
      </c>
      <c r="G148553" t="s">
        <v>109498</v>
      </c>
      <c r="H148553" t="b">
        <v>0</v>
      </c>
    </row>
    <row r="148554" spans="1:8" x14ac:dyDescent="0.3">
      <c r="A148554">
        <v>148553</v>
      </c>
      <c r="B148554" t="s">
        <v>109237</v>
      </c>
      <c r="C148554">
        <v>20200822</v>
      </c>
      <c r="D148554">
        <v>403</v>
      </c>
      <c r="E148554">
        <v>37432</v>
      </c>
      <c r="F148554">
        <v>3</v>
      </c>
      <c r="G148554" t="s">
        <v>109499</v>
      </c>
      <c r="H148554" t="b">
        <v>0</v>
      </c>
    </row>
    <row r="148555" spans="1:8" x14ac:dyDescent="0.3">
      <c r="A148555">
        <v>148554</v>
      </c>
      <c r="B148555" t="s">
        <v>109237</v>
      </c>
      <c r="C148555">
        <v>20200822</v>
      </c>
      <c r="D148555">
        <v>403</v>
      </c>
      <c r="E148555">
        <v>37432</v>
      </c>
      <c r="F148555">
        <v>4</v>
      </c>
      <c r="G148555" t="s">
        <v>109500</v>
      </c>
      <c r="H148555" t="b">
        <v>0</v>
      </c>
    </row>
    <row r="148556" spans="1:8" x14ac:dyDescent="0.3">
      <c r="A148556">
        <v>148555</v>
      </c>
      <c r="B148556" t="s">
        <v>109237</v>
      </c>
      <c r="C148556">
        <v>20200822</v>
      </c>
      <c r="D148556">
        <v>403</v>
      </c>
      <c r="E148556">
        <v>37433</v>
      </c>
      <c r="F148556">
        <v>1</v>
      </c>
      <c r="G148556" t="s">
        <v>109501</v>
      </c>
      <c r="H148556" t="b">
        <v>0</v>
      </c>
    </row>
    <row r="148557" spans="1:8" x14ac:dyDescent="0.3">
      <c r="A148557">
        <v>148556</v>
      </c>
      <c r="B148557" t="s">
        <v>109237</v>
      </c>
      <c r="C148557">
        <v>20200822</v>
      </c>
      <c r="D148557">
        <v>403</v>
      </c>
      <c r="E148557">
        <v>37433</v>
      </c>
      <c r="F148557">
        <v>2</v>
      </c>
      <c r="G148557" t="s">
        <v>109502</v>
      </c>
      <c r="H148557" t="b">
        <v>0</v>
      </c>
    </row>
    <row r="148558" spans="1:8" x14ac:dyDescent="0.3">
      <c r="A148558">
        <v>148557</v>
      </c>
      <c r="B148558" t="s">
        <v>109237</v>
      </c>
      <c r="C148558">
        <v>20200822</v>
      </c>
      <c r="D148558">
        <v>403</v>
      </c>
      <c r="E148558">
        <v>37433</v>
      </c>
      <c r="F148558">
        <v>3</v>
      </c>
      <c r="G148558" t="s">
        <v>109503</v>
      </c>
      <c r="H148558" t="b">
        <v>1</v>
      </c>
    </row>
    <row r="148559" spans="1:8" x14ac:dyDescent="0.3">
      <c r="A148559">
        <v>148558</v>
      </c>
      <c r="B148559" t="s">
        <v>109237</v>
      </c>
      <c r="C148559">
        <v>20200822</v>
      </c>
      <c r="D148559">
        <v>403</v>
      </c>
      <c r="E148559">
        <v>37433</v>
      </c>
      <c r="F148559">
        <v>4</v>
      </c>
      <c r="G148559" t="s">
        <v>109504</v>
      </c>
      <c r="H148559" t="b">
        <v>0</v>
      </c>
    </row>
    <row r="148560" spans="1:8" x14ac:dyDescent="0.3">
      <c r="A148560">
        <v>148559</v>
      </c>
      <c r="B148560" t="s">
        <v>109237</v>
      </c>
      <c r="C148560">
        <v>20200822</v>
      </c>
      <c r="D148560">
        <v>403</v>
      </c>
      <c r="E148560">
        <v>37434</v>
      </c>
      <c r="F148560">
        <v>1</v>
      </c>
      <c r="G148560" t="s">
        <v>109505</v>
      </c>
      <c r="H148560" t="b">
        <v>0</v>
      </c>
    </row>
    <row r="148561" spans="1:8" x14ac:dyDescent="0.3">
      <c r="A148561">
        <v>148560</v>
      </c>
      <c r="B148561" t="s">
        <v>109237</v>
      </c>
      <c r="C148561">
        <v>20200822</v>
      </c>
      <c r="D148561">
        <v>403</v>
      </c>
      <c r="E148561">
        <v>37434</v>
      </c>
      <c r="F148561">
        <v>2</v>
      </c>
      <c r="G148561" t="s">
        <v>109506</v>
      </c>
      <c r="H148561" t="b">
        <v>0</v>
      </c>
    </row>
    <row r="148562" spans="1:8" x14ac:dyDescent="0.3">
      <c r="A148562">
        <v>148561</v>
      </c>
      <c r="B148562" t="s">
        <v>109237</v>
      </c>
      <c r="C148562">
        <v>20200822</v>
      </c>
      <c r="D148562">
        <v>403</v>
      </c>
      <c r="E148562">
        <v>37434</v>
      </c>
      <c r="F148562">
        <v>3</v>
      </c>
      <c r="G148562" t="s">
        <v>109507</v>
      </c>
      <c r="H148562" t="b">
        <v>0</v>
      </c>
    </row>
    <row r="148563" spans="1:8" x14ac:dyDescent="0.3">
      <c r="A148563">
        <v>148562</v>
      </c>
      <c r="B148563" t="s">
        <v>109237</v>
      </c>
      <c r="C148563">
        <v>20200822</v>
      </c>
      <c r="D148563">
        <v>403</v>
      </c>
      <c r="E148563">
        <v>37434</v>
      </c>
      <c r="F148563">
        <v>4</v>
      </c>
      <c r="G148563" t="s">
        <v>109508</v>
      </c>
      <c r="H148563" t="b">
        <v>1</v>
      </c>
    </row>
    <row r="148564" spans="1:8" x14ac:dyDescent="0.3">
      <c r="A148564">
        <v>148563</v>
      </c>
      <c r="B148564" t="s">
        <v>109237</v>
      </c>
      <c r="C148564">
        <v>20200822</v>
      </c>
      <c r="D148564">
        <v>403</v>
      </c>
      <c r="E148564">
        <v>37435</v>
      </c>
      <c r="F148564">
        <v>1</v>
      </c>
      <c r="G148564" t="s">
        <v>98838</v>
      </c>
      <c r="H148564" t="b">
        <v>0</v>
      </c>
    </row>
    <row r="148565" spans="1:8" x14ac:dyDescent="0.3">
      <c r="A148565">
        <v>148564</v>
      </c>
      <c r="B148565" t="s">
        <v>109237</v>
      </c>
      <c r="C148565">
        <v>20200822</v>
      </c>
      <c r="D148565">
        <v>403</v>
      </c>
      <c r="E148565">
        <v>37435</v>
      </c>
      <c r="F148565">
        <v>2</v>
      </c>
      <c r="G148565" t="s">
        <v>109509</v>
      </c>
      <c r="H148565" t="b">
        <v>0</v>
      </c>
    </row>
    <row r="148566" spans="1:8" x14ac:dyDescent="0.3">
      <c r="A148566">
        <v>148565</v>
      </c>
      <c r="B148566" t="s">
        <v>109237</v>
      </c>
      <c r="C148566">
        <v>20200822</v>
      </c>
      <c r="D148566">
        <v>403</v>
      </c>
      <c r="E148566">
        <v>37435</v>
      </c>
      <c r="F148566">
        <v>3</v>
      </c>
      <c r="G148566" t="s">
        <v>109510</v>
      </c>
      <c r="H148566" t="b">
        <v>0</v>
      </c>
    </row>
    <row r="148567" spans="1:8" x14ac:dyDescent="0.3">
      <c r="A148567">
        <v>148566</v>
      </c>
      <c r="B148567" t="s">
        <v>109237</v>
      </c>
      <c r="C148567">
        <v>20200822</v>
      </c>
      <c r="D148567">
        <v>403</v>
      </c>
      <c r="E148567">
        <v>37435</v>
      </c>
      <c r="F148567">
        <v>4</v>
      </c>
      <c r="G148567" t="s">
        <v>109511</v>
      </c>
      <c r="H148567" t="b">
        <v>1</v>
      </c>
    </row>
    <row r="148568" spans="1:8" x14ac:dyDescent="0.3">
      <c r="A148568">
        <v>148567</v>
      </c>
      <c r="B148568" t="s">
        <v>109237</v>
      </c>
      <c r="C148568">
        <v>20200822</v>
      </c>
      <c r="D148568">
        <v>403</v>
      </c>
      <c r="E148568">
        <v>37436</v>
      </c>
      <c r="F148568">
        <v>1</v>
      </c>
      <c r="G148568" t="s">
        <v>109512</v>
      </c>
      <c r="H148568" t="b">
        <v>1</v>
      </c>
    </row>
    <row r="148569" spans="1:8" x14ac:dyDescent="0.3">
      <c r="A148569">
        <v>148568</v>
      </c>
      <c r="B148569" t="s">
        <v>109237</v>
      </c>
      <c r="C148569">
        <v>20200822</v>
      </c>
      <c r="D148569">
        <v>403</v>
      </c>
      <c r="E148569">
        <v>37436</v>
      </c>
      <c r="F148569">
        <v>2</v>
      </c>
      <c r="G148569" t="s">
        <v>109513</v>
      </c>
      <c r="H148569" t="b">
        <v>0</v>
      </c>
    </row>
    <row r="148570" spans="1:8" x14ac:dyDescent="0.3">
      <c r="A148570">
        <v>148569</v>
      </c>
      <c r="B148570" t="s">
        <v>109237</v>
      </c>
      <c r="C148570">
        <v>20200822</v>
      </c>
      <c r="D148570">
        <v>403</v>
      </c>
      <c r="E148570">
        <v>37436</v>
      </c>
      <c r="F148570">
        <v>3</v>
      </c>
      <c r="G148570" t="s">
        <v>109514</v>
      </c>
      <c r="H148570" t="b">
        <v>0</v>
      </c>
    </row>
    <row r="148571" spans="1:8" x14ac:dyDescent="0.3">
      <c r="A148571">
        <v>148570</v>
      </c>
      <c r="B148571" t="s">
        <v>109237</v>
      </c>
      <c r="C148571">
        <v>20200822</v>
      </c>
      <c r="D148571">
        <v>403</v>
      </c>
      <c r="E148571">
        <v>37436</v>
      </c>
      <c r="F148571">
        <v>4</v>
      </c>
      <c r="G148571" t="s">
        <v>109515</v>
      </c>
      <c r="H148571" t="b">
        <v>0</v>
      </c>
    </row>
    <row r="148572" spans="1:8" x14ac:dyDescent="0.3">
      <c r="A148572">
        <v>148571</v>
      </c>
      <c r="B148572" t="s">
        <v>109237</v>
      </c>
      <c r="C148572">
        <v>20200822</v>
      </c>
      <c r="D148572">
        <v>403</v>
      </c>
      <c r="E148572">
        <v>37437</v>
      </c>
      <c r="F148572">
        <v>1</v>
      </c>
      <c r="G148572" t="s">
        <v>108154</v>
      </c>
      <c r="H148572" t="b">
        <v>0</v>
      </c>
    </row>
    <row r="148573" spans="1:8" x14ac:dyDescent="0.3">
      <c r="A148573">
        <v>148572</v>
      </c>
      <c r="B148573" t="s">
        <v>109237</v>
      </c>
      <c r="C148573">
        <v>20200822</v>
      </c>
      <c r="D148573">
        <v>403</v>
      </c>
      <c r="E148573">
        <v>37437</v>
      </c>
      <c r="F148573">
        <v>2</v>
      </c>
      <c r="G148573" t="s">
        <v>107295</v>
      </c>
      <c r="H148573" t="b">
        <v>1</v>
      </c>
    </row>
    <row r="148574" spans="1:8" x14ac:dyDescent="0.3">
      <c r="A148574">
        <v>148573</v>
      </c>
      <c r="B148574" t="s">
        <v>109237</v>
      </c>
      <c r="C148574">
        <v>20200822</v>
      </c>
      <c r="D148574">
        <v>403</v>
      </c>
      <c r="E148574">
        <v>37437</v>
      </c>
      <c r="F148574">
        <v>3</v>
      </c>
      <c r="G148574" t="s">
        <v>100624</v>
      </c>
      <c r="H148574" t="b">
        <v>0</v>
      </c>
    </row>
    <row r="148575" spans="1:8" x14ac:dyDescent="0.3">
      <c r="A148575">
        <v>148574</v>
      </c>
      <c r="B148575" t="s">
        <v>109237</v>
      </c>
      <c r="C148575">
        <v>20200822</v>
      </c>
      <c r="D148575">
        <v>403</v>
      </c>
      <c r="E148575">
        <v>37437</v>
      </c>
      <c r="F148575">
        <v>4</v>
      </c>
      <c r="G148575" t="s">
        <v>108153</v>
      </c>
      <c r="H148575" t="b">
        <v>0</v>
      </c>
    </row>
    <row r="148576" spans="1:8" x14ac:dyDescent="0.3">
      <c r="A148576">
        <v>148575</v>
      </c>
      <c r="B148576" t="s">
        <v>109237</v>
      </c>
      <c r="C148576">
        <v>20200822</v>
      </c>
      <c r="D148576">
        <v>403</v>
      </c>
      <c r="E148576">
        <v>37438</v>
      </c>
      <c r="F148576">
        <v>1</v>
      </c>
      <c r="G148576" t="s">
        <v>109516</v>
      </c>
      <c r="H148576" t="b">
        <v>1</v>
      </c>
    </row>
    <row r="148577" spans="1:8" x14ac:dyDescent="0.3">
      <c r="A148577">
        <v>148576</v>
      </c>
      <c r="B148577" t="s">
        <v>109237</v>
      </c>
      <c r="C148577">
        <v>20200822</v>
      </c>
      <c r="D148577">
        <v>403</v>
      </c>
      <c r="E148577">
        <v>37438</v>
      </c>
      <c r="F148577">
        <v>2</v>
      </c>
      <c r="G148577" t="s">
        <v>109517</v>
      </c>
      <c r="H148577" t="b">
        <v>0</v>
      </c>
    </row>
    <row r="148578" spans="1:8" x14ac:dyDescent="0.3">
      <c r="A148578">
        <v>148577</v>
      </c>
      <c r="B148578" t="s">
        <v>109237</v>
      </c>
      <c r="C148578">
        <v>20200822</v>
      </c>
      <c r="D148578">
        <v>403</v>
      </c>
      <c r="E148578">
        <v>37438</v>
      </c>
      <c r="F148578">
        <v>3</v>
      </c>
      <c r="G148578" t="s">
        <v>109518</v>
      </c>
      <c r="H148578" t="b">
        <v>0</v>
      </c>
    </row>
    <row r="148579" spans="1:8" x14ac:dyDescent="0.3">
      <c r="A148579">
        <v>148578</v>
      </c>
      <c r="B148579" t="s">
        <v>109237</v>
      </c>
      <c r="C148579">
        <v>20200822</v>
      </c>
      <c r="D148579">
        <v>403</v>
      </c>
      <c r="E148579">
        <v>37438</v>
      </c>
      <c r="F148579">
        <v>4</v>
      </c>
      <c r="G148579" t="s">
        <v>109519</v>
      </c>
      <c r="H148579" t="b">
        <v>0</v>
      </c>
    </row>
    <row r="148580" spans="1:8" x14ac:dyDescent="0.3">
      <c r="A148580">
        <v>148579</v>
      </c>
      <c r="B148580" t="s">
        <v>109237</v>
      </c>
      <c r="C148580">
        <v>20200822</v>
      </c>
      <c r="D148580">
        <v>403</v>
      </c>
      <c r="E148580">
        <v>37439</v>
      </c>
      <c r="F148580">
        <v>1</v>
      </c>
      <c r="G148580" t="s">
        <v>109520</v>
      </c>
      <c r="H148580" t="b">
        <v>0</v>
      </c>
    </row>
    <row r="148581" spans="1:8" x14ac:dyDescent="0.3">
      <c r="A148581">
        <v>148580</v>
      </c>
      <c r="B148581" t="s">
        <v>109237</v>
      </c>
      <c r="C148581">
        <v>20200822</v>
      </c>
      <c r="D148581">
        <v>403</v>
      </c>
      <c r="E148581">
        <v>37439</v>
      </c>
      <c r="F148581">
        <v>2</v>
      </c>
      <c r="G148581" t="s">
        <v>102374</v>
      </c>
      <c r="H148581" t="b">
        <v>1</v>
      </c>
    </row>
    <row r="148582" spans="1:8" x14ac:dyDescent="0.3">
      <c r="A148582">
        <v>148581</v>
      </c>
      <c r="B148582" t="s">
        <v>109237</v>
      </c>
      <c r="C148582">
        <v>20200822</v>
      </c>
      <c r="D148582">
        <v>403</v>
      </c>
      <c r="E148582">
        <v>37439</v>
      </c>
      <c r="F148582">
        <v>3</v>
      </c>
      <c r="G148582" t="s">
        <v>102375</v>
      </c>
      <c r="H148582" t="b">
        <v>0</v>
      </c>
    </row>
    <row r="148583" spans="1:8" x14ac:dyDescent="0.3">
      <c r="A148583">
        <v>148582</v>
      </c>
      <c r="B148583" t="s">
        <v>109237</v>
      </c>
      <c r="C148583">
        <v>20200822</v>
      </c>
      <c r="D148583">
        <v>403</v>
      </c>
      <c r="E148583">
        <v>37439</v>
      </c>
      <c r="F148583">
        <v>4</v>
      </c>
      <c r="G148583" t="s">
        <v>109521</v>
      </c>
      <c r="H148583" t="b">
        <v>0</v>
      </c>
    </row>
    <row r="148584" spans="1:8" x14ac:dyDescent="0.3">
      <c r="A148584">
        <v>148583</v>
      </c>
      <c r="B148584" t="s">
        <v>109237</v>
      </c>
      <c r="C148584">
        <v>20200822</v>
      </c>
      <c r="D148584">
        <v>403</v>
      </c>
      <c r="E148584">
        <v>37440</v>
      </c>
      <c r="F148584">
        <v>1</v>
      </c>
      <c r="G148584" t="s">
        <v>109522</v>
      </c>
      <c r="H148584" t="b">
        <v>0</v>
      </c>
    </row>
    <row r="148585" spans="1:8" x14ac:dyDescent="0.3">
      <c r="A148585">
        <v>148584</v>
      </c>
      <c r="B148585" t="s">
        <v>109237</v>
      </c>
      <c r="C148585">
        <v>20200822</v>
      </c>
      <c r="D148585">
        <v>403</v>
      </c>
      <c r="E148585">
        <v>37440</v>
      </c>
      <c r="F148585">
        <v>2</v>
      </c>
      <c r="G148585" t="s">
        <v>109523</v>
      </c>
      <c r="H148585" t="b">
        <v>1</v>
      </c>
    </row>
    <row r="148586" spans="1:8" x14ac:dyDescent="0.3">
      <c r="A148586">
        <v>148585</v>
      </c>
      <c r="B148586" t="s">
        <v>109237</v>
      </c>
      <c r="C148586">
        <v>20200822</v>
      </c>
      <c r="D148586">
        <v>403</v>
      </c>
      <c r="E148586">
        <v>37440</v>
      </c>
      <c r="F148586">
        <v>3</v>
      </c>
      <c r="G148586" t="s">
        <v>109524</v>
      </c>
      <c r="H148586" t="b">
        <v>0</v>
      </c>
    </row>
    <row r="148587" spans="1:8" x14ac:dyDescent="0.3">
      <c r="A148587">
        <v>148586</v>
      </c>
      <c r="B148587" t="s">
        <v>109237</v>
      </c>
      <c r="C148587">
        <v>20200822</v>
      </c>
      <c r="D148587">
        <v>403</v>
      </c>
      <c r="E148587">
        <v>37440</v>
      </c>
      <c r="F148587">
        <v>4</v>
      </c>
      <c r="G148587" t="s">
        <v>109525</v>
      </c>
      <c r="H148587" t="b">
        <v>0</v>
      </c>
    </row>
    <row r="148588" spans="1:8" x14ac:dyDescent="0.3">
      <c r="A148588">
        <v>148587</v>
      </c>
      <c r="B148588" t="s">
        <v>109237</v>
      </c>
      <c r="C148588">
        <v>20200822</v>
      </c>
      <c r="D148588">
        <v>403</v>
      </c>
      <c r="E148588">
        <v>37441</v>
      </c>
      <c r="F148588">
        <v>1</v>
      </c>
      <c r="G148588" t="s">
        <v>109526</v>
      </c>
      <c r="H148588" t="b">
        <v>0</v>
      </c>
    </row>
    <row r="148589" spans="1:8" x14ac:dyDescent="0.3">
      <c r="A148589">
        <v>148588</v>
      </c>
      <c r="B148589" t="s">
        <v>109237</v>
      </c>
      <c r="C148589">
        <v>20200822</v>
      </c>
      <c r="D148589">
        <v>403</v>
      </c>
      <c r="E148589">
        <v>37441</v>
      </c>
      <c r="F148589">
        <v>2</v>
      </c>
      <c r="G148589" t="s">
        <v>109527</v>
      </c>
      <c r="H148589" t="b">
        <v>1</v>
      </c>
    </row>
    <row r="148590" spans="1:8" x14ac:dyDescent="0.3">
      <c r="A148590">
        <v>148589</v>
      </c>
      <c r="B148590" t="s">
        <v>109237</v>
      </c>
      <c r="C148590">
        <v>20200822</v>
      </c>
      <c r="D148590">
        <v>403</v>
      </c>
      <c r="E148590">
        <v>37441</v>
      </c>
      <c r="F148590">
        <v>3</v>
      </c>
      <c r="G148590" t="s">
        <v>109528</v>
      </c>
      <c r="H148590" t="b">
        <v>0</v>
      </c>
    </row>
    <row r="148591" spans="1:8" x14ac:dyDescent="0.3">
      <c r="A148591">
        <v>148590</v>
      </c>
      <c r="B148591" t="s">
        <v>109237</v>
      </c>
      <c r="C148591">
        <v>20200822</v>
      </c>
      <c r="D148591">
        <v>403</v>
      </c>
      <c r="E148591">
        <v>37441</v>
      </c>
      <c r="F148591">
        <v>4</v>
      </c>
      <c r="G148591" t="s">
        <v>109529</v>
      </c>
      <c r="H148591" t="b">
        <v>0</v>
      </c>
    </row>
    <row r="148592" spans="1:8" x14ac:dyDescent="0.3">
      <c r="A148592">
        <v>148591</v>
      </c>
      <c r="B148592" t="s">
        <v>109237</v>
      </c>
      <c r="C148592">
        <v>20200822</v>
      </c>
      <c r="D148592">
        <v>403</v>
      </c>
      <c r="E148592">
        <v>37442</v>
      </c>
      <c r="F148592">
        <v>1</v>
      </c>
      <c r="G148592" t="s">
        <v>109530</v>
      </c>
      <c r="H148592" t="b">
        <v>0</v>
      </c>
    </row>
    <row r="148593" spans="1:8" x14ac:dyDescent="0.3">
      <c r="A148593">
        <v>148592</v>
      </c>
      <c r="B148593" t="s">
        <v>109237</v>
      </c>
      <c r="C148593">
        <v>20200822</v>
      </c>
      <c r="D148593">
        <v>403</v>
      </c>
      <c r="E148593">
        <v>37442</v>
      </c>
      <c r="F148593">
        <v>2</v>
      </c>
      <c r="G148593" t="s">
        <v>109531</v>
      </c>
      <c r="H148593" t="b">
        <v>1</v>
      </c>
    </row>
    <row r="148594" spans="1:8" x14ac:dyDescent="0.3">
      <c r="A148594">
        <v>148593</v>
      </c>
      <c r="B148594" t="s">
        <v>109237</v>
      </c>
      <c r="C148594">
        <v>20200822</v>
      </c>
      <c r="D148594">
        <v>403</v>
      </c>
      <c r="E148594">
        <v>37442</v>
      </c>
      <c r="F148594">
        <v>3</v>
      </c>
      <c r="G148594" t="s">
        <v>109532</v>
      </c>
      <c r="H148594" t="b">
        <v>0</v>
      </c>
    </row>
    <row r="148595" spans="1:8" x14ac:dyDescent="0.3">
      <c r="A148595">
        <v>148594</v>
      </c>
      <c r="B148595" t="s">
        <v>109237</v>
      </c>
      <c r="C148595">
        <v>20200822</v>
      </c>
      <c r="D148595">
        <v>403</v>
      </c>
      <c r="E148595">
        <v>37442</v>
      </c>
      <c r="F148595">
        <v>4</v>
      </c>
      <c r="G148595" t="s">
        <v>109533</v>
      </c>
      <c r="H148595" t="b">
        <v>0</v>
      </c>
    </row>
    <row r="148596" spans="1:8" x14ac:dyDescent="0.3">
      <c r="A148596">
        <v>148595</v>
      </c>
      <c r="B148596" t="s">
        <v>109237</v>
      </c>
      <c r="C148596">
        <v>20200822</v>
      </c>
      <c r="D148596">
        <v>403</v>
      </c>
      <c r="E148596">
        <v>37443</v>
      </c>
      <c r="F148596">
        <v>1</v>
      </c>
      <c r="G148596" t="s">
        <v>108445</v>
      </c>
      <c r="H148596" t="b">
        <v>0</v>
      </c>
    </row>
    <row r="148597" spans="1:8" x14ac:dyDescent="0.3">
      <c r="A148597">
        <v>148596</v>
      </c>
      <c r="B148597" t="s">
        <v>109237</v>
      </c>
      <c r="C148597">
        <v>20200822</v>
      </c>
      <c r="D148597">
        <v>403</v>
      </c>
      <c r="E148597">
        <v>37443</v>
      </c>
      <c r="F148597">
        <v>2</v>
      </c>
      <c r="G148597" t="s">
        <v>109534</v>
      </c>
      <c r="H148597" t="b">
        <v>0</v>
      </c>
    </row>
    <row r="148598" spans="1:8" x14ac:dyDescent="0.3">
      <c r="A148598">
        <v>148597</v>
      </c>
      <c r="B148598" t="s">
        <v>109237</v>
      </c>
      <c r="C148598">
        <v>20200822</v>
      </c>
      <c r="D148598">
        <v>403</v>
      </c>
      <c r="E148598">
        <v>37443</v>
      </c>
      <c r="F148598">
        <v>3</v>
      </c>
      <c r="G148598" t="s">
        <v>108444</v>
      </c>
      <c r="H148598" t="b">
        <v>1</v>
      </c>
    </row>
    <row r="148599" spans="1:8" x14ac:dyDescent="0.3">
      <c r="A148599">
        <v>148598</v>
      </c>
      <c r="B148599" t="s">
        <v>109237</v>
      </c>
      <c r="C148599">
        <v>20200822</v>
      </c>
      <c r="D148599">
        <v>403</v>
      </c>
      <c r="E148599">
        <v>37443</v>
      </c>
      <c r="F148599">
        <v>4</v>
      </c>
      <c r="G148599" t="s">
        <v>109535</v>
      </c>
      <c r="H148599" t="b">
        <v>0</v>
      </c>
    </row>
    <row r="148600" spans="1:8" x14ac:dyDescent="0.3">
      <c r="A148600">
        <v>148599</v>
      </c>
      <c r="B148600" t="s">
        <v>109237</v>
      </c>
      <c r="C148600">
        <v>20200822</v>
      </c>
      <c r="D148600">
        <v>403</v>
      </c>
      <c r="E148600">
        <v>37444</v>
      </c>
      <c r="F148600">
        <v>1</v>
      </c>
      <c r="G148600" t="s">
        <v>24099</v>
      </c>
      <c r="H148600" t="b">
        <v>1</v>
      </c>
    </row>
    <row r="148601" spans="1:8" x14ac:dyDescent="0.3">
      <c r="A148601">
        <v>148600</v>
      </c>
      <c r="B148601" t="s">
        <v>109237</v>
      </c>
      <c r="C148601">
        <v>20200822</v>
      </c>
      <c r="D148601">
        <v>403</v>
      </c>
      <c r="E148601">
        <v>37444</v>
      </c>
      <c r="F148601">
        <v>2</v>
      </c>
      <c r="G148601" t="s">
        <v>109536</v>
      </c>
      <c r="H148601" t="b">
        <v>0</v>
      </c>
    </row>
    <row r="148602" spans="1:8" x14ac:dyDescent="0.3">
      <c r="A148602">
        <v>148601</v>
      </c>
      <c r="B148602" t="s">
        <v>109237</v>
      </c>
      <c r="C148602">
        <v>20200822</v>
      </c>
      <c r="D148602">
        <v>403</v>
      </c>
      <c r="E148602">
        <v>37444</v>
      </c>
      <c r="F148602">
        <v>3</v>
      </c>
      <c r="G148602" t="s">
        <v>24097</v>
      </c>
      <c r="H148602" t="b">
        <v>0</v>
      </c>
    </row>
    <row r="148603" spans="1:8" x14ac:dyDescent="0.3">
      <c r="A148603">
        <v>148602</v>
      </c>
      <c r="B148603" t="s">
        <v>109237</v>
      </c>
      <c r="C148603">
        <v>20200822</v>
      </c>
      <c r="D148603">
        <v>403</v>
      </c>
      <c r="E148603">
        <v>37444</v>
      </c>
      <c r="F148603">
        <v>4</v>
      </c>
      <c r="G148603" t="s">
        <v>19462</v>
      </c>
      <c r="H148603" t="b">
        <v>0</v>
      </c>
    </row>
    <row r="148604" spans="1:8" x14ac:dyDescent="0.3">
      <c r="A148604">
        <v>148603</v>
      </c>
      <c r="B148604" t="s">
        <v>109237</v>
      </c>
      <c r="C148604">
        <v>20200822</v>
      </c>
      <c r="D148604">
        <v>403</v>
      </c>
      <c r="E148604">
        <v>37445</v>
      </c>
      <c r="F148604">
        <v>1</v>
      </c>
      <c r="G148604" t="s">
        <v>109537</v>
      </c>
      <c r="H148604" t="b">
        <v>0</v>
      </c>
    </row>
    <row r="148605" spans="1:8" x14ac:dyDescent="0.3">
      <c r="A148605">
        <v>148604</v>
      </c>
      <c r="B148605" t="s">
        <v>109237</v>
      </c>
      <c r="C148605">
        <v>20200822</v>
      </c>
      <c r="D148605">
        <v>403</v>
      </c>
      <c r="E148605">
        <v>37445</v>
      </c>
      <c r="F148605">
        <v>2</v>
      </c>
      <c r="G148605" t="s">
        <v>109538</v>
      </c>
      <c r="H148605" t="b">
        <v>1</v>
      </c>
    </row>
    <row r="148606" spans="1:8" x14ac:dyDescent="0.3">
      <c r="A148606">
        <v>148605</v>
      </c>
      <c r="B148606" t="s">
        <v>109237</v>
      </c>
      <c r="C148606">
        <v>20200822</v>
      </c>
      <c r="D148606">
        <v>403</v>
      </c>
      <c r="E148606">
        <v>37445</v>
      </c>
      <c r="F148606">
        <v>3</v>
      </c>
      <c r="G148606" t="s">
        <v>56131</v>
      </c>
      <c r="H148606" t="b">
        <v>0</v>
      </c>
    </row>
    <row r="148607" spans="1:8" x14ac:dyDescent="0.3">
      <c r="A148607">
        <v>148606</v>
      </c>
      <c r="B148607" t="s">
        <v>109237</v>
      </c>
      <c r="C148607">
        <v>20200822</v>
      </c>
      <c r="D148607">
        <v>403</v>
      </c>
      <c r="E148607">
        <v>37445</v>
      </c>
      <c r="F148607">
        <v>4</v>
      </c>
      <c r="G148607" t="s">
        <v>109539</v>
      </c>
      <c r="H148607" t="b">
        <v>0</v>
      </c>
    </row>
    <row r="148608" spans="1:8" x14ac:dyDescent="0.3">
      <c r="A148608">
        <v>148607</v>
      </c>
      <c r="B148608" t="s">
        <v>109237</v>
      </c>
      <c r="C148608">
        <v>20200822</v>
      </c>
      <c r="D148608">
        <v>403</v>
      </c>
      <c r="E148608">
        <v>37446</v>
      </c>
      <c r="F148608">
        <v>1</v>
      </c>
      <c r="G148608" t="s">
        <v>109540</v>
      </c>
      <c r="H148608" t="b">
        <v>0</v>
      </c>
    </row>
    <row r="148609" spans="1:8" x14ac:dyDescent="0.3">
      <c r="A148609">
        <v>148608</v>
      </c>
      <c r="B148609" t="s">
        <v>109237</v>
      </c>
      <c r="C148609">
        <v>20200822</v>
      </c>
      <c r="D148609">
        <v>403</v>
      </c>
      <c r="E148609">
        <v>37446</v>
      </c>
      <c r="F148609">
        <v>2</v>
      </c>
      <c r="G148609" t="s">
        <v>109541</v>
      </c>
      <c r="H148609" t="b">
        <v>0</v>
      </c>
    </row>
    <row r="148610" spans="1:8" x14ac:dyDescent="0.3">
      <c r="A148610">
        <v>148609</v>
      </c>
      <c r="B148610" t="s">
        <v>109237</v>
      </c>
      <c r="C148610">
        <v>20200822</v>
      </c>
      <c r="D148610">
        <v>403</v>
      </c>
      <c r="E148610">
        <v>37446</v>
      </c>
      <c r="F148610">
        <v>3</v>
      </c>
      <c r="G148610" t="s">
        <v>109542</v>
      </c>
      <c r="H148610" t="b">
        <v>0</v>
      </c>
    </row>
    <row r="148611" spans="1:8" x14ac:dyDescent="0.3">
      <c r="A148611">
        <v>148610</v>
      </c>
      <c r="B148611" t="s">
        <v>109237</v>
      </c>
      <c r="C148611">
        <v>20200822</v>
      </c>
      <c r="D148611">
        <v>403</v>
      </c>
      <c r="E148611">
        <v>37446</v>
      </c>
      <c r="F148611">
        <v>4</v>
      </c>
      <c r="G148611" t="s">
        <v>109543</v>
      </c>
      <c r="H148611" t="b">
        <v>1</v>
      </c>
    </row>
    <row r="148612" spans="1:8" x14ac:dyDescent="0.3">
      <c r="A148612">
        <v>148611</v>
      </c>
      <c r="B148612" t="s">
        <v>109237</v>
      </c>
      <c r="C148612">
        <v>20200822</v>
      </c>
      <c r="D148612">
        <v>403</v>
      </c>
      <c r="E148612">
        <v>37447</v>
      </c>
      <c r="F148612">
        <v>1</v>
      </c>
      <c r="G148612" t="s">
        <v>109544</v>
      </c>
      <c r="H148612" t="b">
        <v>0</v>
      </c>
    </row>
    <row r="148613" spans="1:8" x14ac:dyDescent="0.3">
      <c r="A148613">
        <v>148612</v>
      </c>
      <c r="B148613" t="s">
        <v>109237</v>
      </c>
      <c r="C148613">
        <v>20200822</v>
      </c>
      <c r="D148613">
        <v>403</v>
      </c>
      <c r="E148613">
        <v>37447</v>
      </c>
      <c r="F148613">
        <v>2</v>
      </c>
      <c r="G148613" t="s">
        <v>109545</v>
      </c>
      <c r="H148613" t="b">
        <v>0</v>
      </c>
    </row>
    <row r="148614" spans="1:8" x14ac:dyDescent="0.3">
      <c r="A148614">
        <v>148613</v>
      </c>
      <c r="B148614" t="s">
        <v>109237</v>
      </c>
      <c r="C148614">
        <v>20200822</v>
      </c>
      <c r="D148614">
        <v>403</v>
      </c>
      <c r="E148614">
        <v>37447</v>
      </c>
      <c r="F148614">
        <v>3</v>
      </c>
      <c r="G148614" t="s">
        <v>109546</v>
      </c>
      <c r="H148614" t="b">
        <v>0</v>
      </c>
    </row>
    <row r="148615" spans="1:8" x14ac:dyDescent="0.3">
      <c r="A148615">
        <v>148614</v>
      </c>
      <c r="B148615" t="s">
        <v>109237</v>
      </c>
      <c r="C148615">
        <v>20200822</v>
      </c>
      <c r="D148615">
        <v>403</v>
      </c>
      <c r="E148615">
        <v>37447</v>
      </c>
      <c r="F148615">
        <v>4</v>
      </c>
      <c r="G148615" t="s">
        <v>109547</v>
      </c>
      <c r="H148615" t="b">
        <v>1</v>
      </c>
    </row>
    <row r="148616" spans="1:8" x14ac:dyDescent="0.3">
      <c r="A148616">
        <v>148615</v>
      </c>
      <c r="B148616" t="s">
        <v>109237</v>
      </c>
      <c r="C148616">
        <v>20200822</v>
      </c>
      <c r="D148616">
        <v>403</v>
      </c>
      <c r="E148616">
        <v>37448</v>
      </c>
      <c r="F148616">
        <v>1</v>
      </c>
      <c r="G148616" t="s">
        <v>109548</v>
      </c>
      <c r="H148616" t="b">
        <v>0</v>
      </c>
    </row>
    <row r="148617" spans="1:8" x14ac:dyDescent="0.3">
      <c r="A148617">
        <v>148616</v>
      </c>
      <c r="B148617" t="s">
        <v>109237</v>
      </c>
      <c r="C148617">
        <v>20200822</v>
      </c>
      <c r="D148617">
        <v>403</v>
      </c>
      <c r="E148617">
        <v>37448</v>
      </c>
      <c r="F148617">
        <v>2</v>
      </c>
      <c r="G148617" t="s">
        <v>109549</v>
      </c>
      <c r="H148617" t="b">
        <v>1</v>
      </c>
    </row>
    <row r="148618" spans="1:8" x14ac:dyDescent="0.3">
      <c r="A148618">
        <v>148617</v>
      </c>
      <c r="B148618" t="s">
        <v>109237</v>
      </c>
      <c r="C148618">
        <v>20200822</v>
      </c>
      <c r="D148618">
        <v>403</v>
      </c>
      <c r="E148618">
        <v>37448</v>
      </c>
      <c r="F148618">
        <v>3</v>
      </c>
      <c r="G148618" t="s">
        <v>109550</v>
      </c>
      <c r="H148618" t="b">
        <v>0</v>
      </c>
    </row>
    <row r="148619" spans="1:8" x14ac:dyDescent="0.3">
      <c r="A148619">
        <v>148618</v>
      </c>
      <c r="B148619" t="s">
        <v>109237</v>
      </c>
      <c r="C148619">
        <v>20200822</v>
      </c>
      <c r="D148619">
        <v>403</v>
      </c>
      <c r="E148619">
        <v>37448</v>
      </c>
      <c r="F148619">
        <v>4</v>
      </c>
      <c r="G148619" t="s">
        <v>109551</v>
      </c>
      <c r="H148619" t="b">
        <v>0</v>
      </c>
    </row>
    <row r="148620" spans="1:8" x14ac:dyDescent="0.3">
      <c r="A148620">
        <v>148619</v>
      </c>
      <c r="B148620" t="s">
        <v>109237</v>
      </c>
      <c r="C148620">
        <v>20200822</v>
      </c>
      <c r="D148620">
        <v>403</v>
      </c>
      <c r="E148620">
        <v>37449</v>
      </c>
      <c r="F148620">
        <v>1</v>
      </c>
      <c r="G148620" t="s">
        <v>109552</v>
      </c>
      <c r="H148620" t="b">
        <v>0</v>
      </c>
    </row>
    <row r="148621" spans="1:8" x14ac:dyDescent="0.3">
      <c r="A148621">
        <v>148620</v>
      </c>
      <c r="B148621" t="s">
        <v>109237</v>
      </c>
      <c r="C148621">
        <v>20200822</v>
      </c>
      <c r="D148621">
        <v>403</v>
      </c>
      <c r="E148621">
        <v>37449</v>
      </c>
      <c r="F148621">
        <v>2</v>
      </c>
      <c r="G148621" t="s">
        <v>35560</v>
      </c>
      <c r="H148621" t="b">
        <v>0</v>
      </c>
    </row>
    <row r="148622" spans="1:8" x14ac:dyDescent="0.3">
      <c r="A148622">
        <v>148621</v>
      </c>
      <c r="B148622" t="s">
        <v>109237</v>
      </c>
      <c r="C148622">
        <v>20200822</v>
      </c>
      <c r="D148622">
        <v>403</v>
      </c>
      <c r="E148622">
        <v>37449</v>
      </c>
      <c r="F148622">
        <v>3</v>
      </c>
      <c r="G148622" t="s">
        <v>109553</v>
      </c>
      <c r="H148622" t="b">
        <v>0</v>
      </c>
    </row>
    <row r="148623" spans="1:8" x14ac:dyDescent="0.3">
      <c r="A148623">
        <v>148622</v>
      </c>
      <c r="B148623" t="s">
        <v>109237</v>
      </c>
      <c r="C148623">
        <v>20200822</v>
      </c>
      <c r="D148623">
        <v>403</v>
      </c>
      <c r="E148623">
        <v>37449</v>
      </c>
      <c r="F148623">
        <v>4</v>
      </c>
      <c r="G148623" t="s">
        <v>109554</v>
      </c>
      <c r="H148623" t="b">
        <v>1</v>
      </c>
    </row>
    <row r="148624" spans="1:8" x14ac:dyDescent="0.3">
      <c r="A148624">
        <v>148623</v>
      </c>
      <c r="B148624" t="s">
        <v>109237</v>
      </c>
      <c r="C148624">
        <v>20200822</v>
      </c>
      <c r="D148624">
        <v>403</v>
      </c>
      <c r="E148624">
        <v>37450</v>
      </c>
      <c r="F148624">
        <v>1</v>
      </c>
      <c r="G148624" t="s">
        <v>109555</v>
      </c>
      <c r="H148624" t="b">
        <v>0</v>
      </c>
    </row>
    <row r="148625" spans="1:8" x14ac:dyDescent="0.3">
      <c r="A148625">
        <v>148624</v>
      </c>
      <c r="B148625" t="s">
        <v>109237</v>
      </c>
      <c r="C148625">
        <v>20200822</v>
      </c>
      <c r="D148625">
        <v>403</v>
      </c>
      <c r="E148625">
        <v>37450</v>
      </c>
      <c r="F148625">
        <v>2</v>
      </c>
      <c r="G148625" t="s">
        <v>109556</v>
      </c>
      <c r="H148625" t="b">
        <v>1</v>
      </c>
    </row>
    <row r="148626" spans="1:8" x14ac:dyDescent="0.3">
      <c r="A148626">
        <v>148625</v>
      </c>
      <c r="B148626" t="s">
        <v>109237</v>
      </c>
      <c r="C148626">
        <v>20200822</v>
      </c>
      <c r="D148626">
        <v>403</v>
      </c>
      <c r="E148626">
        <v>37450</v>
      </c>
      <c r="F148626">
        <v>3</v>
      </c>
      <c r="G148626" t="s">
        <v>109557</v>
      </c>
      <c r="H148626" t="b">
        <v>0</v>
      </c>
    </row>
    <row r="148627" spans="1:8" x14ac:dyDescent="0.3">
      <c r="A148627">
        <v>148626</v>
      </c>
      <c r="B148627" t="s">
        <v>109237</v>
      </c>
      <c r="C148627">
        <v>20200822</v>
      </c>
      <c r="D148627">
        <v>403</v>
      </c>
      <c r="E148627">
        <v>37450</v>
      </c>
      <c r="F148627">
        <v>4</v>
      </c>
      <c r="G148627" t="s">
        <v>109558</v>
      </c>
      <c r="H148627" t="b">
        <v>0</v>
      </c>
    </row>
    <row r="148628" spans="1:8" x14ac:dyDescent="0.3">
      <c r="A148628">
        <v>148627</v>
      </c>
      <c r="B148628" t="s">
        <v>109237</v>
      </c>
      <c r="C148628">
        <v>20200822</v>
      </c>
      <c r="D148628">
        <v>403</v>
      </c>
      <c r="E148628">
        <v>37451</v>
      </c>
      <c r="F148628">
        <v>1</v>
      </c>
      <c r="G148628" t="s">
        <v>103444</v>
      </c>
      <c r="H148628" t="b">
        <v>1</v>
      </c>
    </row>
    <row r="148629" spans="1:8" x14ac:dyDescent="0.3">
      <c r="A148629">
        <v>148628</v>
      </c>
      <c r="B148629" t="s">
        <v>109237</v>
      </c>
      <c r="C148629">
        <v>20200822</v>
      </c>
      <c r="D148629">
        <v>403</v>
      </c>
      <c r="E148629">
        <v>37451</v>
      </c>
      <c r="F148629">
        <v>2</v>
      </c>
      <c r="G148629" t="s">
        <v>109559</v>
      </c>
      <c r="H148629" t="b">
        <v>0</v>
      </c>
    </row>
    <row r="148630" spans="1:8" x14ac:dyDescent="0.3">
      <c r="A148630">
        <v>148629</v>
      </c>
      <c r="B148630" t="s">
        <v>109237</v>
      </c>
      <c r="C148630">
        <v>20200822</v>
      </c>
      <c r="D148630">
        <v>403</v>
      </c>
      <c r="E148630">
        <v>37451</v>
      </c>
      <c r="F148630">
        <v>3</v>
      </c>
      <c r="G148630" t="s">
        <v>101958</v>
      </c>
      <c r="H148630" t="b">
        <v>0</v>
      </c>
    </row>
    <row r="148631" spans="1:8" x14ac:dyDescent="0.3">
      <c r="A148631">
        <v>148630</v>
      </c>
      <c r="B148631" t="s">
        <v>109237</v>
      </c>
      <c r="C148631">
        <v>20200822</v>
      </c>
      <c r="D148631">
        <v>403</v>
      </c>
      <c r="E148631">
        <v>37451</v>
      </c>
      <c r="F148631">
        <v>4</v>
      </c>
      <c r="G148631" t="s">
        <v>101956</v>
      </c>
      <c r="H148631" t="b">
        <v>0</v>
      </c>
    </row>
    <row r="148632" spans="1:8" x14ac:dyDescent="0.3">
      <c r="A148632">
        <v>148631</v>
      </c>
      <c r="B148632" t="s">
        <v>109237</v>
      </c>
      <c r="C148632">
        <v>20200822</v>
      </c>
      <c r="D148632">
        <v>403</v>
      </c>
      <c r="E148632">
        <v>37452</v>
      </c>
      <c r="F148632">
        <v>1</v>
      </c>
      <c r="G148632" t="s">
        <v>109560</v>
      </c>
      <c r="H148632" t="b">
        <v>1</v>
      </c>
    </row>
    <row r="148633" spans="1:8" x14ac:dyDescent="0.3">
      <c r="A148633">
        <v>148632</v>
      </c>
      <c r="B148633" t="s">
        <v>109237</v>
      </c>
      <c r="C148633">
        <v>20200822</v>
      </c>
      <c r="D148633">
        <v>403</v>
      </c>
      <c r="E148633">
        <v>37452</v>
      </c>
      <c r="F148633">
        <v>2</v>
      </c>
      <c r="G148633" t="s">
        <v>109561</v>
      </c>
      <c r="H148633" t="b">
        <v>0</v>
      </c>
    </row>
    <row r="148634" spans="1:8" x14ac:dyDescent="0.3">
      <c r="A148634">
        <v>148633</v>
      </c>
      <c r="B148634" t="s">
        <v>109237</v>
      </c>
      <c r="C148634">
        <v>20200822</v>
      </c>
      <c r="D148634">
        <v>403</v>
      </c>
      <c r="E148634">
        <v>37452</v>
      </c>
      <c r="F148634">
        <v>3</v>
      </c>
      <c r="G148634" t="s">
        <v>109562</v>
      </c>
      <c r="H148634" t="b">
        <v>0</v>
      </c>
    </row>
    <row r="148635" spans="1:8" x14ac:dyDescent="0.3">
      <c r="A148635">
        <v>148634</v>
      </c>
      <c r="B148635" t="s">
        <v>109237</v>
      </c>
      <c r="C148635">
        <v>20200822</v>
      </c>
      <c r="D148635">
        <v>403</v>
      </c>
      <c r="E148635">
        <v>37452</v>
      </c>
      <c r="F148635">
        <v>4</v>
      </c>
      <c r="G148635" t="s">
        <v>109563</v>
      </c>
      <c r="H148635" t="b">
        <v>0</v>
      </c>
    </row>
    <row r="148636" spans="1:8" x14ac:dyDescent="0.3">
      <c r="A148636">
        <v>148635</v>
      </c>
      <c r="B148636" t="s">
        <v>109237</v>
      </c>
      <c r="C148636">
        <v>20200822</v>
      </c>
      <c r="D148636">
        <v>403</v>
      </c>
      <c r="E148636">
        <v>37453</v>
      </c>
      <c r="F148636">
        <v>1</v>
      </c>
      <c r="G148636" t="s">
        <v>109564</v>
      </c>
      <c r="H148636" t="b">
        <v>0</v>
      </c>
    </row>
    <row r="148637" spans="1:8" x14ac:dyDescent="0.3">
      <c r="A148637">
        <v>148636</v>
      </c>
      <c r="B148637" t="s">
        <v>109237</v>
      </c>
      <c r="C148637">
        <v>20200822</v>
      </c>
      <c r="D148637">
        <v>403</v>
      </c>
      <c r="E148637">
        <v>37453</v>
      </c>
      <c r="F148637">
        <v>2</v>
      </c>
      <c r="G148637" t="s">
        <v>109565</v>
      </c>
      <c r="H148637" t="b">
        <v>0</v>
      </c>
    </row>
    <row r="148638" spans="1:8" x14ac:dyDescent="0.3">
      <c r="A148638">
        <v>148637</v>
      </c>
      <c r="B148638" t="s">
        <v>109237</v>
      </c>
      <c r="C148638">
        <v>20200822</v>
      </c>
      <c r="D148638">
        <v>403</v>
      </c>
      <c r="E148638">
        <v>37453</v>
      </c>
      <c r="F148638">
        <v>3</v>
      </c>
      <c r="G148638" t="s">
        <v>109566</v>
      </c>
      <c r="H148638" t="b">
        <v>0</v>
      </c>
    </row>
    <row r="148639" spans="1:8" x14ac:dyDescent="0.3">
      <c r="A148639">
        <v>148638</v>
      </c>
      <c r="B148639" t="s">
        <v>109237</v>
      </c>
      <c r="C148639">
        <v>20200822</v>
      </c>
      <c r="D148639">
        <v>403</v>
      </c>
      <c r="E148639">
        <v>37453</v>
      </c>
      <c r="F148639">
        <v>4</v>
      </c>
      <c r="G148639" t="s">
        <v>109567</v>
      </c>
      <c r="H148639" t="b">
        <v>1</v>
      </c>
    </row>
    <row r="148640" spans="1:8" x14ac:dyDescent="0.3">
      <c r="A148640">
        <v>148639</v>
      </c>
      <c r="B148640" t="s">
        <v>109237</v>
      </c>
      <c r="C148640">
        <v>20200822</v>
      </c>
      <c r="D148640">
        <v>403</v>
      </c>
      <c r="E148640">
        <v>37454</v>
      </c>
      <c r="F148640">
        <v>1</v>
      </c>
      <c r="G148640" t="s">
        <v>109568</v>
      </c>
      <c r="H148640" t="b">
        <v>0</v>
      </c>
    </row>
    <row r="148641" spans="1:8" x14ac:dyDescent="0.3">
      <c r="A148641">
        <v>148640</v>
      </c>
      <c r="B148641" t="s">
        <v>109237</v>
      </c>
      <c r="C148641">
        <v>20200822</v>
      </c>
      <c r="D148641">
        <v>403</v>
      </c>
      <c r="E148641">
        <v>37454</v>
      </c>
      <c r="F148641">
        <v>2</v>
      </c>
      <c r="G148641" t="s">
        <v>109569</v>
      </c>
      <c r="H148641" t="b">
        <v>0</v>
      </c>
    </row>
    <row r="148642" spans="1:8" x14ac:dyDescent="0.3">
      <c r="A148642">
        <v>148641</v>
      </c>
      <c r="B148642" t="s">
        <v>109237</v>
      </c>
      <c r="C148642">
        <v>20200822</v>
      </c>
      <c r="D148642">
        <v>403</v>
      </c>
      <c r="E148642">
        <v>37454</v>
      </c>
      <c r="F148642">
        <v>3</v>
      </c>
      <c r="G148642" t="s">
        <v>109570</v>
      </c>
      <c r="H148642" t="b">
        <v>1</v>
      </c>
    </row>
    <row r="148643" spans="1:8" x14ac:dyDescent="0.3">
      <c r="A148643">
        <v>148642</v>
      </c>
      <c r="B148643" t="s">
        <v>109237</v>
      </c>
      <c r="C148643">
        <v>20200822</v>
      </c>
      <c r="D148643">
        <v>403</v>
      </c>
      <c r="E148643">
        <v>37454</v>
      </c>
      <c r="F148643">
        <v>4</v>
      </c>
      <c r="G148643" t="s">
        <v>103459</v>
      </c>
      <c r="H148643" t="b">
        <v>0</v>
      </c>
    </row>
    <row r="148644" spans="1:8" x14ac:dyDescent="0.3">
      <c r="A148644">
        <v>148643</v>
      </c>
      <c r="B148644" t="s">
        <v>109237</v>
      </c>
      <c r="C148644">
        <v>20200822</v>
      </c>
      <c r="D148644">
        <v>403</v>
      </c>
      <c r="E148644">
        <v>37455</v>
      </c>
      <c r="F148644">
        <v>1</v>
      </c>
      <c r="G148644" t="s">
        <v>37637</v>
      </c>
      <c r="H148644" t="b">
        <v>0</v>
      </c>
    </row>
    <row r="148645" spans="1:8" x14ac:dyDescent="0.3">
      <c r="A148645">
        <v>148644</v>
      </c>
      <c r="B148645" t="s">
        <v>109237</v>
      </c>
      <c r="C148645">
        <v>20200822</v>
      </c>
      <c r="D148645">
        <v>403</v>
      </c>
      <c r="E148645">
        <v>37455</v>
      </c>
      <c r="F148645">
        <v>2</v>
      </c>
      <c r="G148645" t="s">
        <v>101877</v>
      </c>
      <c r="H148645" t="b">
        <v>0</v>
      </c>
    </row>
    <row r="148646" spans="1:8" x14ac:dyDescent="0.3">
      <c r="A148646">
        <v>148645</v>
      </c>
      <c r="B148646" t="s">
        <v>109237</v>
      </c>
      <c r="C148646">
        <v>20200822</v>
      </c>
      <c r="D148646">
        <v>403</v>
      </c>
      <c r="E148646">
        <v>37455</v>
      </c>
      <c r="F148646">
        <v>3</v>
      </c>
      <c r="G148646" t="s">
        <v>37041</v>
      </c>
      <c r="H148646" t="b">
        <v>1</v>
      </c>
    </row>
    <row r="148647" spans="1:8" x14ac:dyDescent="0.3">
      <c r="A148647">
        <v>148646</v>
      </c>
      <c r="B148647" t="s">
        <v>109237</v>
      </c>
      <c r="C148647">
        <v>20200822</v>
      </c>
      <c r="D148647">
        <v>403</v>
      </c>
      <c r="E148647">
        <v>37455</v>
      </c>
      <c r="F148647">
        <v>4</v>
      </c>
      <c r="G148647" t="s">
        <v>103038</v>
      </c>
      <c r="H148647" t="b">
        <v>0</v>
      </c>
    </row>
    <row r="148648" spans="1:8" x14ac:dyDescent="0.3">
      <c r="A148648">
        <v>148647</v>
      </c>
      <c r="B148648" t="s">
        <v>109237</v>
      </c>
      <c r="C148648">
        <v>20200822</v>
      </c>
      <c r="D148648">
        <v>403</v>
      </c>
      <c r="E148648">
        <v>37456</v>
      </c>
      <c r="F148648">
        <v>1</v>
      </c>
      <c r="G148648" t="s">
        <v>109571</v>
      </c>
      <c r="H148648" t="b">
        <v>0</v>
      </c>
    </row>
    <row r="148649" spans="1:8" x14ac:dyDescent="0.3">
      <c r="A148649">
        <v>148648</v>
      </c>
      <c r="B148649" t="s">
        <v>109237</v>
      </c>
      <c r="C148649">
        <v>20200822</v>
      </c>
      <c r="D148649">
        <v>403</v>
      </c>
      <c r="E148649">
        <v>37456</v>
      </c>
      <c r="F148649">
        <v>2</v>
      </c>
      <c r="G148649" t="s">
        <v>109572</v>
      </c>
      <c r="H148649" t="b">
        <v>0</v>
      </c>
    </row>
    <row r="148650" spans="1:8" x14ac:dyDescent="0.3">
      <c r="A148650">
        <v>148649</v>
      </c>
      <c r="B148650" t="s">
        <v>109237</v>
      </c>
      <c r="C148650">
        <v>20200822</v>
      </c>
      <c r="D148650">
        <v>403</v>
      </c>
      <c r="E148650">
        <v>37456</v>
      </c>
      <c r="F148650">
        <v>3</v>
      </c>
      <c r="G148650" t="s">
        <v>109573</v>
      </c>
      <c r="H148650" t="b">
        <v>0</v>
      </c>
    </row>
    <row r="148651" spans="1:8" x14ac:dyDescent="0.3">
      <c r="A148651">
        <v>148650</v>
      </c>
      <c r="B148651" t="s">
        <v>109237</v>
      </c>
      <c r="C148651">
        <v>20200822</v>
      </c>
      <c r="D148651">
        <v>403</v>
      </c>
      <c r="E148651">
        <v>37456</v>
      </c>
      <c r="F148651">
        <v>4</v>
      </c>
      <c r="G148651" t="s">
        <v>109574</v>
      </c>
      <c r="H148651" t="b">
        <v>1</v>
      </c>
    </row>
    <row r="148652" spans="1:8" x14ac:dyDescent="0.3">
      <c r="A148652">
        <v>148651</v>
      </c>
      <c r="B148652" t="s">
        <v>109237</v>
      </c>
      <c r="C148652">
        <v>20200822</v>
      </c>
      <c r="D148652">
        <v>403</v>
      </c>
      <c r="E148652">
        <v>37457</v>
      </c>
      <c r="F148652">
        <v>1</v>
      </c>
      <c r="G148652" t="s">
        <v>404</v>
      </c>
      <c r="H148652" t="b">
        <v>0</v>
      </c>
    </row>
    <row r="148653" spans="1:8" x14ac:dyDescent="0.3">
      <c r="A148653">
        <v>148652</v>
      </c>
      <c r="B148653" t="s">
        <v>109237</v>
      </c>
      <c r="C148653">
        <v>20200822</v>
      </c>
      <c r="D148653">
        <v>403</v>
      </c>
      <c r="E148653">
        <v>37457</v>
      </c>
      <c r="F148653">
        <v>2</v>
      </c>
      <c r="G148653" t="s">
        <v>446</v>
      </c>
      <c r="H148653" t="b">
        <v>1</v>
      </c>
    </row>
    <row r="148654" spans="1:8" x14ac:dyDescent="0.3">
      <c r="A148654">
        <v>148653</v>
      </c>
      <c r="B148654" t="s">
        <v>109237</v>
      </c>
      <c r="C148654">
        <v>20200822</v>
      </c>
      <c r="D148654">
        <v>403</v>
      </c>
      <c r="E148654">
        <v>37457</v>
      </c>
      <c r="F148654">
        <v>3</v>
      </c>
      <c r="G148654" t="s">
        <v>818</v>
      </c>
      <c r="H148654" t="b">
        <v>0</v>
      </c>
    </row>
    <row r="148655" spans="1:8" x14ac:dyDescent="0.3">
      <c r="A148655">
        <v>148654</v>
      </c>
      <c r="B148655" t="s">
        <v>109237</v>
      </c>
      <c r="C148655">
        <v>20200822</v>
      </c>
      <c r="D148655">
        <v>403</v>
      </c>
      <c r="E148655">
        <v>37457</v>
      </c>
      <c r="F148655">
        <v>4</v>
      </c>
      <c r="G148655" t="s">
        <v>882</v>
      </c>
      <c r="H148655" t="b">
        <v>0</v>
      </c>
    </row>
    <row r="148656" spans="1:8" x14ac:dyDescent="0.3">
      <c r="A148656">
        <v>148655</v>
      </c>
      <c r="B148656" t="s">
        <v>109237</v>
      </c>
      <c r="C148656">
        <v>20200822</v>
      </c>
      <c r="D148656">
        <v>403</v>
      </c>
      <c r="E148656">
        <v>37458</v>
      </c>
      <c r="F148656">
        <v>1</v>
      </c>
      <c r="G148656" t="s">
        <v>109575</v>
      </c>
      <c r="H148656" t="b">
        <v>1</v>
      </c>
    </row>
    <row r="148657" spans="1:8" x14ac:dyDescent="0.3">
      <c r="A148657">
        <v>148656</v>
      </c>
      <c r="B148657" t="s">
        <v>109237</v>
      </c>
      <c r="C148657">
        <v>20200822</v>
      </c>
      <c r="D148657">
        <v>403</v>
      </c>
      <c r="E148657">
        <v>37458</v>
      </c>
      <c r="F148657">
        <v>2</v>
      </c>
      <c r="G148657" t="s">
        <v>109576</v>
      </c>
      <c r="H148657" t="b">
        <v>0</v>
      </c>
    </row>
    <row r="148658" spans="1:8" x14ac:dyDescent="0.3">
      <c r="A148658">
        <v>148657</v>
      </c>
      <c r="B148658" t="s">
        <v>109237</v>
      </c>
      <c r="C148658">
        <v>20200822</v>
      </c>
      <c r="D148658">
        <v>403</v>
      </c>
      <c r="E148658">
        <v>37458</v>
      </c>
      <c r="F148658">
        <v>3</v>
      </c>
      <c r="G148658" t="s">
        <v>109577</v>
      </c>
      <c r="H148658" t="b">
        <v>0</v>
      </c>
    </row>
    <row r="148659" spans="1:8" x14ac:dyDescent="0.3">
      <c r="A148659">
        <v>148658</v>
      </c>
      <c r="B148659" t="s">
        <v>109237</v>
      </c>
      <c r="C148659">
        <v>20200822</v>
      </c>
      <c r="D148659">
        <v>403</v>
      </c>
      <c r="E148659">
        <v>37458</v>
      </c>
      <c r="F148659">
        <v>4</v>
      </c>
      <c r="G148659" t="s">
        <v>109578</v>
      </c>
      <c r="H148659" t="b">
        <v>0</v>
      </c>
    </row>
    <row r="148660" spans="1:8" x14ac:dyDescent="0.3">
      <c r="A148660">
        <v>148659</v>
      </c>
      <c r="B148660" t="s">
        <v>109237</v>
      </c>
      <c r="C148660">
        <v>20200822</v>
      </c>
      <c r="D148660">
        <v>403</v>
      </c>
      <c r="E148660">
        <v>37459</v>
      </c>
      <c r="F148660">
        <v>1</v>
      </c>
      <c r="G148660" t="s">
        <v>109579</v>
      </c>
      <c r="H148660" t="b">
        <v>0</v>
      </c>
    </row>
    <row r="148661" spans="1:8" x14ac:dyDescent="0.3">
      <c r="A148661">
        <v>148660</v>
      </c>
      <c r="B148661" t="s">
        <v>109237</v>
      </c>
      <c r="C148661">
        <v>20200822</v>
      </c>
      <c r="D148661">
        <v>403</v>
      </c>
      <c r="E148661">
        <v>37459</v>
      </c>
      <c r="F148661">
        <v>2</v>
      </c>
      <c r="G148661" t="s">
        <v>109580</v>
      </c>
      <c r="H148661" t="b">
        <v>0</v>
      </c>
    </row>
    <row r="148662" spans="1:8" x14ac:dyDescent="0.3">
      <c r="A148662">
        <v>148661</v>
      </c>
      <c r="B148662" t="s">
        <v>109237</v>
      </c>
      <c r="C148662">
        <v>20200822</v>
      </c>
      <c r="D148662">
        <v>403</v>
      </c>
      <c r="E148662">
        <v>37459</v>
      </c>
      <c r="F148662">
        <v>3</v>
      </c>
      <c r="G148662" t="s">
        <v>109581</v>
      </c>
      <c r="H148662" t="b">
        <v>0</v>
      </c>
    </row>
    <row r="148663" spans="1:8" x14ac:dyDescent="0.3">
      <c r="A148663">
        <v>148662</v>
      </c>
      <c r="B148663" t="s">
        <v>109237</v>
      </c>
      <c r="C148663">
        <v>20200822</v>
      </c>
      <c r="D148663">
        <v>403</v>
      </c>
      <c r="E148663">
        <v>37459</v>
      </c>
      <c r="F148663">
        <v>4</v>
      </c>
      <c r="G148663" t="s">
        <v>109582</v>
      </c>
      <c r="H148663" t="b">
        <v>1</v>
      </c>
    </row>
    <row r="148664" spans="1:8" x14ac:dyDescent="0.3">
      <c r="A148664">
        <v>148663</v>
      </c>
      <c r="B148664" t="s">
        <v>109237</v>
      </c>
      <c r="C148664">
        <v>20200822</v>
      </c>
      <c r="D148664">
        <v>403</v>
      </c>
      <c r="E148664">
        <v>37460</v>
      </c>
      <c r="F148664">
        <v>1</v>
      </c>
      <c r="G148664" t="s">
        <v>109583</v>
      </c>
      <c r="H148664" t="b">
        <v>0</v>
      </c>
    </row>
    <row r="148665" spans="1:8" x14ac:dyDescent="0.3">
      <c r="A148665">
        <v>148664</v>
      </c>
      <c r="B148665" t="s">
        <v>109237</v>
      </c>
      <c r="C148665">
        <v>20200822</v>
      </c>
      <c r="D148665">
        <v>403</v>
      </c>
      <c r="E148665">
        <v>37460</v>
      </c>
      <c r="F148665">
        <v>2</v>
      </c>
      <c r="G148665" t="s">
        <v>109584</v>
      </c>
      <c r="H148665" t="b">
        <v>0</v>
      </c>
    </row>
    <row r="148666" spans="1:8" x14ac:dyDescent="0.3">
      <c r="A148666">
        <v>148665</v>
      </c>
      <c r="B148666" t="s">
        <v>109237</v>
      </c>
      <c r="C148666">
        <v>20200822</v>
      </c>
      <c r="D148666">
        <v>403</v>
      </c>
      <c r="E148666">
        <v>37460</v>
      </c>
      <c r="F148666">
        <v>3</v>
      </c>
      <c r="G148666" t="s">
        <v>109585</v>
      </c>
      <c r="H148666" t="b">
        <v>1</v>
      </c>
    </row>
    <row r="148667" spans="1:8" x14ac:dyDescent="0.3">
      <c r="A148667">
        <v>148666</v>
      </c>
      <c r="B148667" t="s">
        <v>109237</v>
      </c>
      <c r="C148667">
        <v>20200822</v>
      </c>
      <c r="D148667">
        <v>403</v>
      </c>
      <c r="E148667">
        <v>37460</v>
      </c>
      <c r="F148667">
        <v>4</v>
      </c>
      <c r="G148667" t="s">
        <v>109586</v>
      </c>
      <c r="H148667" t="b">
        <v>0</v>
      </c>
    </row>
    <row r="148668" spans="1:8" x14ac:dyDescent="0.3">
      <c r="A148668">
        <v>148667</v>
      </c>
      <c r="B148668" t="s">
        <v>109237</v>
      </c>
      <c r="C148668">
        <v>20200822</v>
      </c>
      <c r="D148668">
        <v>403</v>
      </c>
      <c r="E148668">
        <v>37461</v>
      </c>
      <c r="F148668">
        <v>1</v>
      </c>
      <c r="G148668" t="s">
        <v>109587</v>
      </c>
      <c r="H148668" t="b">
        <v>0</v>
      </c>
    </row>
    <row r="148669" spans="1:8" x14ac:dyDescent="0.3">
      <c r="A148669">
        <v>148668</v>
      </c>
      <c r="B148669" t="s">
        <v>109237</v>
      </c>
      <c r="C148669">
        <v>20200822</v>
      </c>
      <c r="D148669">
        <v>403</v>
      </c>
      <c r="E148669">
        <v>37461</v>
      </c>
      <c r="F148669">
        <v>2</v>
      </c>
      <c r="G148669" t="s">
        <v>109588</v>
      </c>
      <c r="H148669" t="b">
        <v>0</v>
      </c>
    </row>
    <row r="148670" spans="1:8" x14ac:dyDescent="0.3">
      <c r="A148670">
        <v>148669</v>
      </c>
      <c r="B148670" t="s">
        <v>109237</v>
      </c>
      <c r="C148670">
        <v>20200822</v>
      </c>
      <c r="D148670">
        <v>403</v>
      </c>
      <c r="E148670">
        <v>37461</v>
      </c>
      <c r="F148670">
        <v>3</v>
      </c>
      <c r="G148670" t="s">
        <v>109589</v>
      </c>
      <c r="H148670" t="b">
        <v>1</v>
      </c>
    </row>
    <row r="148671" spans="1:8" x14ac:dyDescent="0.3">
      <c r="A148671">
        <v>148670</v>
      </c>
      <c r="B148671" t="s">
        <v>109237</v>
      </c>
      <c r="C148671">
        <v>20200822</v>
      </c>
      <c r="D148671">
        <v>403</v>
      </c>
      <c r="E148671">
        <v>37461</v>
      </c>
      <c r="F148671">
        <v>4</v>
      </c>
      <c r="G148671" t="s">
        <v>109590</v>
      </c>
      <c r="H148671" t="b">
        <v>0</v>
      </c>
    </row>
    <row r="148672" spans="1:8" x14ac:dyDescent="0.3">
      <c r="A148672">
        <v>148671</v>
      </c>
      <c r="B148672" t="s">
        <v>109237</v>
      </c>
      <c r="C148672">
        <v>20200822</v>
      </c>
      <c r="D148672">
        <v>403</v>
      </c>
      <c r="E148672">
        <v>37462</v>
      </c>
      <c r="F148672">
        <v>1</v>
      </c>
      <c r="G148672" t="s">
        <v>109591</v>
      </c>
      <c r="H148672" t="b">
        <v>0</v>
      </c>
    </row>
    <row r="148673" spans="1:8" x14ac:dyDescent="0.3">
      <c r="A148673">
        <v>148672</v>
      </c>
      <c r="B148673" t="s">
        <v>109237</v>
      </c>
      <c r="C148673">
        <v>20200822</v>
      </c>
      <c r="D148673">
        <v>403</v>
      </c>
      <c r="E148673">
        <v>37462</v>
      </c>
      <c r="F148673">
        <v>2</v>
      </c>
      <c r="G148673" t="s">
        <v>109592</v>
      </c>
      <c r="H148673" t="b">
        <v>0</v>
      </c>
    </row>
    <row r="148674" spans="1:8" x14ac:dyDescent="0.3">
      <c r="A148674">
        <v>148673</v>
      </c>
      <c r="B148674" t="s">
        <v>109237</v>
      </c>
      <c r="C148674">
        <v>20200822</v>
      </c>
      <c r="D148674">
        <v>403</v>
      </c>
      <c r="E148674">
        <v>37462</v>
      </c>
      <c r="F148674">
        <v>3</v>
      </c>
      <c r="G148674" t="s">
        <v>109593</v>
      </c>
      <c r="H148674" t="b">
        <v>0</v>
      </c>
    </row>
    <row r="148675" spans="1:8" x14ac:dyDescent="0.3">
      <c r="A148675">
        <v>148674</v>
      </c>
      <c r="B148675" t="s">
        <v>109237</v>
      </c>
      <c r="C148675">
        <v>20200822</v>
      </c>
      <c r="D148675">
        <v>403</v>
      </c>
      <c r="E148675">
        <v>37462</v>
      </c>
      <c r="F148675">
        <v>4</v>
      </c>
      <c r="G148675" t="s">
        <v>109594</v>
      </c>
      <c r="H148675" t="b">
        <v>1</v>
      </c>
    </row>
    <row r="148676" spans="1:8" x14ac:dyDescent="0.3">
      <c r="A148676">
        <v>148675</v>
      </c>
      <c r="B148676" t="s">
        <v>109237</v>
      </c>
      <c r="C148676">
        <v>20200822</v>
      </c>
      <c r="D148676">
        <v>403</v>
      </c>
      <c r="E148676">
        <v>37463</v>
      </c>
      <c r="F148676">
        <v>1</v>
      </c>
      <c r="G148676" t="s">
        <v>102722</v>
      </c>
      <c r="H148676" t="b">
        <v>0</v>
      </c>
    </row>
    <row r="148677" spans="1:8" x14ac:dyDescent="0.3">
      <c r="A148677">
        <v>148676</v>
      </c>
      <c r="B148677" t="s">
        <v>109237</v>
      </c>
      <c r="C148677">
        <v>20200822</v>
      </c>
      <c r="D148677">
        <v>403</v>
      </c>
      <c r="E148677">
        <v>37463</v>
      </c>
      <c r="F148677">
        <v>2</v>
      </c>
      <c r="G148677" t="s">
        <v>109595</v>
      </c>
      <c r="H148677" t="b">
        <v>1</v>
      </c>
    </row>
    <row r="148678" spans="1:8" x14ac:dyDescent="0.3">
      <c r="A148678">
        <v>148677</v>
      </c>
      <c r="B148678" t="s">
        <v>109237</v>
      </c>
      <c r="C148678">
        <v>20200822</v>
      </c>
      <c r="D148678">
        <v>403</v>
      </c>
      <c r="E148678">
        <v>37463</v>
      </c>
      <c r="F148678">
        <v>3</v>
      </c>
      <c r="G148678" t="s">
        <v>102724</v>
      </c>
      <c r="H148678" t="b">
        <v>0</v>
      </c>
    </row>
    <row r="148679" spans="1:8" x14ac:dyDescent="0.3">
      <c r="A148679">
        <v>148678</v>
      </c>
      <c r="B148679" t="s">
        <v>109237</v>
      </c>
      <c r="C148679">
        <v>20200822</v>
      </c>
      <c r="D148679">
        <v>403</v>
      </c>
      <c r="E148679">
        <v>37463</v>
      </c>
      <c r="F148679">
        <v>4</v>
      </c>
      <c r="G148679" t="s">
        <v>109596</v>
      </c>
      <c r="H148679" t="b">
        <v>0</v>
      </c>
    </row>
    <row r="148680" spans="1:8" x14ac:dyDescent="0.3">
      <c r="A148680">
        <v>148679</v>
      </c>
      <c r="B148680" t="s">
        <v>109237</v>
      </c>
      <c r="C148680">
        <v>20200822</v>
      </c>
      <c r="D148680">
        <v>403</v>
      </c>
      <c r="E148680">
        <v>37464</v>
      </c>
      <c r="F148680">
        <v>1</v>
      </c>
      <c r="G148680" t="s">
        <v>109597</v>
      </c>
      <c r="H148680" t="b">
        <v>0</v>
      </c>
    </row>
    <row r="148681" spans="1:8" x14ac:dyDescent="0.3">
      <c r="A148681">
        <v>148680</v>
      </c>
      <c r="B148681" t="s">
        <v>109237</v>
      </c>
      <c r="C148681">
        <v>20200822</v>
      </c>
      <c r="D148681">
        <v>403</v>
      </c>
      <c r="E148681">
        <v>37464</v>
      </c>
      <c r="F148681">
        <v>2</v>
      </c>
      <c r="G148681" t="s">
        <v>109598</v>
      </c>
      <c r="H148681" t="b">
        <v>0</v>
      </c>
    </row>
    <row r="148682" spans="1:8" x14ac:dyDescent="0.3">
      <c r="A148682">
        <v>148681</v>
      </c>
      <c r="B148682" t="s">
        <v>109237</v>
      </c>
      <c r="C148682">
        <v>20200822</v>
      </c>
      <c r="D148682">
        <v>403</v>
      </c>
      <c r="E148682">
        <v>37464</v>
      </c>
      <c r="F148682">
        <v>3</v>
      </c>
      <c r="G148682" t="s">
        <v>109599</v>
      </c>
      <c r="H148682" t="b">
        <v>0</v>
      </c>
    </row>
    <row r="148683" spans="1:8" x14ac:dyDescent="0.3">
      <c r="A148683">
        <v>148682</v>
      </c>
      <c r="B148683" t="s">
        <v>109237</v>
      </c>
      <c r="C148683">
        <v>20200822</v>
      </c>
      <c r="D148683">
        <v>403</v>
      </c>
      <c r="E148683">
        <v>37464</v>
      </c>
      <c r="F148683">
        <v>4</v>
      </c>
      <c r="G148683" t="s">
        <v>109600</v>
      </c>
      <c r="H148683" t="b">
        <v>1</v>
      </c>
    </row>
    <row r="148684" spans="1:8" x14ac:dyDescent="0.3">
      <c r="A148684">
        <v>148683</v>
      </c>
      <c r="B148684" t="s">
        <v>109237</v>
      </c>
      <c r="C148684">
        <v>20200822</v>
      </c>
      <c r="D148684">
        <v>403</v>
      </c>
      <c r="E148684">
        <v>37465</v>
      </c>
      <c r="F148684">
        <v>1</v>
      </c>
      <c r="G148684" t="s">
        <v>108267</v>
      </c>
      <c r="H148684" t="b">
        <v>0</v>
      </c>
    </row>
    <row r="148685" spans="1:8" x14ac:dyDescent="0.3">
      <c r="A148685">
        <v>148684</v>
      </c>
      <c r="B148685" t="s">
        <v>109237</v>
      </c>
      <c r="C148685">
        <v>20200822</v>
      </c>
      <c r="D148685">
        <v>403</v>
      </c>
      <c r="E148685">
        <v>37465</v>
      </c>
      <c r="F148685">
        <v>2</v>
      </c>
      <c r="G148685" t="s">
        <v>109601</v>
      </c>
      <c r="H148685" t="b">
        <v>0</v>
      </c>
    </row>
    <row r="148686" spans="1:8" x14ac:dyDescent="0.3">
      <c r="A148686">
        <v>148685</v>
      </c>
      <c r="B148686" t="s">
        <v>109237</v>
      </c>
      <c r="C148686">
        <v>20200822</v>
      </c>
      <c r="D148686">
        <v>403</v>
      </c>
      <c r="E148686">
        <v>37465</v>
      </c>
      <c r="F148686">
        <v>3</v>
      </c>
      <c r="G148686" t="s">
        <v>108264</v>
      </c>
      <c r="H148686" t="b">
        <v>0</v>
      </c>
    </row>
    <row r="148687" spans="1:8" x14ac:dyDescent="0.3">
      <c r="A148687">
        <v>148686</v>
      </c>
      <c r="B148687" t="s">
        <v>109237</v>
      </c>
      <c r="C148687">
        <v>20200822</v>
      </c>
      <c r="D148687">
        <v>403</v>
      </c>
      <c r="E148687">
        <v>37465</v>
      </c>
      <c r="F148687">
        <v>4</v>
      </c>
      <c r="G148687" t="s">
        <v>108265</v>
      </c>
      <c r="H148687" t="b">
        <v>1</v>
      </c>
    </row>
    <row r="148688" spans="1:8" x14ac:dyDescent="0.3">
      <c r="A148688">
        <v>148687</v>
      </c>
      <c r="B148688" t="s">
        <v>109237</v>
      </c>
      <c r="C148688">
        <v>20200822</v>
      </c>
      <c r="D148688">
        <v>403</v>
      </c>
      <c r="E148688">
        <v>37466</v>
      </c>
      <c r="F148688">
        <v>1</v>
      </c>
      <c r="G148688" t="s">
        <v>109602</v>
      </c>
      <c r="H148688" t="b">
        <v>0</v>
      </c>
    </row>
    <row r="148689" spans="1:8" x14ac:dyDescent="0.3">
      <c r="A148689">
        <v>148688</v>
      </c>
      <c r="B148689" t="s">
        <v>109237</v>
      </c>
      <c r="C148689">
        <v>20200822</v>
      </c>
      <c r="D148689">
        <v>403</v>
      </c>
      <c r="E148689">
        <v>37466</v>
      </c>
      <c r="F148689">
        <v>2</v>
      </c>
      <c r="G148689" t="s">
        <v>109603</v>
      </c>
      <c r="H148689" t="b">
        <v>0</v>
      </c>
    </row>
    <row r="148690" spans="1:8" x14ac:dyDescent="0.3">
      <c r="A148690">
        <v>148689</v>
      </c>
      <c r="B148690" t="s">
        <v>109237</v>
      </c>
      <c r="C148690">
        <v>20200822</v>
      </c>
      <c r="D148690">
        <v>403</v>
      </c>
      <c r="E148690">
        <v>37466</v>
      </c>
      <c r="F148690">
        <v>3</v>
      </c>
      <c r="G148690" t="s">
        <v>109604</v>
      </c>
      <c r="H148690" t="b">
        <v>0</v>
      </c>
    </row>
    <row r="148691" spans="1:8" x14ac:dyDescent="0.3">
      <c r="A148691">
        <v>148690</v>
      </c>
      <c r="B148691" t="s">
        <v>109237</v>
      </c>
      <c r="C148691">
        <v>20200822</v>
      </c>
      <c r="D148691">
        <v>403</v>
      </c>
      <c r="E148691">
        <v>37466</v>
      </c>
      <c r="F148691">
        <v>4</v>
      </c>
      <c r="G148691" t="s">
        <v>109605</v>
      </c>
      <c r="H148691" t="b">
        <v>1</v>
      </c>
    </row>
    <row r="148692" spans="1:8" x14ac:dyDescent="0.3">
      <c r="A148692">
        <v>148691</v>
      </c>
      <c r="B148692" t="s">
        <v>109237</v>
      </c>
      <c r="C148692">
        <v>20200822</v>
      </c>
      <c r="D148692">
        <v>403</v>
      </c>
      <c r="E148692">
        <v>37467</v>
      </c>
      <c r="F148692">
        <v>1</v>
      </c>
      <c r="G148692" t="s">
        <v>109606</v>
      </c>
      <c r="H148692" t="b">
        <v>0</v>
      </c>
    </row>
    <row r="148693" spans="1:8" x14ac:dyDescent="0.3">
      <c r="A148693">
        <v>148692</v>
      </c>
      <c r="B148693" t="s">
        <v>109237</v>
      </c>
      <c r="C148693">
        <v>20200822</v>
      </c>
      <c r="D148693">
        <v>403</v>
      </c>
      <c r="E148693">
        <v>37467</v>
      </c>
      <c r="F148693">
        <v>2</v>
      </c>
      <c r="G148693" t="s">
        <v>109607</v>
      </c>
      <c r="H148693" t="b">
        <v>1</v>
      </c>
    </row>
    <row r="148694" spans="1:8" x14ac:dyDescent="0.3">
      <c r="A148694">
        <v>148693</v>
      </c>
      <c r="B148694" t="s">
        <v>109237</v>
      </c>
      <c r="C148694">
        <v>20200822</v>
      </c>
      <c r="D148694">
        <v>403</v>
      </c>
      <c r="E148694">
        <v>37467</v>
      </c>
      <c r="F148694">
        <v>3</v>
      </c>
      <c r="G148694" t="s">
        <v>109608</v>
      </c>
      <c r="H148694" t="b">
        <v>0</v>
      </c>
    </row>
    <row r="148695" spans="1:8" x14ac:dyDescent="0.3">
      <c r="A148695">
        <v>148694</v>
      </c>
      <c r="B148695" t="s">
        <v>109237</v>
      </c>
      <c r="C148695">
        <v>20200822</v>
      </c>
      <c r="D148695">
        <v>403</v>
      </c>
      <c r="E148695">
        <v>37467</v>
      </c>
      <c r="F148695">
        <v>4</v>
      </c>
      <c r="G148695" t="s">
        <v>109609</v>
      </c>
      <c r="H148695" t="b">
        <v>0</v>
      </c>
    </row>
    <row r="148696" spans="1:8" x14ac:dyDescent="0.3">
      <c r="A148696">
        <v>148695</v>
      </c>
      <c r="B148696" t="s">
        <v>109237</v>
      </c>
      <c r="C148696">
        <v>20200822</v>
      </c>
      <c r="D148696">
        <v>403</v>
      </c>
      <c r="E148696">
        <v>37468</v>
      </c>
      <c r="F148696">
        <v>1</v>
      </c>
      <c r="G148696" t="s">
        <v>107178</v>
      </c>
      <c r="H148696" t="b">
        <v>1</v>
      </c>
    </row>
    <row r="148697" spans="1:8" x14ac:dyDescent="0.3">
      <c r="A148697">
        <v>148696</v>
      </c>
      <c r="B148697" t="s">
        <v>109237</v>
      </c>
      <c r="C148697">
        <v>20200822</v>
      </c>
      <c r="D148697">
        <v>403</v>
      </c>
      <c r="E148697">
        <v>37468</v>
      </c>
      <c r="F148697">
        <v>2</v>
      </c>
      <c r="G148697" t="s">
        <v>44991</v>
      </c>
      <c r="H148697" t="b">
        <v>0</v>
      </c>
    </row>
    <row r="148698" spans="1:8" x14ac:dyDescent="0.3">
      <c r="A148698">
        <v>148697</v>
      </c>
      <c r="B148698" t="s">
        <v>109237</v>
      </c>
      <c r="C148698">
        <v>20200822</v>
      </c>
      <c r="D148698">
        <v>403</v>
      </c>
      <c r="E148698">
        <v>37468</v>
      </c>
      <c r="F148698">
        <v>3</v>
      </c>
      <c r="G148698" t="s">
        <v>102300</v>
      </c>
      <c r="H148698" t="b">
        <v>0</v>
      </c>
    </row>
    <row r="148699" spans="1:8" x14ac:dyDescent="0.3">
      <c r="A148699">
        <v>148698</v>
      </c>
      <c r="B148699" t="s">
        <v>109237</v>
      </c>
      <c r="C148699">
        <v>20200822</v>
      </c>
      <c r="D148699">
        <v>403</v>
      </c>
      <c r="E148699">
        <v>37468</v>
      </c>
      <c r="F148699">
        <v>4</v>
      </c>
      <c r="G148699" t="s">
        <v>44992</v>
      </c>
      <c r="H148699" t="b">
        <v>0</v>
      </c>
    </row>
    <row r="148700" spans="1:8" x14ac:dyDescent="0.3">
      <c r="A148700">
        <v>148699</v>
      </c>
      <c r="B148700" t="s">
        <v>109237</v>
      </c>
      <c r="C148700">
        <v>20200822</v>
      </c>
      <c r="D148700">
        <v>403</v>
      </c>
      <c r="E148700">
        <v>37469</v>
      </c>
      <c r="F148700">
        <v>1</v>
      </c>
      <c r="G148700" t="s">
        <v>109610</v>
      </c>
      <c r="H148700" t="b">
        <v>0</v>
      </c>
    </row>
    <row r="148701" spans="1:8" x14ac:dyDescent="0.3">
      <c r="A148701">
        <v>148700</v>
      </c>
      <c r="B148701" t="s">
        <v>109237</v>
      </c>
      <c r="C148701">
        <v>20200822</v>
      </c>
      <c r="D148701">
        <v>403</v>
      </c>
      <c r="E148701">
        <v>37469</v>
      </c>
      <c r="F148701">
        <v>2</v>
      </c>
      <c r="G148701" t="s">
        <v>109611</v>
      </c>
      <c r="H148701" t="b">
        <v>0</v>
      </c>
    </row>
    <row r="148702" spans="1:8" x14ac:dyDescent="0.3">
      <c r="A148702">
        <v>148701</v>
      </c>
      <c r="B148702" t="s">
        <v>109237</v>
      </c>
      <c r="C148702">
        <v>20200822</v>
      </c>
      <c r="D148702">
        <v>403</v>
      </c>
      <c r="E148702">
        <v>37469</v>
      </c>
      <c r="F148702">
        <v>3</v>
      </c>
      <c r="G148702" t="s">
        <v>109612</v>
      </c>
      <c r="H148702" t="b">
        <v>1</v>
      </c>
    </row>
    <row r="148703" spans="1:8" x14ac:dyDescent="0.3">
      <c r="A148703">
        <v>148702</v>
      </c>
      <c r="B148703" t="s">
        <v>109237</v>
      </c>
      <c r="C148703">
        <v>20200822</v>
      </c>
      <c r="D148703">
        <v>403</v>
      </c>
      <c r="E148703">
        <v>37469</v>
      </c>
      <c r="F148703">
        <v>4</v>
      </c>
      <c r="G148703" t="s">
        <v>109613</v>
      </c>
      <c r="H148703" t="b">
        <v>0</v>
      </c>
    </row>
    <row r="148704" spans="1:8" x14ac:dyDescent="0.3">
      <c r="A148704">
        <v>148703</v>
      </c>
      <c r="B148704" t="s">
        <v>109237</v>
      </c>
      <c r="C148704">
        <v>20200822</v>
      </c>
      <c r="D148704">
        <v>403</v>
      </c>
      <c r="E148704">
        <v>37470</v>
      </c>
      <c r="F148704">
        <v>1</v>
      </c>
      <c r="G148704" t="s">
        <v>109614</v>
      </c>
      <c r="H148704" t="b">
        <v>0</v>
      </c>
    </row>
    <row r="148705" spans="1:8" x14ac:dyDescent="0.3">
      <c r="A148705">
        <v>148704</v>
      </c>
      <c r="B148705" t="s">
        <v>109237</v>
      </c>
      <c r="C148705">
        <v>20200822</v>
      </c>
      <c r="D148705">
        <v>403</v>
      </c>
      <c r="E148705">
        <v>37470</v>
      </c>
      <c r="F148705">
        <v>2</v>
      </c>
      <c r="G148705" t="s">
        <v>109615</v>
      </c>
      <c r="H148705" t="b">
        <v>0</v>
      </c>
    </row>
    <row r="148706" spans="1:8" x14ac:dyDescent="0.3">
      <c r="A148706">
        <v>148705</v>
      </c>
      <c r="B148706" t="s">
        <v>109237</v>
      </c>
      <c r="C148706">
        <v>20200822</v>
      </c>
      <c r="D148706">
        <v>403</v>
      </c>
      <c r="E148706">
        <v>37470</v>
      </c>
      <c r="F148706">
        <v>3</v>
      </c>
      <c r="G148706" t="s">
        <v>109616</v>
      </c>
      <c r="H148706" t="b">
        <v>0</v>
      </c>
    </row>
    <row r="148707" spans="1:8" x14ac:dyDescent="0.3">
      <c r="A148707">
        <v>148706</v>
      </c>
      <c r="B148707" t="s">
        <v>109237</v>
      </c>
      <c r="C148707">
        <v>20200822</v>
      </c>
      <c r="D148707">
        <v>403</v>
      </c>
      <c r="E148707">
        <v>37470</v>
      </c>
      <c r="F148707">
        <v>4</v>
      </c>
      <c r="G148707" t="s">
        <v>109617</v>
      </c>
      <c r="H148707" t="b">
        <v>1</v>
      </c>
    </row>
    <row r="148708" spans="1:8" x14ac:dyDescent="0.3">
      <c r="A148708">
        <v>148707</v>
      </c>
      <c r="B148708" t="s">
        <v>109237</v>
      </c>
      <c r="C148708">
        <v>20200822</v>
      </c>
      <c r="D148708">
        <v>403</v>
      </c>
      <c r="E148708">
        <v>37471</v>
      </c>
      <c r="F148708">
        <v>1</v>
      </c>
      <c r="G148708" t="s">
        <v>109618</v>
      </c>
      <c r="H148708" t="b">
        <v>0</v>
      </c>
    </row>
    <row r="148709" spans="1:8" x14ac:dyDescent="0.3">
      <c r="A148709">
        <v>148708</v>
      </c>
      <c r="B148709" t="s">
        <v>109237</v>
      </c>
      <c r="C148709">
        <v>20200822</v>
      </c>
      <c r="D148709">
        <v>403</v>
      </c>
      <c r="E148709">
        <v>37471</v>
      </c>
      <c r="F148709">
        <v>2</v>
      </c>
      <c r="G148709" t="s">
        <v>109619</v>
      </c>
      <c r="H148709" t="b">
        <v>0</v>
      </c>
    </row>
    <row r="148710" spans="1:8" x14ac:dyDescent="0.3">
      <c r="A148710">
        <v>148709</v>
      </c>
      <c r="B148710" t="s">
        <v>109237</v>
      </c>
      <c r="C148710">
        <v>20200822</v>
      </c>
      <c r="D148710">
        <v>403</v>
      </c>
      <c r="E148710">
        <v>37471</v>
      </c>
      <c r="F148710">
        <v>3</v>
      </c>
      <c r="G148710" t="s">
        <v>109620</v>
      </c>
      <c r="H148710" t="b">
        <v>0</v>
      </c>
    </row>
    <row r="148711" spans="1:8" x14ac:dyDescent="0.3">
      <c r="A148711">
        <v>148710</v>
      </c>
      <c r="B148711" t="s">
        <v>109237</v>
      </c>
      <c r="C148711">
        <v>20200822</v>
      </c>
      <c r="D148711">
        <v>403</v>
      </c>
      <c r="E148711">
        <v>37471</v>
      </c>
      <c r="F148711">
        <v>4</v>
      </c>
      <c r="G148711" t="s">
        <v>109621</v>
      </c>
      <c r="H148711" t="b">
        <v>1</v>
      </c>
    </row>
    <row r="148712" spans="1:8" x14ac:dyDescent="0.3">
      <c r="A148712">
        <v>148711</v>
      </c>
      <c r="B148712" t="s">
        <v>109237</v>
      </c>
      <c r="C148712">
        <v>20200822</v>
      </c>
      <c r="D148712">
        <v>403</v>
      </c>
      <c r="E148712">
        <v>37472</v>
      </c>
      <c r="F148712">
        <v>1</v>
      </c>
      <c r="G148712" t="s">
        <v>108514</v>
      </c>
      <c r="H148712" t="b">
        <v>0</v>
      </c>
    </row>
    <row r="148713" spans="1:8" x14ac:dyDescent="0.3">
      <c r="A148713">
        <v>148712</v>
      </c>
      <c r="B148713" t="s">
        <v>109237</v>
      </c>
      <c r="C148713">
        <v>20200822</v>
      </c>
      <c r="D148713">
        <v>403</v>
      </c>
      <c r="E148713">
        <v>37472</v>
      </c>
      <c r="F148713">
        <v>2</v>
      </c>
      <c r="G148713" t="s">
        <v>100616</v>
      </c>
      <c r="H148713" t="b">
        <v>0</v>
      </c>
    </row>
    <row r="148714" spans="1:8" x14ac:dyDescent="0.3">
      <c r="A148714">
        <v>148713</v>
      </c>
      <c r="B148714" t="s">
        <v>109237</v>
      </c>
      <c r="C148714">
        <v>20200822</v>
      </c>
      <c r="D148714">
        <v>403</v>
      </c>
      <c r="E148714">
        <v>37472</v>
      </c>
      <c r="F148714">
        <v>3</v>
      </c>
      <c r="G148714" t="s">
        <v>109622</v>
      </c>
      <c r="H148714" t="b">
        <v>0</v>
      </c>
    </row>
    <row r="148715" spans="1:8" x14ac:dyDescent="0.3">
      <c r="A148715">
        <v>148714</v>
      </c>
      <c r="B148715" t="s">
        <v>109237</v>
      </c>
      <c r="C148715">
        <v>20200822</v>
      </c>
      <c r="D148715">
        <v>403</v>
      </c>
      <c r="E148715">
        <v>37472</v>
      </c>
      <c r="F148715">
        <v>4</v>
      </c>
      <c r="G148715" t="s">
        <v>101779</v>
      </c>
      <c r="H148715" t="b">
        <v>1</v>
      </c>
    </row>
    <row r="148716" spans="1:8" x14ac:dyDescent="0.3">
      <c r="A148716">
        <v>148715</v>
      </c>
      <c r="B148716" t="s">
        <v>109237</v>
      </c>
      <c r="C148716">
        <v>20200822</v>
      </c>
      <c r="D148716">
        <v>403</v>
      </c>
      <c r="E148716">
        <v>37473</v>
      </c>
      <c r="F148716">
        <v>1</v>
      </c>
      <c r="G148716" t="s">
        <v>109623</v>
      </c>
      <c r="H148716" t="b">
        <v>0</v>
      </c>
    </row>
    <row r="148717" spans="1:8" x14ac:dyDescent="0.3">
      <c r="A148717">
        <v>148716</v>
      </c>
      <c r="B148717" t="s">
        <v>109237</v>
      </c>
      <c r="C148717">
        <v>20200822</v>
      </c>
      <c r="D148717">
        <v>403</v>
      </c>
      <c r="E148717">
        <v>37473</v>
      </c>
      <c r="F148717">
        <v>2</v>
      </c>
      <c r="G148717" t="s">
        <v>109624</v>
      </c>
      <c r="H148717" t="b">
        <v>0</v>
      </c>
    </row>
    <row r="148718" spans="1:8" x14ac:dyDescent="0.3">
      <c r="A148718">
        <v>148717</v>
      </c>
      <c r="B148718" t="s">
        <v>109237</v>
      </c>
      <c r="C148718">
        <v>20200822</v>
      </c>
      <c r="D148718">
        <v>403</v>
      </c>
      <c r="E148718">
        <v>37473</v>
      </c>
      <c r="F148718">
        <v>3</v>
      </c>
      <c r="G148718" t="s">
        <v>109625</v>
      </c>
      <c r="H148718" t="b">
        <v>0</v>
      </c>
    </row>
    <row r="148719" spans="1:8" x14ac:dyDescent="0.3">
      <c r="A148719">
        <v>148718</v>
      </c>
      <c r="B148719" t="s">
        <v>109237</v>
      </c>
      <c r="C148719">
        <v>20200822</v>
      </c>
      <c r="D148719">
        <v>403</v>
      </c>
      <c r="E148719">
        <v>37473</v>
      </c>
      <c r="F148719">
        <v>4</v>
      </c>
      <c r="G148719" t="s">
        <v>109626</v>
      </c>
      <c r="H148719" t="b">
        <v>1</v>
      </c>
    </row>
    <row r="148720" spans="1:8" x14ac:dyDescent="0.3">
      <c r="A148720">
        <v>148719</v>
      </c>
      <c r="B148720" t="s">
        <v>109237</v>
      </c>
      <c r="C148720">
        <v>20200822</v>
      </c>
      <c r="D148720">
        <v>403</v>
      </c>
      <c r="E148720">
        <v>37474</v>
      </c>
      <c r="F148720">
        <v>1</v>
      </c>
      <c r="G148720" t="s">
        <v>107142</v>
      </c>
      <c r="H148720" t="b">
        <v>0</v>
      </c>
    </row>
    <row r="148721" spans="1:8" x14ac:dyDescent="0.3">
      <c r="A148721">
        <v>148720</v>
      </c>
      <c r="B148721" t="s">
        <v>109237</v>
      </c>
      <c r="C148721">
        <v>20200822</v>
      </c>
      <c r="D148721">
        <v>403</v>
      </c>
      <c r="E148721">
        <v>37474</v>
      </c>
      <c r="F148721">
        <v>2</v>
      </c>
      <c r="G148721" t="s">
        <v>107140</v>
      </c>
      <c r="H148721" t="b">
        <v>1</v>
      </c>
    </row>
    <row r="148722" spans="1:8" x14ac:dyDescent="0.3">
      <c r="A148722">
        <v>148721</v>
      </c>
      <c r="B148722" t="s">
        <v>109237</v>
      </c>
      <c r="C148722">
        <v>20200822</v>
      </c>
      <c r="D148722">
        <v>403</v>
      </c>
      <c r="E148722">
        <v>37474</v>
      </c>
      <c r="F148722">
        <v>3</v>
      </c>
      <c r="G148722" t="s">
        <v>107143</v>
      </c>
      <c r="H148722" t="b">
        <v>0</v>
      </c>
    </row>
    <row r="148723" spans="1:8" x14ac:dyDescent="0.3">
      <c r="A148723">
        <v>148722</v>
      </c>
      <c r="B148723" t="s">
        <v>109237</v>
      </c>
      <c r="C148723">
        <v>20200822</v>
      </c>
      <c r="D148723">
        <v>403</v>
      </c>
      <c r="E148723">
        <v>37474</v>
      </c>
      <c r="F148723">
        <v>4</v>
      </c>
      <c r="G148723" t="s">
        <v>107141</v>
      </c>
      <c r="H148723" t="b">
        <v>0</v>
      </c>
    </row>
    <row r="148724" spans="1:8" x14ac:dyDescent="0.3">
      <c r="A148724">
        <v>148723</v>
      </c>
      <c r="B148724" t="s">
        <v>109237</v>
      </c>
      <c r="C148724">
        <v>20200822</v>
      </c>
      <c r="D148724">
        <v>403</v>
      </c>
      <c r="E148724">
        <v>37475</v>
      </c>
      <c r="F148724">
        <v>1</v>
      </c>
      <c r="G148724" t="s">
        <v>109627</v>
      </c>
      <c r="H148724" t="b">
        <v>0</v>
      </c>
    </row>
    <row r="148725" spans="1:8" x14ac:dyDescent="0.3">
      <c r="A148725">
        <v>148724</v>
      </c>
      <c r="B148725" t="s">
        <v>109237</v>
      </c>
      <c r="C148725">
        <v>20200822</v>
      </c>
      <c r="D148725">
        <v>403</v>
      </c>
      <c r="E148725">
        <v>37475</v>
      </c>
      <c r="F148725">
        <v>2</v>
      </c>
      <c r="G148725" t="s">
        <v>1109</v>
      </c>
      <c r="H148725" t="b">
        <v>0</v>
      </c>
    </row>
    <row r="148726" spans="1:8" x14ac:dyDescent="0.3">
      <c r="A148726">
        <v>148725</v>
      </c>
      <c r="B148726" t="s">
        <v>109237</v>
      </c>
      <c r="C148726">
        <v>20200822</v>
      </c>
      <c r="D148726">
        <v>403</v>
      </c>
      <c r="E148726">
        <v>37475</v>
      </c>
      <c r="F148726">
        <v>3</v>
      </c>
      <c r="G148726" t="s">
        <v>109628</v>
      </c>
      <c r="H148726" t="b">
        <v>0</v>
      </c>
    </row>
    <row r="148727" spans="1:8" x14ac:dyDescent="0.3">
      <c r="A148727">
        <v>148726</v>
      </c>
      <c r="B148727" t="s">
        <v>109237</v>
      </c>
      <c r="C148727">
        <v>20200822</v>
      </c>
      <c r="D148727">
        <v>403</v>
      </c>
      <c r="E148727">
        <v>37475</v>
      </c>
      <c r="F148727">
        <v>4</v>
      </c>
      <c r="G148727" t="s">
        <v>109629</v>
      </c>
      <c r="H148727" t="b">
        <v>1</v>
      </c>
    </row>
    <row r="148728" spans="1:8" x14ac:dyDescent="0.3">
      <c r="A148728">
        <v>148727</v>
      </c>
      <c r="B148728" t="s">
        <v>109237</v>
      </c>
      <c r="C148728">
        <v>20200822</v>
      </c>
      <c r="D148728">
        <v>403</v>
      </c>
      <c r="E148728">
        <v>37476</v>
      </c>
      <c r="F148728">
        <v>1</v>
      </c>
      <c r="G148728" t="s">
        <v>109630</v>
      </c>
      <c r="H148728" t="b">
        <v>0</v>
      </c>
    </row>
    <row r="148729" spans="1:8" x14ac:dyDescent="0.3">
      <c r="A148729">
        <v>148728</v>
      </c>
      <c r="B148729" t="s">
        <v>109237</v>
      </c>
      <c r="C148729">
        <v>20200822</v>
      </c>
      <c r="D148729">
        <v>403</v>
      </c>
      <c r="E148729">
        <v>37476</v>
      </c>
      <c r="F148729">
        <v>2</v>
      </c>
      <c r="G148729" t="s">
        <v>109631</v>
      </c>
      <c r="H148729" t="b">
        <v>0</v>
      </c>
    </row>
    <row r="148730" spans="1:8" x14ac:dyDescent="0.3">
      <c r="A148730">
        <v>148729</v>
      </c>
      <c r="B148730" t="s">
        <v>109237</v>
      </c>
      <c r="C148730">
        <v>20200822</v>
      </c>
      <c r="D148730">
        <v>403</v>
      </c>
      <c r="E148730">
        <v>37476</v>
      </c>
      <c r="F148730">
        <v>3</v>
      </c>
      <c r="G148730" t="s">
        <v>109632</v>
      </c>
      <c r="H148730" t="b">
        <v>1</v>
      </c>
    </row>
    <row r="148731" spans="1:8" x14ac:dyDescent="0.3">
      <c r="A148731">
        <v>148730</v>
      </c>
      <c r="B148731" t="s">
        <v>109237</v>
      </c>
      <c r="C148731">
        <v>20200822</v>
      </c>
      <c r="D148731">
        <v>403</v>
      </c>
      <c r="E148731">
        <v>37476</v>
      </c>
      <c r="F148731">
        <v>4</v>
      </c>
      <c r="G148731" t="s">
        <v>109633</v>
      </c>
      <c r="H148731" t="b">
        <v>0</v>
      </c>
    </row>
    <row r="148732" spans="1:8" x14ac:dyDescent="0.3">
      <c r="A148732">
        <v>148731</v>
      </c>
      <c r="B148732" t="s">
        <v>109237</v>
      </c>
      <c r="C148732">
        <v>20200822</v>
      </c>
      <c r="D148732">
        <v>403</v>
      </c>
      <c r="E148732">
        <v>37477</v>
      </c>
      <c r="F148732">
        <v>1</v>
      </c>
      <c r="G148732" t="s">
        <v>109634</v>
      </c>
      <c r="H148732" t="b">
        <v>0</v>
      </c>
    </row>
    <row r="148733" spans="1:8" x14ac:dyDescent="0.3">
      <c r="A148733">
        <v>148732</v>
      </c>
      <c r="B148733" t="s">
        <v>109237</v>
      </c>
      <c r="C148733">
        <v>20200822</v>
      </c>
      <c r="D148733">
        <v>403</v>
      </c>
      <c r="E148733">
        <v>37477</v>
      </c>
      <c r="F148733">
        <v>2</v>
      </c>
      <c r="G148733" t="s">
        <v>109635</v>
      </c>
      <c r="H148733" t="b">
        <v>0</v>
      </c>
    </row>
    <row r="148734" spans="1:8" x14ac:dyDescent="0.3">
      <c r="A148734">
        <v>148733</v>
      </c>
      <c r="B148734" t="s">
        <v>109237</v>
      </c>
      <c r="C148734">
        <v>20200822</v>
      </c>
      <c r="D148734">
        <v>403</v>
      </c>
      <c r="E148734">
        <v>37477</v>
      </c>
      <c r="F148734">
        <v>3</v>
      </c>
      <c r="G148734" t="s">
        <v>109636</v>
      </c>
      <c r="H148734" t="b">
        <v>1</v>
      </c>
    </row>
    <row r="148735" spans="1:8" x14ac:dyDescent="0.3">
      <c r="A148735">
        <v>148734</v>
      </c>
      <c r="B148735" t="s">
        <v>109237</v>
      </c>
      <c r="C148735">
        <v>20200822</v>
      </c>
      <c r="D148735">
        <v>403</v>
      </c>
      <c r="E148735">
        <v>37477</v>
      </c>
      <c r="F148735">
        <v>4</v>
      </c>
      <c r="G148735" t="s">
        <v>109637</v>
      </c>
      <c r="H148735" t="b">
        <v>0</v>
      </c>
    </row>
    <row r="148736" spans="1:8" x14ac:dyDescent="0.3">
      <c r="A148736">
        <v>148735</v>
      </c>
      <c r="B148736" t="s">
        <v>109237</v>
      </c>
      <c r="C148736">
        <v>20200822</v>
      </c>
      <c r="D148736">
        <v>403</v>
      </c>
      <c r="E148736">
        <v>37478</v>
      </c>
      <c r="F148736">
        <v>1</v>
      </c>
      <c r="G148736" t="s">
        <v>109638</v>
      </c>
      <c r="H148736" t="b">
        <v>0</v>
      </c>
    </row>
    <row r="148737" spans="1:8" x14ac:dyDescent="0.3">
      <c r="A148737">
        <v>148736</v>
      </c>
      <c r="B148737" t="s">
        <v>109237</v>
      </c>
      <c r="C148737">
        <v>20200822</v>
      </c>
      <c r="D148737">
        <v>403</v>
      </c>
      <c r="E148737">
        <v>37478</v>
      </c>
      <c r="F148737">
        <v>2</v>
      </c>
      <c r="G148737" t="s">
        <v>109639</v>
      </c>
      <c r="H148737" t="b">
        <v>0</v>
      </c>
    </row>
    <row r="148738" spans="1:8" x14ac:dyDescent="0.3">
      <c r="A148738">
        <v>148737</v>
      </c>
      <c r="B148738" t="s">
        <v>109237</v>
      </c>
      <c r="C148738">
        <v>20200822</v>
      </c>
      <c r="D148738">
        <v>403</v>
      </c>
      <c r="E148738">
        <v>37478</v>
      </c>
      <c r="F148738">
        <v>3</v>
      </c>
      <c r="G148738" t="s">
        <v>109640</v>
      </c>
      <c r="H148738" t="b">
        <v>0</v>
      </c>
    </row>
    <row r="148739" spans="1:8" x14ac:dyDescent="0.3">
      <c r="A148739">
        <v>148738</v>
      </c>
      <c r="B148739" t="s">
        <v>109237</v>
      </c>
      <c r="C148739">
        <v>20200822</v>
      </c>
      <c r="D148739">
        <v>403</v>
      </c>
      <c r="E148739">
        <v>37478</v>
      </c>
      <c r="F148739">
        <v>4</v>
      </c>
      <c r="G148739" t="s">
        <v>109641</v>
      </c>
      <c r="H148739" t="b">
        <v>1</v>
      </c>
    </row>
    <row r="148740" spans="1:8" x14ac:dyDescent="0.3">
      <c r="A148740">
        <v>148739</v>
      </c>
      <c r="B148740" t="s">
        <v>109237</v>
      </c>
      <c r="C148740">
        <v>20200822</v>
      </c>
      <c r="D148740">
        <v>403</v>
      </c>
      <c r="E148740">
        <v>37479</v>
      </c>
      <c r="F148740">
        <v>1</v>
      </c>
      <c r="G148740" t="s">
        <v>109642</v>
      </c>
      <c r="H148740" t="b">
        <v>0</v>
      </c>
    </row>
    <row r="148741" spans="1:8" x14ac:dyDescent="0.3">
      <c r="A148741">
        <v>148740</v>
      </c>
      <c r="B148741" t="s">
        <v>109237</v>
      </c>
      <c r="C148741">
        <v>20200822</v>
      </c>
      <c r="D148741">
        <v>403</v>
      </c>
      <c r="E148741">
        <v>37479</v>
      </c>
      <c r="F148741">
        <v>2</v>
      </c>
      <c r="G148741" t="s">
        <v>109643</v>
      </c>
      <c r="H148741" t="b">
        <v>1</v>
      </c>
    </row>
    <row r="148742" spans="1:8" x14ac:dyDescent="0.3">
      <c r="A148742">
        <v>148741</v>
      </c>
      <c r="B148742" t="s">
        <v>109237</v>
      </c>
      <c r="C148742">
        <v>20200822</v>
      </c>
      <c r="D148742">
        <v>403</v>
      </c>
      <c r="E148742">
        <v>37479</v>
      </c>
      <c r="F148742">
        <v>3</v>
      </c>
      <c r="G148742" t="s">
        <v>109644</v>
      </c>
      <c r="H148742" t="b">
        <v>0</v>
      </c>
    </row>
    <row r="148743" spans="1:8" x14ac:dyDescent="0.3">
      <c r="A148743">
        <v>148742</v>
      </c>
      <c r="B148743" t="s">
        <v>109237</v>
      </c>
      <c r="C148743">
        <v>20200822</v>
      </c>
      <c r="D148743">
        <v>403</v>
      </c>
      <c r="E148743">
        <v>37479</v>
      </c>
      <c r="F148743">
        <v>4</v>
      </c>
      <c r="G148743" t="s">
        <v>109645</v>
      </c>
      <c r="H148743" t="b">
        <v>0</v>
      </c>
    </row>
    <row r="148744" spans="1:8" x14ac:dyDescent="0.3">
      <c r="A148744">
        <v>148743</v>
      </c>
      <c r="B148744" t="s">
        <v>109237</v>
      </c>
      <c r="C148744">
        <v>20200822</v>
      </c>
      <c r="D148744">
        <v>403</v>
      </c>
      <c r="E148744">
        <v>37480</v>
      </c>
      <c r="F148744">
        <v>1</v>
      </c>
      <c r="G148744" t="s">
        <v>109646</v>
      </c>
      <c r="H148744" t="b">
        <v>0</v>
      </c>
    </row>
    <row r="148745" spans="1:8" x14ac:dyDescent="0.3">
      <c r="A148745">
        <v>148744</v>
      </c>
      <c r="B148745" t="s">
        <v>109237</v>
      </c>
      <c r="C148745">
        <v>20200822</v>
      </c>
      <c r="D148745">
        <v>403</v>
      </c>
      <c r="E148745">
        <v>37480</v>
      </c>
      <c r="F148745">
        <v>2</v>
      </c>
      <c r="G148745" t="s">
        <v>109647</v>
      </c>
      <c r="H148745" t="b">
        <v>0</v>
      </c>
    </row>
    <row r="148746" spans="1:8" x14ac:dyDescent="0.3">
      <c r="A148746">
        <v>148745</v>
      </c>
      <c r="B148746" t="s">
        <v>109237</v>
      </c>
      <c r="C148746">
        <v>20200822</v>
      </c>
      <c r="D148746">
        <v>403</v>
      </c>
      <c r="E148746">
        <v>37480</v>
      </c>
      <c r="F148746">
        <v>3</v>
      </c>
      <c r="G148746" t="s">
        <v>109648</v>
      </c>
      <c r="H148746" t="b">
        <v>0</v>
      </c>
    </row>
    <row r="148747" spans="1:8" x14ac:dyDescent="0.3">
      <c r="A148747">
        <v>148746</v>
      </c>
      <c r="B148747" t="s">
        <v>109237</v>
      </c>
      <c r="C148747">
        <v>20200822</v>
      </c>
      <c r="D148747">
        <v>403</v>
      </c>
      <c r="E148747">
        <v>37480</v>
      </c>
      <c r="F148747">
        <v>4</v>
      </c>
      <c r="G148747" t="s">
        <v>109649</v>
      </c>
      <c r="H148747" t="b">
        <v>1</v>
      </c>
    </row>
    <row r="148748" spans="1:8" x14ac:dyDescent="0.3">
      <c r="A148748">
        <v>148747</v>
      </c>
      <c r="B148748" t="s">
        <v>109237</v>
      </c>
      <c r="C148748">
        <v>20200822</v>
      </c>
      <c r="D148748">
        <v>403</v>
      </c>
      <c r="E148748">
        <v>37481</v>
      </c>
      <c r="F148748">
        <v>1</v>
      </c>
      <c r="G148748" t="s">
        <v>109650</v>
      </c>
      <c r="H148748" t="b">
        <v>0</v>
      </c>
    </row>
    <row r="148749" spans="1:8" x14ac:dyDescent="0.3">
      <c r="A148749">
        <v>148748</v>
      </c>
      <c r="B148749" t="s">
        <v>109237</v>
      </c>
      <c r="C148749">
        <v>20200822</v>
      </c>
      <c r="D148749">
        <v>403</v>
      </c>
      <c r="E148749">
        <v>37481</v>
      </c>
      <c r="F148749">
        <v>2</v>
      </c>
      <c r="G148749" t="s">
        <v>109651</v>
      </c>
      <c r="H148749" t="b">
        <v>0</v>
      </c>
    </row>
    <row r="148750" spans="1:8" x14ac:dyDescent="0.3">
      <c r="A148750">
        <v>148749</v>
      </c>
      <c r="B148750" t="s">
        <v>109237</v>
      </c>
      <c r="C148750">
        <v>20200822</v>
      </c>
      <c r="D148750">
        <v>403</v>
      </c>
      <c r="E148750">
        <v>37481</v>
      </c>
      <c r="F148750">
        <v>3</v>
      </c>
      <c r="G148750" t="s">
        <v>109652</v>
      </c>
      <c r="H148750" t="b">
        <v>0</v>
      </c>
    </row>
    <row r="148751" spans="1:8" x14ac:dyDescent="0.3">
      <c r="A148751">
        <v>148750</v>
      </c>
      <c r="B148751" t="s">
        <v>109237</v>
      </c>
      <c r="C148751">
        <v>20200822</v>
      </c>
      <c r="D148751">
        <v>403</v>
      </c>
      <c r="E148751">
        <v>37481</v>
      </c>
      <c r="F148751">
        <v>4</v>
      </c>
      <c r="G148751" t="s">
        <v>109653</v>
      </c>
      <c r="H148751" t="b">
        <v>1</v>
      </c>
    </row>
    <row r="148752" spans="1:8" x14ac:dyDescent="0.3">
      <c r="A148752">
        <v>148751</v>
      </c>
      <c r="B148752" t="s">
        <v>109237</v>
      </c>
      <c r="C148752">
        <v>20200822</v>
      </c>
      <c r="D148752">
        <v>403</v>
      </c>
      <c r="E148752">
        <v>37482</v>
      </c>
      <c r="F148752">
        <v>1</v>
      </c>
      <c r="G148752" t="s">
        <v>109654</v>
      </c>
      <c r="H148752" t="b">
        <v>0</v>
      </c>
    </row>
    <row r="148753" spans="1:8" x14ac:dyDescent="0.3">
      <c r="A148753">
        <v>148752</v>
      </c>
      <c r="B148753" t="s">
        <v>109237</v>
      </c>
      <c r="C148753">
        <v>20200822</v>
      </c>
      <c r="D148753">
        <v>403</v>
      </c>
      <c r="E148753">
        <v>37482</v>
      </c>
      <c r="F148753">
        <v>2</v>
      </c>
      <c r="G148753" t="s">
        <v>109655</v>
      </c>
      <c r="H148753" t="b">
        <v>0</v>
      </c>
    </row>
    <row r="148754" spans="1:8" x14ac:dyDescent="0.3">
      <c r="A148754">
        <v>148753</v>
      </c>
      <c r="B148754" t="s">
        <v>109237</v>
      </c>
      <c r="C148754">
        <v>20200822</v>
      </c>
      <c r="D148754">
        <v>403</v>
      </c>
      <c r="E148754">
        <v>37482</v>
      </c>
      <c r="F148754">
        <v>3</v>
      </c>
      <c r="G148754" t="s">
        <v>109656</v>
      </c>
      <c r="H148754" t="b">
        <v>0</v>
      </c>
    </row>
    <row r="148755" spans="1:8" x14ac:dyDescent="0.3">
      <c r="A148755">
        <v>148754</v>
      </c>
      <c r="B148755" t="s">
        <v>109237</v>
      </c>
      <c r="C148755">
        <v>20200822</v>
      </c>
      <c r="D148755">
        <v>403</v>
      </c>
      <c r="E148755">
        <v>37482</v>
      </c>
      <c r="F148755">
        <v>4</v>
      </c>
      <c r="G148755" t="s">
        <v>109657</v>
      </c>
      <c r="H148755" t="b">
        <v>1</v>
      </c>
    </row>
    <row r="148756" spans="1:8" x14ac:dyDescent="0.3">
      <c r="A148756">
        <v>148755</v>
      </c>
      <c r="B148756" t="s">
        <v>109237</v>
      </c>
      <c r="C148756">
        <v>20200822</v>
      </c>
      <c r="D148756">
        <v>403</v>
      </c>
      <c r="E148756">
        <v>37483</v>
      </c>
      <c r="F148756">
        <v>1</v>
      </c>
      <c r="G148756" t="s">
        <v>109658</v>
      </c>
      <c r="H148756" t="b">
        <v>0</v>
      </c>
    </row>
    <row r="148757" spans="1:8" x14ac:dyDescent="0.3">
      <c r="A148757">
        <v>148756</v>
      </c>
      <c r="B148757" t="s">
        <v>109237</v>
      </c>
      <c r="C148757">
        <v>20200822</v>
      </c>
      <c r="D148757">
        <v>403</v>
      </c>
      <c r="E148757">
        <v>37483</v>
      </c>
      <c r="F148757">
        <v>2</v>
      </c>
      <c r="G148757" t="s">
        <v>107253</v>
      </c>
      <c r="H148757" t="b">
        <v>0</v>
      </c>
    </row>
    <row r="148758" spans="1:8" x14ac:dyDescent="0.3">
      <c r="A148758">
        <v>148757</v>
      </c>
      <c r="B148758" t="s">
        <v>109237</v>
      </c>
      <c r="C148758">
        <v>20200822</v>
      </c>
      <c r="D148758">
        <v>403</v>
      </c>
      <c r="E148758">
        <v>37483</v>
      </c>
      <c r="F148758">
        <v>3</v>
      </c>
      <c r="G148758" t="s">
        <v>107254</v>
      </c>
      <c r="H148758" t="b">
        <v>0</v>
      </c>
    </row>
    <row r="148759" spans="1:8" x14ac:dyDescent="0.3">
      <c r="A148759">
        <v>148758</v>
      </c>
      <c r="B148759" t="s">
        <v>109237</v>
      </c>
      <c r="C148759">
        <v>20200822</v>
      </c>
      <c r="D148759">
        <v>403</v>
      </c>
      <c r="E148759">
        <v>37483</v>
      </c>
      <c r="F148759">
        <v>4</v>
      </c>
      <c r="G148759" t="s">
        <v>107252</v>
      </c>
      <c r="H148759" t="b">
        <v>1</v>
      </c>
    </row>
    <row r="148760" spans="1:8" x14ac:dyDescent="0.3">
      <c r="A148760">
        <v>148759</v>
      </c>
      <c r="B148760" t="s">
        <v>109237</v>
      </c>
      <c r="C148760">
        <v>20200822</v>
      </c>
      <c r="D148760">
        <v>403</v>
      </c>
      <c r="E148760">
        <v>37484</v>
      </c>
      <c r="F148760">
        <v>1</v>
      </c>
      <c r="G148760" t="s">
        <v>106847</v>
      </c>
      <c r="H148760" t="b">
        <v>0</v>
      </c>
    </row>
    <row r="148761" spans="1:8" x14ac:dyDescent="0.3">
      <c r="A148761">
        <v>148760</v>
      </c>
      <c r="B148761" t="s">
        <v>109237</v>
      </c>
      <c r="C148761">
        <v>20200822</v>
      </c>
      <c r="D148761">
        <v>403</v>
      </c>
      <c r="E148761">
        <v>37484</v>
      </c>
      <c r="F148761">
        <v>2</v>
      </c>
      <c r="G148761" t="s">
        <v>109659</v>
      </c>
      <c r="H148761" t="b">
        <v>1</v>
      </c>
    </row>
    <row r="148762" spans="1:8" x14ac:dyDescent="0.3">
      <c r="A148762">
        <v>148761</v>
      </c>
      <c r="B148762" t="s">
        <v>109237</v>
      </c>
      <c r="C148762">
        <v>20200822</v>
      </c>
      <c r="D148762">
        <v>403</v>
      </c>
      <c r="E148762">
        <v>37484</v>
      </c>
      <c r="F148762">
        <v>3</v>
      </c>
      <c r="G148762" t="s">
        <v>106849</v>
      </c>
      <c r="H148762" t="b">
        <v>0</v>
      </c>
    </row>
    <row r="148763" spans="1:8" x14ac:dyDescent="0.3">
      <c r="A148763">
        <v>148762</v>
      </c>
      <c r="B148763" t="s">
        <v>109237</v>
      </c>
      <c r="C148763">
        <v>20200822</v>
      </c>
      <c r="D148763">
        <v>403</v>
      </c>
      <c r="E148763">
        <v>37484</v>
      </c>
      <c r="F148763">
        <v>4</v>
      </c>
      <c r="G148763" t="s">
        <v>109398</v>
      </c>
      <c r="H148763" t="b">
        <v>0</v>
      </c>
    </row>
    <row r="148764" spans="1:8" x14ac:dyDescent="0.3">
      <c r="A148764">
        <v>148763</v>
      </c>
      <c r="B148764" t="s">
        <v>109237</v>
      </c>
      <c r="C148764">
        <v>20200822</v>
      </c>
      <c r="D148764">
        <v>403</v>
      </c>
      <c r="E148764">
        <v>37485</v>
      </c>
      <c r="F148764">
        <v>1</v>
      </c>
      <c r="G148764" t="s">
        <v>11282</v>
      </c>
      <c r="H148764" t="b">
        <v>0</v>
      </c>
    </row>
    <row r="148765" spans="1:8" x14ac:dyDescent="0.3">
      <c r="A148765">
        <v>148764</v>
      </c>
      <c r="B148765" t="s">
        <v>109237</v>
      </c>
      <c r="C148765">
        <v>20200822</v>
      </c>
      <c r="D148765">
        <v>403</v>
      </c>
      <c r="E148765">
        <v>37485</v>
      </c>
      <c r="F148765">
        <v>2</v>
      </c>
      <c r="G148765" t="s">
        <v>87690</v>
      </c>
      <c r="H148765" t="b">
        <v>1</v>
      </c>
    </row>
    <row r="148766" spans="1:8" x14ac:dyDescent="0.3">
      <c r="A148766">
        <v>148765</v>
      </c>
      <c r="B148766" t="s">
        <v>109237</v>
      </c>
      <c r="C148766">
        <v>20200822</v>
      </c>
      <c r="D148766">
        <v>403</v>
      </c>
      <c r="E148766">
        <v>37485</v>
      </c>
      <c r="F148766">
        <v>3</v>
      </c>
      <c r="G148766" t="s">
        <v>109660</v>
      </c>
      <c r="H148766" t="b">
        <v>0</v>
      </c>
    </row>
    <row r="148767" spans="1:8" x14ac:dyDescent="0.3">
      <c r="A148767">
        <v>148766</v>
      </c>
      <c r="B148767" t="s">
        <v>109237</v>
      </c>
      <c r="C148767">
        <v>20200822</v>
      </c>
      <c r="D148767">
        <v>403</v>
      </c>
      <c r="E148767">
        <v>37485</v>
      </c>
      <c r="F148767">
        <v>4</v>
      </c>
      <c r="G148767" t="s">
        <v>109661</v>
      </c>
      <c r="H148767" t="b">
        <v>0</v>
      </c>
    </row>
    <row r="148768" spans="1:8" x14ac:dyDescent="0.3">
      <c r="A148768">
        <v>148767</v>
      </c>
      <c r="B148768" t="s">
        <v>109237</v>
      </c>
      <c r="C148768">
        <v>20200822</v>
      </c>
      <c r="D148768">
        <v>403</v>
      </c>
      <c r="E148768">
        <v>37486</v>
      </c>
      <c r="F148768">
        <v>1</v>
      </c>
      <c r="G148768" t="s">
        <v>3732</v>
      </c>
      <c r="H148768" t="b">
        <v>0</v>
      </c>
    </row>
    <row r="148769" spans="1:8" x14ac:dyDescent="0.3">
      <c r="A148769">
        <v>148768</v>
      </c>
      <c r="B148769" t="s">
        <v>109237</v>
      </c>
      <c r="C148769">
        <v>20200822</v>
      </c>
      <c r="D148769">
        <v>403</v>
      </c>
      <c r="E148769">
        <v>37486</v>
      </c>
      <c r="F148769">
        <v>2</v>
      </c>
      <c r="G148769" t="s">
        <v>818</v>
      </c>
      <c r="H148769" t="b">
        <v>0</v>
      </c>
    </row>
    <row r="148770" spans="1:8" x14ac:dyDescent="0.3">
      <c r="A148770">
        <v>148769</v>
      </c>
      <c r="B148770" t="s">
        <v>109237</v>
      </c>
      <c r="C148770">
        <v>20200822</v>
      </c>
      <c r="D148770">
        <v>403</v>
      </c>
      <c r="E148770">
        <v>37486</v>
      </c>
      <c r="F148770">
        <v>3</v>
      </c>
      <c r="G148770" t="s">
        <v>7028</v>
      </c>
      <c r="H148770" t="b">
        <v>0</v>
      </c>
    </row>
    <row r="148771" spans="1:8" x14ac:dyDescent="0.3">
      <c r="A148771">
        <v>148770</v>
      </c>
      <c r="B148771" t="s">
        <v>109237</v>
      </c>
      <c r="C148771">
        <v>20200822</v>
      </c>
      <c r="D148771">
        <v>403</v>
      </c>
      <c r="E148771">
        <v>37486</v>
      </c>
      <c r="F148771">
        <v>4</v>
      </c>
      <c r="G148771" t="s">
        <v>121</v>
      </c>
      <c r="H148771" t="b">
        <v>1</v>
      </c>
    </row>
    <row r="148772" spans="1:8" x14ac:dyDescent="0.3">
      <c r="A148772">
        <v>148771</v>
      </c>
      <c r="B148772" t="s">
        <v>109237</v>
      </c>
      <c r="C148772">
        <v>20200822</v>
      </c>
      <c r="D148772">
        <v>403</v>
      </c>
      <c r="E148772">
        <v>37487</v>
      </c>
      <c r="F148772">
        <v>1</v>
      </c>
      <c r="G148772" t="s">
        <v>109662</v>
      </c>
      <c r="H148772" t="b">
        <v>1</v>
      </c>
    </row>
    <row r="148773" spans="1:8" x14ac:dyDescent="0.3">
      <c r="A148773">
        <v>148772</v>
      </c>
      <c r="B148773" t="s">
        <v>109237</v>
      </c>
      <c r="C148773">
        <v>20200822</v>
      </c>
      <c r="D148773">
        <v>403</v>
      </c>
      <c r="E148773">
        <v>37487</v>
      </c>
      <c r="F148773">
        <v>2</v>
      </c>
      <c r="G148773" t="s">
        <v>109663</v>
      </c>
      <c r="H148773" t="b">
        <v>0</v>
      </c>
    </row>
    <row r="148774" spans="1:8" x14ac:dyDescent="0.3">
      <c r="A148774">
        <v>148773</v>
      </c>
      <c r="B148774" t="s">
        <v>109237</v>
      </c>
      <c r="C148774">
        <v>20200822</v>
      </c>
      <c r="D148774">
        <v>403</v>
      </c>
      <c r="E148774">
        <v>37487</v>
      </c>
      <c r="F148774">
        <v>3</v>
      </c>
      <c r="G148774" t="s">
        <v>109664</v>
      </c>
      <c r="H148774" t="b">
        <v>0</v>
      </c>
    </row>
    <row r="148775" spans="1:8" x14ac:dyDescent="0.3">
      <c r="A148775">
        <v>148774</v>
      </c>
      <c r="B148775" t="s">
        <v>109237</v>
      </c>
      <c r="C148775">
        <v>20200822</v>
      </c>
      <c r="D148775">
        <v>403</v>
      </c>
      <c r="E148775">
        <v>37487</v>
      </c>
      <c r="F148775">
        <v>4</v>
      </c>
      <c r="G148775" t="s">
        <v>109665</v>
      </c>
      <c r="H148775" t="b">
        <v>0</v>
      </c>
    </row>
    <row r="148776" spans="1:8" x14ac:dyDescent="0.3">
      <c r="A148776">
        <v>148775</v>
      </c>
      <c r="B148776" t="s">
        <v>109237</v>
      </c>
      <c r="C148776">
        <v>20200822</v>
      </c>
      <c r="D148776">
        <v>403</v>
      </c>
      <c r="E148776">
        <v>37488</v>
      </c>
      <c r="F148776">
        <v>1</v>
      </c>
      <c r="G148776" t="s">
        <v>109666</v>
      </c>
      <c r="H148776" t="b">
        <v>0</v>
      </c>
    </row>
    <row r="148777" spans="1:8" x14ac:dyDescent="0.3">
      <c r="A148777">
        <v>148776</v>
      </c>
      <c r="B148777" t="s">
        <v>109237</v>
      </c>
      <c r="C148777">
        <v>20200822</v>
      </c>
      <c r="D148777">
        <v>403</v>
      </c>
      <c r="E148777">
        <v>37488</v>
      </c>
      <c r="F148777">
        <v>2</v>
      </c>
      <c r="G148777" t="s">
        <v>109667</v>
      </c>
      <c r="H148777" t="b">
        <v>1</v>
      </c>
    </row>
    <row r="148778" spans="1:8" x14ac:dyDescent="0.3">
      <c r="A148778">
        <v>148777</v>
      </c>
      <c r="B148778" t="s">
        <v>109237</v>
      </c>
      <c r="C148778">
        <v>20200822</v>
      </c>
      <c r="D148778">
        <v>403</v>
      </c>
      <c r="E148778">
        <v>37488</v>
      </c>
      <c r="F148778">
        <v>3</v>
      </c>
      <c r="G148778" t="s">
        <v>109668</v>
      </c>
      <c r="H148778" t="b">
        <v>0</v>
      </c>
    </row>
    <row r="148779" spans="1:8" x14ac:dyDescent="0.3">
      <c r="A148779">
        <v>148778</v>
      </c>
      <c r="B148779" t="s">
        <v>109237</v>
      </c>
      <c r="C148779">
        <v>20200822</v>
      </c>
      <c r="D148779">
        <v>403</v>
      </c>
      <c r="E148779">
        <v>37488</v>
      </c>
      <c r="F148779">
        <v>4</v>
      </c>
      <c r="G148779" t="s">
        <v>109669</v>
      </c>
      <c r="H148779" t="b">
        <v>0</v>
      </c>
    </row>
    <row r="148780" spans="1:8" x14ac:dyDescent="0.3">
      <c r="A148780">
        <v>148779</v>
      </c>
      <c r="B148780" t="s">
        <v>109237</v>
      </c>
      <c r="C148780">
        <v>20200822</v>
      </c>
      <c r="D148780">
        <v>403</v>
      </c>
      <c r="E148780">
        <v>37489</v>
      </c>
      <c r="F148780">
        <v>1</v>
      </c>
      <c r="G148780" t="s">
        <v>153</v>
      </c>
      <c r="H148780" t="b">
        <v>1</v>
      </c>
    </row>
    <row r="148781" spans="1:8" x14ac:dyDescent="0.3">
      <c r="A148781">
        <v>148780</v>
      </c>
      <c r="B148781" t="s">
        <v>109237</v>
      </c>
      <c r="C148781">
        <v>20200822</v>
      </c>
      <c r="D148781">
        <v>403</v>
      </c>
      <c r="E148781">
        <v>37489</v>
      </c>
      <c r="F148781">
        <v>2</v>
      </c>
      <c r="G148781" t="s">
        <v>154</v>
      </c>
      <c r="H148781" t="b">
        <v>0</v>
      </c>
    </row>
    <row r="148782" spans="1:8" x14ac:dyDescent="0.3">
      <c r="A148782">
        <v>148781</v>
      </c>
      <c r="B148782" t="s">
        <v>109237</v>
      </c>
      <c r="C148782">
        <v>20200822</v>
      </c>
      <c r="D148782">
        <v>403</v>
      </c>
      <c r="E148782">
        <v>37489</v>
      </c>
      <c r="F148782">
        <v>3</v>
      </c>
      <c r="G148782" t="s">
        <v>155</v>
      </c>
      <c r="H148782" t="b">
        <v>0</v>
      </c>
    </row>
    <row r="148783" spans="1:8" x14ac:dyDescent="0.3">
      <c r="A148783">
        <v>148782</v>
      </c>
      <c r="B148783" t="s">
        <v>109237</v>
      </c>
      <c r="C148783">
        <v>20200822</v>
      </c>
      <c r="D148783">
        <v>403</v>
      </c>
      <c r="E148783">
        <v>37489</v>
      </c>
      <c r="F148783">
        <v>4</v>
      </c>
      <c r="G148783" t="s">
        <v>156</v>
      </c>
      <c r="H148783" t="b">
        <v>0</v>
      </c>
    </row>
    <row r="148784" spans="1:8" x14ac:dyDescent="0.3">
      <c r="A148784">
        <v>148783</v>
      </c>
      <c r="B148784" t="s">
        <v>109237</v>
      </c>
      <c r="C148784">
        <v>20200822</v>
      </c>
      <c r="D148784">
        <v>403</v>
      </c>
      <c r="E148784">
        <v>37490</v>
      </c>
      <c r="F148784">
        <v>1</v>
      </c>
      <c r="G148784" t="s">
        <v>109243</v>
      </c>
      <c r="H148784" t="b">
        <v>0</v>
      </c>
    </row>
    <row r="148785" spans="1:8" x14ac:dyDescent="0.3">
      <c r="A148785">
        <v>148784</v>
      </c>
      <c r="B148785" t="s">
        <v>109237</v>
      </c>
      <c r="C148785">
        <v>20200822</v>
      </c>
      <c r="D148785">
        <v>403</v>
      </c>
      <c r="E148785">
        <v>37490</v>
      </c>
      <c r="F148785">
        <v>2</v>
      </c>
      <c r="G148785" t="s">
        <v>109670</v>
      </c>
      <c r="H148785" t="b">
        <v>1</v>
      </c>
    </row>
    <row r="148786" spans="1:8" x14ac:dyDescent="0.3">
      <c r="A148786">
        <v>148785</v>
      </c>
      <c r="B148786" t="s">
        <v>109237</v>
      </c>
      <c r="C148786">
        <v>20200822</v>
      </c>
      <c r="D148786">
        <v>403</v>
      </c>
      <c r="E148786">
        <v>37490</v>
      </c>
      <c r="F148786">
        <v>3</v>
      </c>
      <c r="G148786" t="s">
        <v>109671</v>
      </c>
      <c r="H148786" t="b">
        <v>0</v>
      </c>
    </row>
    <row r="148787" spans="1:8" x14ac:dyDescent="0.3">
      <c r="A148787">
        <v>148786</v>
      </c>
      <c r="B148787" t="s">
        <v>109237</v>
      </c>
      <c r="C148787">
        <v>20200822</v>
      </c>
      <c r="D148787">
        <v>403</v>
      </c>
      <c r="E148787">
        <v>37490</v>
      </c>
      <c r="F148787">
        <v>4</v>
      </c>
      <c r="G148787" t="s">
        <v>101905</v>
      </c>
      <c r="H148787" t="b">
        <v>0</v>
      </c>
    </row>
    <row r="148788" spans="1:8" x14ac:dyDescent="0.3">
      <c r="A148788">
        <v>148787</v>
      </c>
      <c r="B148788" t="s">
        <v>109237</v>
      </c>
      <c r="C148788">
        <v>20200822</v>
      </c>
      <c r="D148788">
        <v>403</v>
      </c>
      <c r="E148788">
        <v>37491</v>
      </c>
      <c r="F148788">
        <v>1</v>
      </c>
      <c r="G148788" t="s">
        <v>109672</v>
      </c>
      <c r="H148788" t="b">
        <v>0</v>
      </c>
    </row>
    <row r="148789" spans="1:8" x14ac:dyDescent="0.3">
      <c r="A148789">
        <v>148788</v>
      </c>
      <c r="B148789" t="s">
        <v>109237</v>
      </c>
      <c r="C148789">
        <v>20200822</v>
      </c>
      <c r="D148789">
        <v>403</v>
      </c>
      <c r="E148789">
        <v>37491</v>
      </c>
      <c r="F148789">
        <v>2</v>
      </c>
      <c r="G148789" t="s">
        <v>109673</v>
      </c>
      <c r="H148789" t="b">
        <v>1</v>
      </c>
    </row>
    <row r="148790" spans="1:8" x14ac:dyDescent="0.3">
      <c r="A148790">
        <v>148789</v>
      </c>
      <c r="B148790" t="s">
        <v>109237</v>
      </c>
      <c r="C148790">
        <v>20200822</v>
      </c>
      <c r="D148790">
        <v>403</v>
      </c>
      <c r="E148790">
        <v>37491</v>
      </c>
      <c r="F148790">
        <v>3</v>
      </c>
      <c r="G148790" t="s">
        <v>109674</v>
      </c>
      <c r="H148790" t="b">
        <v>0</v>
      </c>
    </row>
    <row r="148791" spans="1:8" x14ac:dyDescent="0.3">
      <c r="A148791">
        <v>148790</v>
      </c>
      <c r="B148791" t="s">
        <v>109237</v>
      </c>
      <c r="C148791">
        <v>20200822</v>
      </c>
      <c r="D148791">
        <v>403</v>
      </c>
      <c r="E148791">
        <v>37491</v>
      </c>
      <c r="F148791">
        <v>4</v>
      </c>
      <c r="G148791" t="s">
        <v>109675</v>
      </c>
      <c r="H148791" t="b">
        <v>0</v>
      </c>
    </row>
    <row r="148792" spans="1:8" x14ac:dyDescent="0.3">
      <c r="A148792">
        <v>148791</v>
      </c>
      <c r="B148792" t="s">
        <v>109237</v>
      </c>
      <c r="C148792">
        <v>20200822</v>
      </c>
      <c r="D148792">
        <v>403</v>
      </c>
      <c r="E148792">
        <v>37492</v>
      </c>
      <c r="F148792">
        <v>1</v>
      </c>
      <c r="G148792" t="s">
        <v>109676</v>
      </c>
      <c r="H148792" t="b">
        <v>0</v>
      </c>
    </row>
    <row r="148793" spans="1:8" x14ac:dyDescent="0.3">
      <c r="A148793">
        <v>148792</v>
      </c>
      <c r="B148793" t="s">
        <v>109237</v>
      </c>
      <c r="C148793">
        <v>20200822</v>
      </c>
      <c r="D148793">
        <v>403</v>
      </c>
      <c r="E148793">
        <v>37492</v>
      </c>
      <c r="F148793">
        <v>2</v>
      </c>
      <c r="G148793" t="s">
        <v>109677</v>
      </c>
      <c r="H148793" t="b">
        <v>1</v>
      </c>
    </row>
    <row r="148794" spans="1:8" x14ac:dyDescent="0.3">
      <c r="A148794">
        <v>148793</v>
      </c>
      <c r="B148794" t="s">
        <v>109237</v>
      </c>
      <c r="C148794">
        <v>20200822</v>
      </c>
      <c r="D148794">
        <v>403</v>
      </c>
      <c r="E148794">
        <v>37492</v>
      </c>
      <c r="F148794">
        <v>3</v>
      </c>
      <c r="G148794" t="s">
        <v>109678</v>
      </c>
      <c r="H148794" t="b">
        <v>0</v>
      </c>
    </row>
    <row r="148795" spans="1:8" x14ac:dyDescent="0.3">
      <c r="A148795">
        <v>148794</v>
      </c>
      <c r="B148795" t="s">
        <v>109237</v>
      </c>
      <c r="C148795">
        <v>20200822</v>
      </c>
      <c r="D148795">
        <v>403</v>
      </c>
      <c r="E148795">
        <v>37492</v>
      </c>
      <c r="F148795">
        <v>4</v>
      </c>
      <c r="G148795" t="s">
        <v>109679</v>
      </c>
      <c r="H148795" t="b">
        <v>0</v>
      </c>
    </row>
    <row r="148796" spans="1:8" x14ac:dyDescent="0.3">
      <c r="A148796">
        <v>148795</v>
      </c>
      <c r="B148796" t="s">
        <v>109237</v>
      </c>
      <c r="C148796">
        <v>20200822</v>
      </c>
      <c r="D148796">
        <v>403</v>
      </c>
      <c r="E148796">
        <v>37493</v>
      </c>
      <c r="F148796">
        <v>1</v>
      </c>
      <c r="G148796" t="s">
        <v>101908</v>
      </c>
      <c r="H148796" t="b">
        <v>1</v>
      </c>
    </row>
    <row r="148797" spans="1:8" x14ac:dyDescent="0.3">
      <c r="A148797">
        <v>148796</v>
      </c>
      <c r="B148797" t="s">
        <v>109237</v>
      </c>
      <c r="C148797">
        <v>20200822</v>
      </c>
      <c r="D148797">
        <v>403</v>
      </c>
      <c r="E148797">
        <v>37493</v>
      </c>
      <c r="F148797">
        <v>2</v>
      </c>
      <c r="G148797" t="s">
        <v>109680</v>
      </c>
      <c r="H148797" t="b">
        <v>0</v>
      </c>
    </row>
    <row r="148798" spans="1:8" x14ac:dyDescent="0.3">
      <c r="A148798">
        <v>148797</v>
      </c>
      <c r="B148798" t="s">
        <v>109237</v>
      </c>
      <c r="C148798">
        <v>20200822</v>
      </c>
      <c r="D148798">
        <v>403</v>
      </c>
      <c r="E148798">
        <v>37493</v>
      </c>
      <c r="F148798">
        <v>3</v>
      </c>
      <c r="G148798" t="s">
        <v>101907</v>
      </c>
      <c r="H148798" t="b">
        <v>0</v>
      </c>
    </row>
    <row r="148799" spans="1:8" x14ac:dyDescent="0.3">
      <c r="A148799">
        <v>148798</v>
      </c>
      <c r="B148799" t="s">
        <v>109237</v>
      </c>
      <c r="C148799">
        <v>20200822</v>
      </c>
      <c r="D148799">
        <v>403</v>
      </c>
      <c r="E148799">
        <v>37493</v>
      </c>
      <c r="F148799">
        <v>4</v>
      </c>
      <c r="G148799" t="s">
        <v>109681</v>
      </c>
      <c r="H148799" t="b">
        <v>0</v>
      </c>
    </row>
    <row r="148800" spans="1:8" x14ac:dyDescent="0.3">
      <c r="A148800">
        <v>148799</v>
      </c>
      <c r="B148800" t="s">
        <v>109237</v>
      </c>
      <c r="C148800">
        <v>20200822</v>
      </c>
      <c r="D148800">
        <v>403</v>
      </c>
      <c r="E148800">
        <v>37494</v>
      </c>
      <c r="F148800">
        <v>1</v>
      </c>
      <c r="G148800" t="s">
        <v>109682</v>
      </c>
      <c r="H148800" t="b">
        <v>0</v>
      </c>
    </row>
    <row r="148801" spans="1:8" x14ac:dyDescent="0.3">
      <c r="A148801">
        <v>148800</v>
      </c>
      <c r="B148801" t="s">
        <v>109237</v>
      </c>
      <c r="C148801">
        <v>20200822</v>
      </c>
      <c r="D148801">
        <v>403</v>
      </c>
      <c r="E148801">
        <v>37494</v>
      </c>
      <c r="F148801">
        <v>2</v>
      </c>
      <c r="G148801" t="s">
        <v>44979</v>
      </c>
      <c r="H148801" t="b">
        <v>0</v>
      </c>
    </row>
    <row r="148802" spans="1:8" x14ac:dyDescent="0.3">
      <c r="A148802">
        <v>148801</v>
      </c>
      <c r="B148802" t="s">
        <v>109237</v>
      </c>
      <c r="C148802">
        <v>20200822</v>
      </c>
      <c r="D148802">
        <v>403</v>
      </c>
      <c r="E148802">
        <v>37494</v>
      </c>
      <c r="F148802">
        <v>3</v>
      </c>
      <c r="G148802" t="s">
        <v>109683</v>
      </c>
      <c r="H148802" t="b">
        <v>0</v>
      </c>
    </row>
    <row r="148803" spans="1:8" x14ac:dyDescent="0.3">
      <c r="A148803">
        <v>148802</v>
      </c>
      <c r="B148803" t="s">
        <v>109237</v>
      </c>
      <c r="C148803">
        <v>20200822</v>
      </c>
      <c r="D148803">
        <v>403</v>
      </c>
      <c r="E148803">
        <v>37494</v>
      </c>
      <c r="F148803">
        <v>4</v>
      </c>
      <c r="G148803" t="s">
        <v>109684</v>
      </c>
      <c r="H148803" t="b">
        <v>1</v>
      </c>
    </row>
    <row r="148804" spans="1:8" x14ac:dyDescent="0.3">
      <c r="A148804">
        <v>148803</v>
      </c>
      <c r="B148804" t="s">
        <v>109237</v>
      </c>
      <c r="C148804">
        <v>20200822</v>
      </c>
      <c r="D148804">
        <v>403</v>
      </c>
      <c r="E148804">
        <v>37495</v>
      </c>
      <c r="F148804">
        <v>1</v>
      </c>
      <c r="G148804" t="s">
        <v>109685</v>
      </c>
      <c r="H148804" t="b">
        <v>1</v>
      </c>
    </row>
    <row r="148805" spans="1:8" x14ac:dyDescent="0.3">
      <c r="A148805">
        <v>148804</v>
      </c>
      <c r="B148805" t="s">
        <v>109237</v>
      </c>
      <c r="C148805">
        <v>20200822</v>
      </c>
      <c r="D148805">
        <v>403</v>
      </c>
      <c r="E148805">
        <v>37495</v>
      </c>
      <c r="F148805">
        <v>2</v>
      </c>
      <c r="G148805" t="s">
        <v>109686</v>
      </c>
      <c r="H148805" t="b">
        <v>0</v>
      </c>
    </row>
    <row r="148806" spans="1:8" x14ac:dyDescent="0.3">
      <c r="A148806">
        <v>148805</v>
      </c>
      <c r="B148806" t="s">
        <v>109237</v>
      </c>
      <c r="C148806">
        <v>20200822</v>
      </c>
      <c r="D148806">
        <v>403</v>
      </c>
      <c r="E148806">
        <v>37495</v>
      </c>
      <c r="F148806">
        <v>3</v>
      </c>
      <c r="G148806" t="s">
        <v>109687</v>
      </c>
      <c r="H148806" t="b">
        <v>0</v>
      </c>
    </row>
    <row r="148807" spans="1:8" x14ac:dyDescent="0.3">
      <c r="A148807">
        <v>148806</v>
      </c>
      <c r="B148807" t="s">
        <v>109237</v>
      </c>
      <c r="C148807">
        <v>20200822</v>
      </c>
      <c r="D148807">
        <v>403</v>
      </c>
      <c r="E148807">
        <v>37495</v>
      </c>
      <c r="F148807">
        <v>4</v>
      </c>
      <c r="G148807" t="s">
        <v>109688</v>
      </c>
      <c r="H148807" t="b">
        <v>0</v>
      </c>
    </row>
    <row r="148808" spans="1:8" x14ac:dyDescent="0.3">
      <c r="A148808">
        <v>148807</v>
      </c>
      <c r="B148808" t="s">
        <v>109237</v>
      </c>
      <c r="C148808">
        <v>20200822</v>
      </c>
      <c r="D148808">
        <v>403</v>
      </c>
      <c r="E148808">
        <v>37496</v>
      </c>
      <c r="F148808">
        <v>1</v>
      </c>
      <c r="G148808" t="s">
        <v>109689</v>
      </c>
      <c r="H148808" t="b">
        <v>0</v>
      </c>
    </row>
    <row r="148809" spans="1:8" x14ac:dyDescent="0.3">
      <c r="A148809">
        <v>148808</v>
      </c>
      <c r="B148809" t="s">
        <v>109237</v>
      </c>
      <c r="C148809">
        <v>20200822</v>
      </c>
      <c r="D148809">
        <v>403</v>
      </c>
      <c r="E148809">
        <v>37496</v>
      </c>
      <c r="F148809">
        <v>2</v>
      </c>
      <c r="G148809" t="s">
        <v>109690</v>
      </c>
      <c r="H148809" t="b">
        <v>0</v>
      </c>
    </row>
    <row r="148810" spans="1:8" x14ac:dyDescent="0.3">
      <c r="A148810">
        <v>148809</v>
      </c>
      <c r="B148810" t="s">
        <v>109237</v>
      </c>
      <c r="C148810">
        <v>20200822</v>
      </c>
      <c r="D148810">
        <v>403</v>
      </c>
      <c r="E148810">
        <v>37496</v>
      </c>
      <c r="F148810">
        <v>3</v>
      </c>
      <c r="G148810" t="s">
        <v>109691</v>
      </c>
      <c r="H148810" t="b">
        <v>0</v>
      </c>
    </row>
    <row r="148811" spans="1:8" x14ac:dyDescent="0.3">
      <c r="A148811">
        <v>148810</v>
      </c>
      <c r="B148811" t="s">
        <v>109237</v>
      </c>
      <c r="C148811">
        <v>20200822</v>
      </c>
      <c r="D148811">
        <v>403</v>
      </c>
      <c r="E148811">
        <v>37496</v>
      </c>
      <c r="F148811">
        <v>4</v>
      </c>
      <c r="G148811" t="s">
        <v>109692</v>
      </c>
      <c r="H148811" t="b">
        <v>1</v>
      </c>
    </row>
    <row r="148812" spans="1:8" x14ac:dyDescent="0.3">
      <c r="A148812">
        <v>148811</v>
      </c>
      <c r="B148812" t="s">
        <v>109237</v>
      </c>
      <c r="C148812">
        <v>20200822</v>
      </c>
      <c r="D148812">
        <v>403</v>
      </c>
      <c r="E148812">
        <v>37497</v>
      </c>
      <c r="F148812">
        <v>1</v>
      </c>
      <c r="G148812" t="s">
        <v>109693</v>
      </c>
      <c r="H148812" t="b">
        <v>0</v>
      </c>
    </row>
    <row r="148813" spans="1:8" x14ac:dyDescent="0.3">
      <c r="A148813">
        <v>148812</v>
      </c>
      <c r="B148813" t="s">
        <v>109237</v>
      </c>
      <c r="C148813">
        <v>20200822</v>
      </c>
      <c r="D148813">
        <v>403</v>
      </c>
      <c r="E148813">
        <v>37497</v>
      </c>
      <c r="F148813">
        <v>2</v>
      </c>
      <c r="G148813" t="s">
        <v>109694</v>
      </c>
      <c r="H148813" t="b">
        <v>0</v>
      </c>
    </row>
    <row r="148814" spans="1:8" x14ac:dyDescent="0.3">
      <c r="A148814">
        <v>148813</v>
      </c>
      <c r="B148814" t="s">
        <v>109237</v>
      </c>
      <c r="C148814">
        <v>20200822</v>
      </c>
      <c r="D148814">
        <v>403</v>
      </c>
      <c r="E148814">
        <v>37497</v>
      </c>
      <c r="F148814">
        <v>3</v>
      </c>
      <c r="G148814" t="s">
        <v>109695</v>
      </c>
      <c r="H148814" t="b">
        <v>0</v>
      </c>
    </row>
    <row r="148815" spans="1:8" x14ac:dyDescent="0.3">
      <c r="A148815">
        <v>148814</v>
      </c>
      <c r="B148815" t="s">
        <v>109237</v>
      </c>
      <c r="C148815">
        <v>20200822</v>
      </c>
      <c r="D148815">
        <v>403</v>
      </c>
      <c r="E148815">
        <v>37497</v>
      </c>
      <c r="F148815">
        <v>4</v>
      </c>
      <c r="G148815" t="s">
        <v>109696</v>
      </c>
      <c r="H148815" t="b">
        <v>1</v>
      </c>
    </row>
    <row r="148816" spans="1:8" x14ac:dyDescent="0.3">
      <c r="A148816">
        <v>148815</v>
      </c>
      <c r="B148816" t="s">
        <v>109237</v>
      </c>
      <c r="C148816">
        <v>20200822</v>
      </c>
      <c r="D148816">
        <v>403</v>
      </c>
      <c r="E148816">
        <v>37498</v>
      </c>
      <c r="F148816">
        <v>1</v>
      </c>
      <c r="G148816" t="s">
        <v>109697</v>
      </c>
      <c r="H148816" t="b">
        <v>0</v>
      </c>
    </row>
    <row r="148817" spans="1:8" x14ac:dyDescent="0.3">
      <c r="A148817">
        <v>148816</v>
      </c>
      <c r="B148817" t="s">
        <v>109237</v>
      </c>
      <c r="C148817">
        <v>20200822</v>
      </c>
      <c r="D148817">
        <v>403</v>
      </c>
      <c r="E148817">
        <v>37498</v>
      </c>
      <c r="F148817">
        <v>2</v>
      </c>
      <c r="G148817" t="s">
        <v>109698</v>
      </c>
      <c r="H148817" t="b">
        <v>0</v>
      </c>
    </row>
    <row r="148818" spans="1:8" x14ac:dyDescent="0.3">
      <c r="A148818">
        <v>148817</v>
      </c>
      <c r="B148818" t="s">
        <v>109237</v>
      </c>
      <c r="C148818">
        <v>20200822</v>
      </c>
      <c r="D148818">
        <v>403</v>
      </c>
      <c r="E148818">
        <v>37498</v>
      </c>
      <c r="F148818">
        <v>3</v>
      </c>
      <c r="G148818" t="s">
        <v>109699</v>
      </c>
      <c r="H148818" t="b">
        <v>0</v>
      </c>
    </row>
    <row r="148819" spans="1:8" x14ac:dyDescent="0.3">
      <c r="A148819">
        <v>148818</v>
      </c>
      <c r="B148819" t="s">
        <v>109237</v>
      </c>
      <c r="C148819">
        <v>20200822</v>
      </c>
      <c r="D148819">
        <v>403</v>
      </c>
      <c r="E148819">
        <v>37498</v>
      </c>
      <c r="F148819">
        <v>4</v>
      </c>
      <c r="G148819" t="s">
        <v>109700</v>
      </c>
      <c r="H148819" t="b">
        <v>1</v>
      </c>
    </row>
    <row r="148820" spans="1:8" x14ac:dyDescent="0.3">
      <c r="A148820">
        <v>148819</v>
      </c>
      <c r="B148820" t="s">
        <v>109237</v>
      </c>
      <c r="C148820">
        <v>20200822</v>
      </c>
      <c r="D148820">
        <v>403</v>
      </c>
      <c r="E148820">
        <v>37499</v>
      </c>
      <c r="F148820">
        <v>1</v>
      </c>
      <c r="G148820" t="s">
        <v>109701</v>
      </c>
      <c r="H148820" t="b">
        <v>0</v>
      </c>
    </row>
    <row r="148821" spans="1:8" x14ac:dyDescent="0.3">
      <c r="A148821">
        <v>148820</v>
      </c>
      <c r="B148821" t="s">
        <v>109237</v>
      </c>
      <c r="C148821">
        <v>20200822</v>
      </c>
      <c r="D148821">
        <v>403</v>
      </c>
      <c r="E148821">
        <v>37499</v>
      </c>
      <c r="F148821">
        <v>2</v>
      </c>
      <c r="G148821" t="s">
        <v>4421</v>
      </c>
      <c r="H148821" t="b">
        <v>0</v>
      </c>
    </row>
    <row r="148822" spans="1:8" x14ac:dyDescent="0.3">
      <c r="A148822">
        <v>148821</v>
      </c>
      <c r="B148822" t="s">
        <v>109237</v>
      </c>
      <c r="C148822">
        <v>20200822</v>
      </c>
      <c r="D148822">
        <v>403</v>
      </c>
      <c r="E148822">
        <v>37499</v>
      </c>
      <c r="F148822">
        <v>3</v>
      </c>
      <c r="G148822" t="s">
        <v>109702</v>
      </c>
      <c r="H148822" t="b">
        <v>1</v>
      </c>
    </row>
    <row r="148823" spans="1:8" x14ac:dyDescent="0.3">
      <c r="A148823">
        <v>148822</v>
      </c>
      <c r="B148823" t="s">
        <v>109237</v>
      </c>
      <c r="C148823">
        <v>20200822</v>
      </c>
      <c r="D148823">
        <v>403</v>
      </c>
      <c r="E148823">
        <v>37499</v>
      </c>
      <c r="F148823">
        <v>4</v>
      </c>
      <c r="G148823" t="s">
        <v>64611</v>
      </c>
      <c r="H148823" t="b">
        <v>0</v>
      </c>
    </row>
    <row r="148824" spans="1:8" x14ac:dyDescent="0.3">
      <c r="A148824">
        <v>148823</v>
      </c>
      <c r="B148824" t="s">
        <v>109237</v>
      </c>
      <c r="C148824">
        <v>20200822</v>
      </c>
      <c r="D148824">
        <v>403</v>
      </c>
      <c r="E148824">
        <v>37500</v>
      </c>
      <c r="F148824">
        <v>1</v>
      </c>
      <c r="G148824" t="s">
        <v>109703</v>
      </c>
      <c r="H148824" t="b">
        <v>0</v>
      </c>
    </row>
    <row r="148825" spans="1:8" x14ac:dyDescent="0.3">
      <c r="A148825">
        <v>148824</v>
      </c>
      <c r="B148825" t="s">
        <v>109237</v>
      </c>
      <c r="C148825">
        <v>20200822</v>
      </c>
      <c r="D148825">
        <v>403</v>
      </c>
      <c r="E148825">
        <v>37500</v>
      </c>
      <c r="F148825">
        <v>2</v>
      </c>
      <c r="G148825" t="s">
        <v>109704</v>
      </c>
      <c r="H148825" t="b">
        <v>0</v>
      </c>
    </row>
    <row r="148826" spans="1:8" x14ac:dyDescent="0.3">
      <c r="A148826">
        <v>148825</v>
      </c>
      <c r="B148826" t="s">
        <v>109237</v>
      </c>
      <c r="C148826">
        <v>20200822</v>
      </c>
      <c r="D148826">
        <v>403</v>
      </c>
      <c r="E148826">
        <v>37500</v>
      </c>
      <c r="F148826">
        <v>3</v>
      </c>
      <c r="G148826" t="s">
        <v>102479</v>
      </c>
      <c r="H148826" t="b">
        <v>0</v>
      </c>
    </row>
    <row r="148827" spans="1:8" x14ac:dyDescent="0.3">
      <c r="A148827">
        <v>148826</v>
      </c>
      <c r="B148827" t="s">
        <v>109237</v>
      </c>
      <c r="C148827">
        <v>20200822</v>
      </c>
      <c r="D148827">
        <v>403</v>
      </c>
      <c r="E148827">
        <v>37500</v>
      </c>
      <c r="F148827">
        <v>4</v>
      </c>
      <c r="G148827" t="s">
        <v>109705</v>
      </c>
      <c r="H148827" t="b">
        <v>1</v>
      </c>
    </row>
    <row r="148828" spans="1:8" x14ac:dyDescent="0.3">
      <c r="A148828">
        <v>148827</v>
      </c>
      <c r="B148828" t="s">
        <v>109237</v>
      </c>
      <c r="C148828">
        <v>20200822</v>
      </c>
      <c r="D148828">
        <v>403</v>
      </c>
      <c r="E148828">
        <v>37501</v>
      </c>
      <c r="F148828">
        <v>1</v>
      </c>
      <c r="G148828" t="s">
        <v>14</v>
      </c>
      <c r="H148828" t="b">
        <v>0</v>
      </c>
    </row>
    <row r="148829" spans="1:8" x14ac:dyDescent="0.3">
      <c r="A148829">
        <v>148828</v>
      </c>
      <c r="B148829" t="s">
        <v>109237</v>
      </c>
      <c r="C148829">
        <v>20200822</v>
      </c>
      <c r="D148829">
        <v>403</v>
      </c>
      <c r="E148829">
        <v>37501</v>
      </c>
      <c r="F148829">
        <v>2</v>
      </c>
      <c r="G148829" t="s">
        <v>4518</v>
      </c>
      <c r="H148829" t="b">
        <v>1</v>
      </c>
    </row>
    <row r="148830" spans="1:8" x14ac:dyDescent="0.3">
      <c r="A148830">
        <v>148829</v>
      </c>
      <c r="B148830" t="s">
        <v>109237</v>
      </c>
      <c r="C148830">
        <v>20200822</v>
      </c>
      <c r="D148830">
        <v>403</v>
      </c>
      <c r="E148830">
        <v>37501</v>
      </c>
      <c r="F148830">
        <v>3</v>
      </c>
      <c r="G148830" t="s">
        <v>28348</v>
      </c>
      <c r="H148830" t="b">
        <v>0</v>
      </c>
    </row>
    <row r="148831" spans="1:8" x14ac:dyDescent="0.3">
      <c r="A148831">
        <v>148830</v>
      </c>
      <c r="B148831" t="s">
        <v>109237</v>
      </c>
      <c r="C148831">
        <v>20200822</v>
      </c>
      <c r="D148831">
        <v>403</v>
      </c>
      <c r="E148831">
        <v>37501</v>
      </c>
      <c r="F148831">
        <v>4</v>
      </c>
      <c r="G148831" t="s">
        <v>595</v>
      </c>
      <c r="H148831" t="b">
        <v>0</v>
      </c>
    </row>
    <row r="148832" spans="1:8" x14ac:dyDescent="0.3">
      <c r="A148832">
        <v>148831</v>
      </c>
      <c r="B148832" t="s">
        <v>109237</v>
      </c>
      <c r="C148832">
        <v>20200822</v>
      </c>
      <c r="D148832">
        <v>403</v>
      </c>
      <c r="E148832">
        <v>37502</v>
      </c>
      <c r="F148832">
        <v>1</v>
      </c>
      <c r="G148832" t="s">
        <v>109706</v>
      </c>
      <c r="H148832" t="b">
        <v>1</v>
      </c>
    </row>
    <row r="148833" spans="1:8" x14ac:dyDescent="0.3">
      <c r="A148833">
        <v>148832</v>
      </c>
      <c r="B148833" t="s">
        <v>109237</v>
      </c>
      <c r="C148833">
        <v>20200822</v>
      </c>
      <c r="D148833">
        <v>403</v>
      </c>
      <c r="E148833">
        <v>37502</v>
      </c>
      <c r="F148833">
        <v>2</v>
      </c>
      <c r="G148833" t="s">
        <v>109707</v>
      </c>
      <c r="H148833" t="b">
        <v>0</v>
      </c>
    </row>
    <row r="148834" spans="1:8" x14ac:dyDescent="0.3">
      <c r="A148834">
        <v>148833</v>
      </c>
      <c r="B148834" t="s">
        <v>109237</v>
      </c>
      <c r="C148834">
        <v>20200822</v>
      </c>
      <c r="D148834">
        <v>403</v>
      </c>
      <c r="E148834">
        <v>37502</v>
      </c>
      <c r="F148834">
        <v>3</v>
      </c>
      <c r="G148834" t="s">
        <v>109708</v>
      </c>
      <c r="H148834" t="b">
        <v>0</v>
      </c>
    </row>
    <row r="148835" spans="1:8" x14ac:dyDescent="0.3">
      <c r="A148835">
        <v>148834</v>
      </c>
      <c r="B148835" t="s">
        <v>109237</v>
      </c>
      <c r="C148835">
        <v>20200822</v>
      </c>
      <c r="D148835">
        <v>403</v>
      </c>
      <c r="E148835">
        <v>37502</v>
      </c>
      <c r="F148835">
        <v>4</v>
      </c>
      <c r="G148835" t="s">
        <v>109709</v>
      </c>
      <c r="H148835" t="b">
        <v>0</v>
      </c>
    </row>
    <row r="148836" spans="1:8" x14ac:dyDescent="0.3">
      <c r="A148836">
        <v>148835</v>
      </c>
      <c r="B148836" t="s">
        <v>109237</v>
      </c>
      <c r="C148836">
        <v>20200822</v>
      </c>
      <c r="D148836">
        <v>403</v>
      </c>
      <c r="E148836">
        <v>37503</v>
      </c>
      <c r="F148836">
        <v>1</v>
      </c>
      <c r="G148836" t="s">
        <v>109710</v>
      </c>
      <c r="H148836" t="b">
        <v>0</v>
      </c>
    </row>
    <row r="148837" spans="1:8" x14ac:dyDescent="0.3">
      <c r="A148837">
        <v>148836</v>
      </c>
      <c r="B148837" t="s">
        <v>109237</v>
      </c>
      <c r="C148837">
        <v>20200822</v>
      </c>
      <c r="D148837">
        <v>403</v>
      </c>
      <c r="E148837">
        <v>37503</v>
      </c>
      <c r="F148837">
        <v>2</v>
      </c>
      <c r="G148837" t="s">
        <v>101619</v>
      </c>
      <c r="H148837" t="b">
        <v>0</v>
      </c>
    </row>
    <row r="148838" spans="1:8" x14ac:dyDescent="0.3">
      <c r="A148838">
        <v>148837</v>
      </c>
      <c r="B148838" t="s">
        <v>109237</v>
      </c>
      <c r="C148838">
        <v>20200822</v>
      </c>
      <c r="D148838">
        <v>403</v>
      </c>
      <c r="E148838">
        <v>37503</v>
      </c>
      <c r="F148838">
        <v>3</v>
      </c>
      <c r="G148838" t="s">
        <v>109711</v>
      </c>
      <c r="H148838" t="b">
        <v>1</v>
      </c>
    </row>
    <row r="148839" spans="1:8" x14ac:dyDescent="0.3">
      <c r="A148839">
        <v>148838</v>
      </c>
      <c r="B148839" t="s">
        <v>109237</v>
      </c>
      <c r="C148839">
        <v>20200822</v>
      </c>
      <c r="D148839">
        <v>403</v>
      </c>
      <c r="E148839">
        <v>37503</v>
      </c>
      <c r="F148839">
        <v>4</v>
      </c>
      <c r="G148839" t="s">
        <v>109712</v>
      </c>
      <c r="H148839" t="b">
        <v>0</v>
      </c>
    </row>
    <row r="148840" spans="1:8" x14ac:dyDescent="0.3">
      <c r="A148840">
        <v>148839</v>
      </c>
      <c r="B148840" t="s">
        <v>109237</v>
      </c>
      <c r="C148840">
        <v>20200822</v>
      </c>
      <c r="D148840">
        <v>403</v>
      </c>
      <c r="E148840">
        <v>37504</v>
      </c>
      <c r="F148840">
        <v>1</v>
      </c>
      <c r="G148840" t="s">
        <v>109713</v>
      </c>
      <c r="H148840" t="b">
        <v>0</v>
      </c>
    </row>
    <row r="148841" spans="1:8" x14ac:dyDescent="0.3">
      <c r="A148841">
        <v>148840</v>
      </c>
      <c r="B148841" t="s">
        <v>109237</v>
      </c>
      <c r="C148841">
        <v>20200822</v>
      </c>
      <c r="D148841">
        <v>403</v>
      </c>
      <c r="E148841">
        <v>37504</v>
      </c>
      <c r="F148841">
        <v>2</v>
      </c>
      <c r="G148841" t="s">
        <v>100595</v>
      </c>
      <c r="H148841" t="b">
        <v>0</v>
      </c>
    </row>
    <row r="148842" spans="1:8" x14ac:dyDescent="0.3">
      <c r="A148842">
        <v>148841</v>
      </c>
      <c r="B148842" t="s">
        <v>109237</v>
      </c>
      <c r="C148842">
        <v>20200822</v>
      </c>
      <c r="D148842">
        <v>403</v>
      </c>
      <c r="E148842">
        <v>37504</v>
      </c>
      <c r="F148842">
        <v>3</v>
      </c>
      <c r="G148842" t="s">
        <v>101646</v>
      </c>
      <c r="H148842" t="b">
        <v>0</v>
      </c>
    </row>
    <row r="148843" spans="1:8" x14ac:dyDescent="0.3">
      <c r="A148843">
        <v>148842</v>
      </c>
      <c r="B148843" t="s">
        <v>109237</v>
      </c>
      <c r="C148843">
        <v>20200822</v>
      </c>
      <c r="D148843">
        <v>403</v>
      </c>
      <c r="E148843">
        <v>37504</v>
      </c>
      <c r="F148843">
        <v>4</v>
      </c>
      <c r="G148843" t="s">
        <v>101645</v>
      </c>
      <c r="H148843" t="b">
        <v>1</v>
      </c>
    </row>
    <row r="148844" spans="1:8" x14ac:dyDescent="0.3">
      <c r="A148844">
        <v>148843</v>
      </c>
      <c r="B148844" t="s">
        <v>109237</v>
      </c>
      <c r="C148844">
        <v>20200822</v>
      </c>
      <c r="D148844">
        <v>403</v>
      </c>
      <c r="E148844">
        <v>37505</v>
      </c>
      <c r="F148844">
        <v>1</v>
      </c>
      <c r="G148844" t="s">
        <v>404</v>
      </c>
      <c r="H148844" t="b">
        <v>0</v>
      </c>
    </row>
    <row r="148845" spans="1:8" x14ac:dyDescent="0.3">
      <c r="A148845">
        <v>148844</v>
      </c>
      <c r="B148845" t="s">
        <v>109237</v>
      </c>
      <c r="C148845">
        <v>20200822</v>
      </c>
      <c r="D148845">
        <v>403</v>
      </c>
      <c r="E148845">
        <v>37505</v>
      </c>
      <c r="F148845">
        <v>2</v>
      </c>
      <c r="G148845" t="s">
        <v>403</v>
      </c>
      <c r="H148845" t="b">
        <v>0</v>
      </c>
    </row>
    <row r="148846" spans="1:8" x14ac:dyDescent="0.3">
      <c r="A148846">
        <v>148845</v>
      </c>
      <c r="B148846" t="s">
        <v>109237</v>
      </c>
      <c r="C148846">
        <v>20200822</v>
      </c>
      <c r="D148846">
        <v>403</v>
      </c>
      <c r="E148846">
        <v>37505</v>
      </c>
      <c r="F148846">
        <v>3</v>
      </c>
      <c r="G148846" t="s">
        <v>237</v>
      </c>
      <c r="H148846" t="b">
        <v>0</v>
      </c>
    </row>
    <row r="148847" spans="1:8" x14ac:dyDescent="0.3">
      <c r="A148847">
        <v>148846</v>
      </c>
      <c r="B148847" t="s">
        <v>109237</v>
      </c>
      <c r="C148847">
        <v>20200822</v>
      </c>
      <c r="D148847">
        <v>403</v>
      </c>
      <c r="E148847">
        <v>37505</v>
      </c>
      <c r="F148847">
        <v>4</v>
      </c>
      <c r="G148847" t="s">
        <v>4604</v>
      </c>
      <c r="H148847" t="b">
        <v>1</v>
      </c>
    </row>
    <row r="148848" spans="1:8" x14ac:dyDescent="0.3">
      <c r="A148848">
        <v>148847</v>
      </c>
      <c r="B148848" t="s">
        <v>109237</v>
      </c>
      <c r="C148848">
        <v>20200822</v>
      </c>
      <c r="D148848">
        <v>403</v>
      </c>
      <c r="E148848">
        <v>37506</v>
      </c>
      <c r="F148848">
        <v>1</v>
      </c>
      <c r="G148848" t="s">
        <v>34979</v>
      </c>
      <c r="H148848" t="b">
        <v>1</v>
      </c>
    </row>
    <row r="148849" spans="1:8" x14ac:dyDescent="0.3">
      <c r="A148849">
        <v>148848</v>
      </c>
      <c r="B148849" t="s">
        <v>109237</v>
      </c>
      <c r="C148849">
        <v>20200822</v>
      </c>
      <c r="D148849">
        <v>403</v>
      </c>
      <c r="E148849">
        <v>37506</v>
      </c>
      <c r="F148849">
        <v>2</v>
      </c>
      <c r="G148849" t="s">
        <v>38153</v>
      </c>
      <c r="H148849" t="b">
        <v>0</v>
      </c>
    </row>
    <row r="148850" spans="1:8" x14ac:dyDescent="0.3">
      <c r="A148850">
        <v>148849</v>
      </c>
      <c r="B148850" t="s">
        <v>109237</v>
      </c>
      <c r="C148850">
        <v>20200822</v>
      </c>
      <c r="D148850">
        <v>403</v>
      </c>
      <c r="E148850">
        <v>37506</v>
      </c>
      <c r="F148850">
        <v>3</v>
      </c>
      <c r="G148850" t="s">
        <v>33899</v>
      </c>
      <c r="H148850" t="b">
        <v>0</v>
      </c>
    </row>
    <row r="148851" spans="1:8" x14ac:dyDescent="0.3">
      <c r="A148851">
        <v>148850</v>
      </c>
      <c r="B148851" t="s">
        <v>109237</v>
      </c>
      <c r="C148851">
        <v>20200822</v>
      </c>
      <c r="D148851">
        <v>403</v>
      </c>
      <c r="E148851">
        <v>37506</v>
      </c>
      <c r="F148851">
        <v>4</v>
      </c>
      <c r="G148851" t="s">
        <v>34044</v>
      </c>
      <c r="H148851" t="b">
        <v>0</v>
      </c>
    </row>
    <row r="148852" spans="1:8" x14ac:dyDescent="0.3">
      <c r="A148852">
        <v>148851</v>
      </c>
      <c r="B148852" t="s">
        <v>109237</v>
      </c>
      <c r="C148852">
        <v>20200822</v>
      </c>
      <c r="D148852">
        <v>403</v>
      </c>
      <c r="E148852">
        <v>37507</v>
      </c>
      <c r="F148852">
        <v>1</v>
      </c>
      <c r="G148852" t="s">
        <v>45049</v>
      </c>
      <c r="H148852" t="b">
        <v>1</v>
      </c>
    </row>
    <row r="148853" spans="1:8" x14ac:dyDescent="0.3">
      <c r="A148853">
        <v>148852</v>
      </c>
      <c r="B148853" t="s">
        <v>109237</v>
      </c>
      <c r="C148853">
        <v>20200822</v>
      </c>
      <c r="D148853">
        <v>403</v>
      </c>
      <c r="E148853">
        <v>37507</v>
      </c>
      <c r="F148853">
        <v>2</v>
      </c>
      <c r="G148853" t="s">
        <v>45050</v>
      </c>
      <c r="H148853" t="b">
        <v>0</v>
      </c>
    </row>
    <row r="148854" spans="1:8" x14ac:dyDescent="0.3">
      <c r="A148854">
        <v>148853</v>
      </c>
      <c r="B148854" t="s">
        <v>109237</v>
      </c>
      <c r="C148854">
        <v>20200822</v>
      </c>
      <c r="D148854">
        <v>403</v>
      </c>
      <c r="E148854">
        <v>37507</v>
      </c>
      <c r="F148854">
        <v>3</v>
      </c>
      <c r="G148854" t="s">
        <v>45051</v>
      </c>
      <c r="H148854" t="b">
        <v>0</v>
      </c>
    </row>
    <row r="148855" spans="1:8" x14ac:dyDescent="0.3">
      <c r="A148855">
        <v>148854</v>
      </c>
      <c r="B148855" t="s">
        <v>109237</v>
      </c>
      <c r="C148855">
        <v>20200822</v>
      </c>
      <c r="D148855">
        <v>403</v>
      </c>
      <c r="E148855">
        <v>37507</v>
      </c>
      <c r="F148855">
        <v>4</v>
      </c>
      <c r="G148855" t="s">
        <v>45052</v>
      </c>
      <c r="H148855" t="b">
        <v>0</v>
      </c>
    </row>
    <row r="148856" spans="1:8" x14ac:dyDescent="0.3">
      <c r="A148856">
        <v>148855</v>
      </c>
      <c r="B148856" t="s">
        <v>109237</v>
      </c>
      <c r="C148856">
        <v>20200822</v>
      </c>
      <c r="D148856">
        <v>403</v>
      </c>
      <c r="E148856">
        <v>37508</v>
      </c>
      <c r="F148856">
        <v>1</v>
      </c>
      <c r="G148856" t="s">
        <v>109714</v>
      </c>
      <c r="H148856" t="b">
        <v>1</v>
      </c>
    </row>
    <row r="148857" spans="1:8" x14ac:dyDescent="0.3">
      <c r="A148857">
        <v>148856</v>
      </c>
      <c r="B148857" t="s">
        <v>109237</v>
      </c>
      <c r="C148857">
        <v>20200822</v>
      </c>
      <c r="D148857">
        <v>403</v>
      </c>
      <c r="E148857">
        <v>37508</v>
      </c>
      <c r="F148857">
        <v>2</v>
      </c>
      <c r="G148857" t="s">
        <v>109715</v>
      </c>
      <c r="H148857" t="b">
        <v>0</v>
      </c>
    </row>
    <row r="148858" spans="1:8" x14ac:dyDescent="0.3">
      <c r="A148858">
        <v>148857</v>
      </c>
      <c r="B148858" t="s">
        <v>109237</v>
      </c>
      <c r="C148858">
        <v>20200822</v>
      </c>
      <c r="D148858">
        <v>403</v>
      </c>
      <c r="E148858">
        <v>37508</v>
      </c>
      <c r="F148858">
        <v>3</v>
      </c>
      <c r="G148858" t="s">
        <v>45037</v>
      </c>
      <c r="H148858" t="b">
        <v>0</v>
      </c>
    </row>
    <row r="148859" spans="1:8" x14ac:dyDescent="0.3">
      <c r="A148859">
        <v>148858</v>
      </c>
      <c r="B148859" t="s">
        <v>109237</v>
      </c>
      <c r="C148859">
        <v>20200822</v>
      </c>
      <c r="D148859">
        <v>403</v>
      </c>
      <c r="E148859">
        <v>37508</v>
      </c>
      <c r="F148859">
        <v>4</v>
      </c>
      <c r="G148859" t="s">
        <v>45038</v>
      </c>
      <c r="H148859" t="b">
        <v>0</v>
      </c>
    </row>
    <row r="148860" spans="1:8" x14ac:dyDescent="0.3">
      <c r="A148860">
        <v>148859</v>
      </c>
      <c r="B148860" t="s">
        <v>109237</v>
      </c>
      <c r="C148860">
        <v>20200822</v>
      </c>
      <c r="D148860">
        <v>403</v>
      </c>
      <c r="E148860">
        <v>37509</v>
      </c>
      <c r="F148860">
        <v>1</v>
      </c>
      <c r="G148860" t="s">
        <v>45061</v>
      </c>
      <c r="H148860" t="b">
        <v>1</v>
      </c>
    </row>
    <row r="148861" spans="1:8" x14ac:dyDescent="0.3">
      <c r="A148861">
        <v>148860</v>
      </c>
      <c r="B148861" t="s">
        <v>109237</v>
      </c>
      <c r="C148861">
        <v>20200822</v>
      </c>
      <c r="D148861">
        <v>403</v>
      </c>
      <c r="E148861">
        <v>37509</v>
      </c>
      <c r="F148861">
        <v>2</v>
      </c>
      <c r="G148861" t="s">
        <v>45062</v>
      </c>
      <c r="H148861" t="b">
        <v>0</v>
      </c>
    </row>
    <row r="148862" spans="1:8" x14ac:dyDescent="0.3">
      <c r="A148862">
        <v>148861</v>
      </c>
      <c r="B148862" t="s">
        <v>109237</v>
      </c>
      <c r="C148862">
        <v>20200822</v>
      </c>
      <c r="D148862">
        <v>403</v>
      </c>
      <c r="E148862">
        <v>37509</v>
      </c>
      <c r="F148862">
        <v>3</v>
      </c>
      <c r="G148862" t="s">
        <v>45063</v>
      </c>
      <c r="H148862" t="b">
        <v>0</v>
      </c>
    </row>
    <row r="148863" spans="1:8" x14ac:dyDescent="0.3">
      <c r="A148863">
        <v>148862</v>
      </c>
      <c r="B148863" t="s">
        <v>109237</v>
      </c>
      <c r="C148863">
        <v>20200822</v>
      </c>
      <c r="D148863">
        <v>403</v>
      </c>
      <c r="E148863">
        <v>37509</v>
      </c>
      <c r="F148863">
        <v>4</v>
      </c>
      <c r="G148863" t="s">
        <v>45064</v>
      </c>
      <c r="H148863" t="b">
        <v>0</v>
      </c>
    </row>
    <row r="148864" spans="1:8" x14ac:dyDescent="0.3">
      <c r="A148864">
        <v>148863</v>
      </c>
      <c r="B148864" t="s">
        <v>109237</v>
      </c>
      <c r="C148864">
        <v>20200822</v>
      </c>
      <c r="D148864">
        <v>403</v>
      </c>
      <c r="E148864">
        <v>37510</v>
      </c>
      <c r="F148864">
        <v>1</v>
      </c>
      <c r="G148864" t="s">
        <v>42224</v>
      </c>
      <c r="H148864" t="b">
        <v>0</v>
      </c>
    </row>
    <row r="148865" spans="1:8" x14ac:dyDescent="0.3">
      <c r="A148865">
        <v>148864</v>
      </c>
      <c r="B148865" t="s">
        <v>109237</v>
      </c>
      <c r="C148865">
        <v>20200822</v>
      </c>
      <c r="D148865">
        <v>403</v>
      </c>
      <c r="E148865">
        <v>37510</v>
      </c>
      <c r="F148865">
        <v>2</v>
      </c>
      <c r="G148865" t="s">
        <v>38310</v>
      </c>
      <c r="H148865" t="b">
        <v>1</v>
      </c>
    </row>
    <row r="148866" spans="1:8" x14ac:dyDescent="0.3">
      <c r="A148866">
        <v>148865</v>
      </c>
      <c r="B148866" t="s">
        <v>109237</v>
      </c>
      <c r="C148866">
        <v>20200822</v>
      </c>
      <c r="D148866">
        <v>403</v>
      </c>
      <c r="E148866">
        <v>37510</v>
      </c>
      <c r="F148866">
        <v>3</v>
      </c>
      <c r="G148866" t="s">
        <v>44581</v>
      </c>
      <c r="H148866" t="b">
        <v>0</v>
      </c>
    </row>
    <row r="148867" spans="1:8" x14ac:dyDescent="0.3">
      <c r="A148867">
        <v>148866</v>
      </c>
      <c r="B148867" t="s">
        <v>109237</v>
      </c>
      <c r="C148867">
        <v>20200822</v>
      </c>
      <c r="D148867">
        <v>403</v>
      </c>
      <c r="E148867">
        <v>37510</v>
      </c>
      <c r="F148867">
        <v>4</v>
      </c>
      <c r="G148867" t="s">
        <v>33734</v>
      </c>
      <c r="H148867" t="b">
        <v>0</v>
      </c>
    </row>
    <row r="148868" spans="1:8" x14ac:dyDescent="0.3">
      <c r="A148868">
        <v>148867</v>
      </c>
      <c r="B148868" t="s">
        <v>109237</v>
      </c>
      <c r="C148868">
        <v>20200822</v>
      </c>
      <c r="D148868">
        <v>403</v>
      </c>
      <c r="E148868">
        <v>37511</v>
      </c>
      <c r="F148868">
        <v>1</v>
      </c>
      <c r="G148868" t="s">
        <v>45027</v>
      </c>
      <c r="H148868" t="b">
        <v>1</v>
      </c>
    </row>
    <row r="148869" spans="1:8" x14ac:dyDescent="0.3">
      <c r="A148869">
        <v>148868</v>
      </c>
      <c r="B148869" t="s">
        <v>109237</v>
      </c>
      <c r="C148869">
        <v>20200822</v>
      </c>
      <c r="D148869">
        <v>403</v>
      </c>
      <c r="E148869">
        <v>37511</v>
      </c>
      <c r="F148869">
        <v>2</v>
      </c>
      <c r="G148869" t="s">
        <v>109716</v>
      </c>
      <c r="H148869" t="b">
        <v>0</v>
      </c>
    </row>
    <row r="148870" spans="1:8" x14ac:dyDescent="0.3">
      <c r="A148870">
        <v>148869</v>
      </c>
      <c r="B148870" t="s">
        <v>109237</v>
      </c>
      <c r="C148870">
        <v>20200822</v>
      </c>
      <c r="D148870">
        <v>403</v>
      </c>
      <c r="E148870">
        <v>37511</v>
      </c>
      <c r="F148870">
        <v>3</v>
      </c>
      <c r="G148870" t="s">
        <v>44783</v>
      </c>
      <c r="H148870" t="b">
        <v>0</v>
      </c>
    </row>
    <row r="148871" spans="1:8" x14ac:dyDescent="0.3">
      <c r="A148871">
        <v>148870</v>
      </c>
      <c r="B148871" t="s">
        <v>109237</v>
      </c>
      <c r="C148871">
        <v>20200822</v>
      </c>
      <c r="D148871">
        <v>403</v>
      </c>
      <c r="E148871">
        <v>37511</v>
      </c>
      <c r="F148871">
        <v>4</v>
      </c>
      <c r="G148871" t="s">
        <v>45030</v>
      </c>
      <c r="H148871" t="b">
        <v>0</v>
      </c>
    </row>
    <row r="148872" spans="1:8" x14ac:dyDescent="0.3">
      <c r="A148872">
        <v>148871</v>
      </c>
      <c r="B148872" t="s">
        <v>109237</v>
      </c>
      <c r="C148872">
        <v>20200822</v>
      </c>
      <c r="D148872">
        <v>403</v>
      </c>
      <c r="E148872">
        <v>37512</v>
      </c>
      <c r="F148872">
        <v>1</v>
      </c>
      <c r="G148872" t="s">
        <v>40999</v>
      </c>
      <c r="H148872" t="b">
        <v>0</v>
      </c>
    </row>
    <row r="148873" spans="1:8" x14ac:dyDescent="0.3">
      <c r="A148873">
        <v>148872</v>
      </c>
      <c r="B148873" t="s">
        <v>109237</v>
      </c>
      <c r="C148873">
        <v>20200822</v>
      </c>
      <c r="D148873">
        <v>403</v>
      </c>
      <c r="E148873">
        <v>37512</v>
      </c>
      <c r="F148873">
        <v>2</v>
      </c>
      <c r="G148873" t="s">
        <v>45047</v>
      </c>
      <c r="H148873" t="b">
        <v>0</v>
      </c>
    </row>
    <row r="148874" spans="1:8" x14ac:dyDescent="0.3">
      <c r="A148874">
        <v>148873</v>
      </c>
      <c r="B148874" t="s">
        <v>109237</v>
      </c>
      <c r="C148874">
        <v>20200822</v>
      </c>
      <c r="D148874">
        <v>403</v>
      </c>
      <c r="E148874">
        <v>37512</v>
      </c>
      <c r="F148874">
        <v>3</v>
      </c>
      <c r="G148874" t="s">
        <v>42110</v>
      </c>
      <c r="H148874" t="b">
        <v>1</v>
      </c>
    </row>
    <row r="148875" spans="1:8" x14ac:dyDescent="0.3">
      <c r="A148875">
        <v>148874</v>
      </c>
      <c r="B148875" t="s">
        <v>109237</v>
      </c>
      <c r="C148875">
        <v>20200822</v>
      </c>
      <c r="D148875">
        <v>403</v>
      </c>
      <c r="E148875">
        <v>37512</v>
      </c>
      <c r="F148875">
        <v>4</v>
      </c>
      <c r="G148875" t="s">
        <v>45048</v>
      </c>
      <c r="H148875" t="b">
        <v>0</v>
      </c>
    </row>
    <row r="148876" spans="1:8" x14ac:dyDescent="0.3">
      <c r="A148876">
        <v>148875</v>
      </c>
      <c r="B148876" t="s">
        <v>109237</v>
      </c>
      <c r="C148876">
        <v>20200822</v>
      </c>
      <c r="D148876">
        <v>403</v>
      </c>
      <c r="E148876">
        <v>37513</v>
      </c>
      <c r="F148876">
        <v>1</v>
      </c>
      <c r="G148876" t="s">
        <v>7029</v>
      </c>
      <c r="H148876" t="b">
        <v>0</v>
      </c>
    </row>
    <row r="148877" spans="1:8" x14ac:dyDescent="0.3">
      <c r="A148877">
        <v>148876</v>
      </c>
      <c r="B148877" t="s">
        <v>109237</v>
      </c>
      <c r="C148877">
        <v>20200822</v>
      </c>
      <c r="D148877">
        <v>403</v>
      </c>
      <c r="E148877">
        <v>37513</v>
      </c>
      <c r="F148877">
        <v>2</v>
      </c>
      <c r="G148877" t="s">
        <v>18783</v>
      </c>
      <c r="H148877" t="b">
        <v>0</v>
      </c>
    </row>
    <row r="148878" spans="1:8" x14ac:dyDescent="0.3">
      <c r="A148878">
        <v>148877</v>
      </c>
      <c r="B148878" t="s">
        <v>109237</v>
      </c>
      <c r="C148878">
        <v>20200822</v>
      </c>
      <c r="D148878">
        <v>403</v>
      </c>
      <c r="E148878">
        <v>37513</v>
      </c>
      <c r="F148878">
        <v>3</v>
      </c>
      <c r="G148878" t="s">
        <v>2615</v>
      </c>
      <c r="H148878" t="b">
        <v>1</v>
      </c>
    </row>
    <row r="148879" spans="1:8" x14ac:dyDescent="0.3">
      <c r="A148879">
        <v>148878</v>
      </c>
      <c r="B148879" t="s">
        <v>109237</v>
      </c>
      <c r="C148879">
        <v>20200822</v>
      </c>
      <c r="D148879">
        <v>403</v>
      </c>
      <c r="E148879">
        <v>37513</v>
      </c>
      <c r="F148879">
        <v>4</v>
      </c>
      <c r="G148879" t="s">
        <v>975</v>
      </c>
      <c r="H148879" t="b">
        <v>0</v>
      </c>
    </row>
    <row r="148880" spans="1:8" x14ac:dyDescent="0.3">
      <c r="A148880">
        <v>148879</v>
      </c>
      <c r="B148880" t="s">
        <v>109237</v>
      </c>
      <c r="C148880">
        <v>20200822</v>
      </c>
      <c r="D148880">
        <v>403</v>
      </c>
      <c r="E148880">
        <v>37514</v>
      </c>
      <c r="F148880">
        <v>1</v>
      </c>
      <c r="G148880" t="s">
        <v>45017</v>
      </c>
      <c r="H148880" t="b">
        <v>0</v>
      </c>
    </row>
    <row r="148881" spans="1:8" x14ac:dyDescent="0.3">
      <c r="A148881">
        <v>148880</v>
      </c>
      <c r="B148881" t="s">
        <v>109237</v>
      </c>
      <c r="C148881">
        <v>20200822</v>
      </c>
      <c r="D148881">
        <v>403</v>
      </c>
      <c r="E148881">
        <v>37514</v>
      </c>
      <c r="F148881">
        <v>2</v>
      </c>
      <c r="G148881" t="s">
        <v>45018</v>
      </c>
      <c r="H148881" t="b">
        <v>0</v>
      </c>
    </row>
    <row r="148882" spans="1:8" x14ac:dyDescent="0.3">
      <c r="A148882">
        <v>148881</v>
      </c>
      <c r="B148882" t="s">
        <v>109237</v>
      </c>
      <c r="C148882">
        <v>20200822</v>
      </c>
      <c r="D148882">
        <v>403</v>
      </c>
      <c r="E148882">
        <v>37514</v>
      </c>
      <c r="F148882">
        <v>3</v>
      </c>
      <c r="G148882" t="s">
        <v>45019</v>
      </c>
      <c r="H148882" t="b">
        <v>0</v>
      </c>
    </row>
    <row r="148883" spans="1:8" x14ac:dyDescent="0.3">
      <c r="A148883">
        <v>148882</v>
      </c>
      <c r="B148883" t="s">
        <v>109237</v>
      </c>
      <c r="C148883">
        <v>20200822</v>
      </c>
      <c r="D148883">
        <v>403</v>
      </c>
      <c r="E148883">
        <v>37514</v>
      </c>
      <c r="F148883">
        <v>4</v>
      </c>
      <c r="G148883" t="s">
        <v>45020</v>
      </c>
      <c r="H148883" t="b">
        <v>1</v>
      </c>
    </row>
    <row r="148884" spans="1:8" x14ac:dyDescent="0.3">
      <c r="A148884">
        <v>148883</v>
      </c>
      <c r="B148884" t="s">
        <v>109237</v>
      </c>
      <c r="C148884">
        <v>20200822</v>
      </c>
      <c r="D148884">
        <v>403</v>
      </c>
      <c r="E148884">
        <v>37515</v>
      </c>
      <c r="F148884">
        <v>1</v>
      </c>
      <c r="G148884" t="s">
        <v>41392</v>
      </c>
      <c r="H148884" t="b">
        <v>0</v>
      </c>
    </row>
    <row r="148885" spans="1:8" x14ac:dyDescent="0.3">
      <c r="A148885">
        <v>148884</v>
      </c>
      <c r="B148885" t="s">
        <v>109237</v>
      </c>
      <c r="C148885">
        <v>20200822</v>
      </c>
      <c r="D148885">
        <v>403</v>
      </c>
      <c r="E148885">
        <v>37515</v>
      </c>
      <c r="F148885">
        <v>2</v>
      </c>
      <c r="G148885" t="s">
        <v>45059</v>
      </c>
      <c r="H148885" t="b">
        <v>0</v>
      </c>
    </row>
    <row r="148886" spans="1:8" x14ac:dyDescent="0.3">
      <c r="A148886">
        <v>148885</v>
      </c>
      <c r="B148886" t="s">
        <v>109237</v>
      </c>
      <c r="C148886">
        <v>20200822</v>
      </c>
      <c r="D148886">
        <v>403</v>
      </c>
      <c r="E148886">
        <v>37515</v>
      </c>
      <c r="F148886">
        <v>3</v>
      </c>
      <c r="G148886" t="s">
        <v>41391</v>
      </c>
      <c r="H148886" t="b">
        <v>0</v>
      </c>
    </row>
    <row r="148887" spans="1:8" x14ac:dyDescent="0.3">
      <c r="A148887">
        <v>148886</v>
      </c>
      <c r="B148887" t="s">
        <v>109237</v>
      </c>
      <c r="C148887">
        <v>20200822</v>
      </c>
      <c r="D148887">
        <v>403</v>
      </c>
      <c r="E148887">
        <v>37515</v>
      </c>
      <c r="F148887">
        <v>4</v>
      </c>
      <c r="G148887" t="s">
        <v>109717</v>
      </c>
      <c r="H148887" t="b">
        <v>1</v>
      </c>
    </row>
    <row r="148888" spans="1:8" x14ac:dyDescent="0.3">
      <c r="A148888">
        <v>148887</v>
      </c>
      <c r="B148888" t="s">
        <v>109237</v>
      </c>
      <c r="C148888">
        <v>20200822</v>
      </c>
      <c r="D148888">
        <v>403</v>
      </c>
      <c r="E148888">
        <v>37516</v>
      </c>
      <c r="F148888">
        <v>1</v>
      </c>
      <c r="G148888" t="s">
        <v>45021</v>
      </c>
      <c r="H148888" t="b">
        <v>0</v>
      </c>
    </row>
    <row r="148889" spans="1:8" x14ac:dyDescent="0.3">
      <c r="A148889">
        <v>148888</v>
      </c>
      <c r="B148889" t="s">
        <v>109237</v>
      </c>
      <c r="C148889">
        <v>20200822</v>
      </c>
      <c r="D148889">
        <v>403</v>
      </c>
      <c r="E148889">
        <v>37516</v>
      </c>
      <c r="F148889">
        <v>2</v>
      </c>
      <c r="G148889" t="s">
        <v>42637</v>
      </c>
      <c r="H148889" t="b">
        <v>1</v>
      </c>
    </row>
    <row r="148890" spans="1:8" x14ac:dyDescent="0.3">
      <c r="A148890">
        <v>148889</v>
      </c>
      <c r="B148890" t="s">
        <v>109237</v>
      </c>
      <c r="C148890">
        <v>20200822</v>
      </c>
      <c r="D148890">
        <v>403</v>
      </c>
      <c r="E148890">
        <v>37516</v>
      </c>
      <c r="F148890">
        <v>3</v>
      </c>
      <c r="G148890" t="s">
        <v>34447</v>
      </c>
      <c r="H148890" t="b">
        <v>0</v>
      </c>
    </row>
    <row r="148891" spans="1:8" x14ac:dyDescent="0.3">
      <c r="A148891">
        <v>148890</v>
      </c>
      <c r="B148891" t="s">
        <v>109237</v>
      </c>
      <c r="C148891">
        <v>20200822</v>
      </c>
      <c r="D148891">
        <v>403</v>
      </c>
      <c r="E148891">
        <v>37516</v>
      </c>
      <c r="F148891">
        <v>4</v>
      </c>
      <c r="G148891" t="s">
        <v>45023</v>
      </c>
      <c r="H148891" t="b">
        <v>0</v>
      </c>
    </row>
    <row r="148892" spans="1:8" x14ac:dyDescent="0.3">
      <c r="A148892">
        <v>148891</v>
      </c>
      <c r="B148892" t="s">
        <v>109237</v>
      </c>
      <c r="C148892">
        <v>20200822</v>
      </c>
      <c r="D148892">
        <v>403</v>
      </c>
      <c r="E148892">
        <v>37517</v>
      </c>
      <c r="F148892">
        <v>1</v>
      </c>
      <c r="G148892" t="s">
        <v>45031</v>
      </c>
      <c r="H148892" t="b">
        <v>0</v>
      </c>
    </row>
    <row r="148893" spans="1:8" x14ac:dyDescent="0.3">
      <c r="A148893">
        <v>148892</v>
      </c>
      <c r="B148893" t="s">
        <v>109237</v>
      </c>
      <c r="C148893">
        <v>20200822</v>
      </c>
      <c r="D148893">
        <v>403</v>
      </c>
      <c r="E148893">
        <v>37517</v>
      </c>
      <c r="F148893">
        <v>2</v>
      </c>
      <c r="G148893" t="s">
        <v>109718</v>
      </c>
      <c r="H148893" t="b">
        <v>0</v>
      </c>
    </row>
    <row r="148894" spans="1:8" x14ac:dyDescent="0.3">
      <c r="A148894">
        <v>148893</v>
      </c>
      <c r="B148894" t="s">
        <v>109237</v>
      </c>
      <c r="C148894">
        <v>20200822</v>
      </c>
      <c r="D148894">
        <v>403</v>
      </c>
      <c r="E148894">
        <v>37517</v>
      </c>
      <c r="F148894">
        <v>3</v>
      </c>
      <c r="G148894" t="s">
        <v>45033</v>
      </c>
      <c r="H148894" t="b">
        <v>1</v>
      </c>
    </row>
    <row r="148895" spans="1:8" x14ac:dyDescent="0.3">
      <c r="A148895">
        <v>148894</v>
      </c>
      <c r="B148895" t="s">
        <v>109237</v>
      </c>
      <c r="C148895">
        <v>20200822</v>
      </c>
      <c r="D148895">
        <v>403</v>
      </c>
      <c r="E148895">
        <v>37517</v>
      </c>
      <c r="F148895">
        <v>4</v>
      </c>
      <c r="G148895" t="s">
        <v>45034</v>
      </c>
      <c r="H148895" t="b">
        <v>0</v>
      </c>
    </row>
    <row r="148896" spans="1:8" x14ac:dyDescent="0.3">
      <c r="A148896">
        <v>148895</v>
      </c>
      <c r="B148896" t="s">
        <v>109237</v>
      </c>
      <c r="C148896">
        <v>20200822</v>
      </c>
      <c r="D148896">
        <v>403</v>
      </c>
      <c r="E148896">
        <v>37518</v>
      </c>
      <c r="F148896">
        <v>1</v>
      </c>
      <c r="G148896" t="s">
        <v>55</v>
      </c>
      <c r="H148896" t="b">
        <v>0</v>
      </c>
    </row>
    <row r="148897" spans="1:8" x14ac:dyDescent="0.3">
      <c r="A148897">
        <v>148896</v>
      </c>
      <c r="B148897" t="s">
        <v>109237</v>
      </c>
      <c r="C148897">
        <v>20200822</v>
      </c>
      <c r="D148897">
        <v>403</v>
      </c>
      <c r="E148897">
        <v>37518</v>
      </c>
      <c r="F148897">
        <v>2</v>
      </c>
      <c r="G148897" t="s">
        <v>3916</v>
      </c>
      <c r="H148897" t="b">
        <v>0</v>
      </c>
    </row>
    <row r="148898" spans="1:8" x14ac:dyDescent="0.3">
      <c r="A148898">
        <v>148897</v>
      </c>
      <c r="B148898" t="s">
        <v>109237</v>
      </c>
      <c r="C148898">
        <v>20200822</v>
      </c>
      <c r="D148898">
        <v>403</v>
      </c>
      <c r="E148898">
        <v>37518</v>
      </c>
      <c r="F148898">
        <v>3</v>
      </c>
      <c r="G148898" t="s">
        <v>4459</v>
      </c>
      <c r="H148898" t="b">
        <v>1</v>
      </c>
    </row>
    <row r="148899" spans="1:8" x14ac:dyDescent="0.3">
      <c r="A148899">
        <v>148898</v>
      </c>
      <c r="B148899" t="s">
        <v>109237</v>
      </c>
      <c r="C148899">
        <v>20200822</v>
      </c>
      <c r="D148899">
        <v>403</v>
      </c>
      <c r="E148899">
        <v>37518</v>
      </c>
      <c r="F148899">
        <v>4</v>
      </c>
      <c r="G148899" t="s">
        <v>45026</v>
      </c>
      <c r="H148899" t="b">
        <v>0</v>
      </c>
    </row>
    <row r="148900" spans="1:8" x14ac:dyDescent="0.3">
      <c r="A148900">
        <v>148899</v>
      </c>
      <c r="B148900" t="s">
        <v>109237</v>
      </c>
      <c r="C148900">
        <v>20200822</v>
      </c>
      <c r="D148900">
        <v>403</v>
      </c>
      <c r="E148900">
        <v>37519</v>
      </c>
      <c r="F148900">
        <v>1</v>
      </c>
      <c r="G148900" t="s">
        <v>40709</v>
      </c>
      <c r="H148900" t="b">
        <v>1</v>
      </c>
    </row>
    <row r="148901" spans="1:8" x14ac:dyDescent="0.3">
      <c r="A148901">
        <v>148900</v>
      </c>
      <c r="B148901" t="s">
        <v>109237</v>
      </c>
      <c r="C148901">
        <v>20200822</v>
      </c>
      <c r="D148901">
        <v>403</v>
      </c>
      <c r="E148901">
        <v>37519</v>
      </c>
      <c r="F148901">
        <v>2</v>
      </c>
      <c r="G148901" t="s">
        <v>45024</v>
      </c>
      <c r="H148901" t="b">
        <v>0</v>
      </c>
    </row>
    <row r="148902" spans="1:8" x14ac:dyDescent="0.3">
      <c r="A148902">
        <v>148901</v>
      </c>
      <c r="B148902" t="s">
        <v>109237</v>
      </c>
      <c r="C148902">
        <v>20200822</v>
      </c>
      <c r="D148902">
        <v>403</v>
      </c>
      <c r="E148902">
        <v>37519</v>
      </c>
      <c r="F148902">
        <v>3</v>
      </c>
      <c r="G148902" t="s">
        <v>45025</v>
      </c>
      <c r="H148902" t="b">
        <v>0</v>
      </c>
    </row>
    <row r="148903" spans="1:8" x14ac:dyDescent="0.3">
      <c r="A148903">
        <v>148902</v>
      </c>
      <c r="B148903" t="s">
        <v>109237</v>
      </c>
      <c r="C148903">
        <v>20200822</v>
      </c>
      <c r="D148903">
        <v>403</v>
      </c>
      <c r="E148903">
        <v>37519</v>
      </c>
      <c r="F148903">
        <v>4</v>
      </c>
      <c r="G148903" t="s">
        <v>41556</v>
      </c>
      <c r="H148903" t="b">
        <v>0</v>
      </c>
    </row>
    <row r="148904" spans="1:8" x14ac:dyDescent="0.3">
      <c r="A148904">
        <v>148903</v>
      </c>
      <c r="B148904" t="s">
        <v>109237</v>
      </c>
      <c r="C148904">
        <v>20200822</v>
      </c>
      <c r="D148904">
        <v>403</v>
      </c>
      <c r="E148904">
        <v>37520</v>
      </c>
      <c r="F148904">
        <v>1</v>
      </c>
      <c r="G148904" t="s">
        <v>34978</v>
      </c>
      <c r="H148904" t="b">
        <v>0</v>
      </c>
    </row>
    <row r="148905" spans="1:8" x14ac:dyDescent="0.3">
      <c r="A148905">
        <v>148904</v>
      </c>
      <c r="B148905" t="s">
        <v>109237</v>
      </c>
      <c r="C148905">
        <v>20200822</v>
      </c>
      <c r="D148905">
        <v>403</v>
      </c>
      <c r="E148905">
        <v>37520</v>
      </c>
      <c r="F148905">
        <v>2</v>
      </c>
      <c r="G148905" t="s">
        <v>45057</v>
      </c>
      <c r="H148905" t="b">
        <v>0</v>
      </c>
    </row>
    <row r="148906" spans="1:8" x14ac:dyDescent="0.3">
      <c r="A148906">
        <v>148905</v>
      </c>
      <c r="B148906" t="s">
        <v>109237</v>
      </c>
      <c r="C148906">
        <v>20200822</v>
      </c>
      <c r="D148906">
        <v>403</v>
      </c>
      <c r="E148906">
        <v>37520</v>
      </c>
      <c r="F148906">
        <v>3</v>
      </c>
      <c r="G148906" t="s">
        <v>34044</v>
      </c>
      <c r="H148906" t="b">
        <v>1</v>
      </c>
    </row>
    <row r="148907" spans="1:8" x14ac:dyDescent="0.3">
      <c r="A148907">
        <v>148906</v>
      </c>
      <c r="B148907" t="s">
        <v>109237</v>
      </c>
      <c r="C148907">
        <v>20200822</v>
      </c>
      <c r="D148907">
        <v>403</v>
      </c>
      <c r="E148907">
        <v>37520</v>
      </c>
      <c r="F148907">
        <v>4</v>
      </c>
      <c r="G148907" t="s">
        <v>45058</v>
      </c>
      <c r="H148907" t="b">
        <v>0</v>
      </c>
    </row>
    <row r="148908" spans="1:8" x14ac:dyDescent="0.3">
      <c r="A148908">
        <v>148907</v>
      </c>
      <c r="B148908" t="s">
        <v>109237</v>
      </c>
      <c r="C148908">
        <v>20200822</v>
      </c>
      <c r="D148908">
        <v>403</v>
      </c>
      <c r="E148908">
        <v>37521</v>
      </c>
      <c r="F148908">
        <v>1</v>
      </c>
      <c r="G148908" t="s">
        <v>45043</v>
      </c>
      <c r="H148908" t="b">
        <v>0</v>
      </c>
    </row>
    <row r="148909" spans="1:8" x14ac:dyDescent="0.3">
      <c r="A148909">
        <v>148908</v>
      </c>
      <c r="B148909" t="s">
        <v>109237</v>
      </c>
      <c r="C148909">
        <v>20200822</v>
      </c>
      <c r="D148909">
        <v>403</v>
      </c>
      <c r="E148909">
        <v>37521</v>
      </c>
      <c r="F148909">
        <v>2</v>
      </c>
      <c r="G148909" t="s">
        <v>45044</v>
      </c>
      <c r="H148909" t="b">
        <v>0</v>
      </c>
    </row>
    <row r="148910" spans="1:8" x14ac:dyDescent="0.3">
      <c r="A148910">
        <v>148909</v>
      </c>
      <c r="B148910" t="s">
        <v>109237</v>
      </c>
      <c r="C148910">
        <v>20200822</v>
      </c>
      <c r="D148910">
        <v>403</v>
      </c>
      <c r="E148910">
        <v>37521</v>
      </c>
      <c r="F148910">
        <v>3</v>
      </c>
      <c r="G148910" t="s">
        <v>45045</v>
      </c>
      <c r="H148910" t="b">
        <v>1</v>
      </c>
    </row>
    <row r="148911" spans="1:8" x14ac:dyDescent="0.3">
      <c r="A148911">
        <v>148910</v>
      </c>
      <c r="B148911" t="s">
        <v>109237</v>
      </c>
      <c r="C148911">
        <v>20200822</v>
      </c>
      <c r="D148911">
        <v>403</v>
      </c>
      <c r="E148911">
        <v>37521</v>
      </c>
      <c r="F148911">
        <v>4</v>
      </c>
      <c r="G148911" t="s">
        <v>109719</v>
      </c>
      <c r="H148911" t="b">
        <v>0</v>
      </c>
    </row>
    <row r="148912" spans="1:8" x14ac:dyDescent="0.3">
      <c r="A148912">
        <v>148911</v>
      </c>
      <c r="B148912" t="s">
        <v>109237</v>
      </c>
      <c r="C148912">
        <v>20200822</v>
      </c>
      <c r="D148912">
        <v>403</v>
      </c>
      <c r="E148912">
        <v>37522</v>
      </c>
      <c r="F148912">
        <v>1</v>
      </c>
      <c r="G148912" t="s">
        <v>45053</v>
      </c>
      <c r="H148912" t="b">
        <v>0</v>
      </c>
    </row>
    <row r="148913" spans="1:8" x14ac:dyDescent="0.3">
      <c r="A148913">
        <v>148912</v>
      </c>
      <c r="B148913" t="s">
        <v>109237</v>
      </c>
      <c r="C148913">
        <v>20200822</v>
      </c>
      <c r="D148913">
        <v>403</v>
      </c>
      <c r="E148913">
        <v>37522</v>
      </c>
      <c r="F148913">
        <v>2</v>
      </c>
      <c r="G148913" t="s">
        <v>45054</v>
      </c>
      <c r="H148913" t="b">
        <v>0</v>
      </c>
    </row>
    <row r="148914" spans="1:8" x14ac:dyDescent="0.3">
      <c r="A148914">
        <v>148913</v>
      </c>
      <c r="B148914" t="s">
        <v>109237</v>
      </c>
      <c r="C148914">
        <v>20200822</v>
      </c>
      <c r="D148914">
        <v>403</v>
      </c>
      <c r="E148914">
        <v>37522</v>
      </c>
      <c r="F148914">
        <v>3</v>
      </c>
      <c r="G148914" t="s">
        <v>45055</v>
      </c>
      <c r="H148914" t="b">
        <v>1</v>
      </c>
    </row>
    <row r="148915" spans="1:8" x14ac:dyDescent="0.3">
      <c r="A148915">
        <v>148914</v>
      </c>
      <c r="B148915" t="s">
        <v>109237</v>
      </c>
      <c r="C148915">
        <v>20200822</v>
      </c>
      <c r="D148915">
        <v>403</v>
      </c>
      <c r="E148915">
        <v>37522</v>
      </c>
      <c r="F148915">
        <v>4</v>
      </c>
      <c r="G148915" t="s">
        <v>45056</v>
      </c>
      <c r="H148915" t="b">
        <v>0</v>
      </c>
    </row>
    <row r="148916" spans="1:8" x14ac:dyDescent="0.3">
      <c r="A148916">
        <v>148915</v>
      </c>
      <c r="B148916" t="s">
        <v>109237</v>
      </c>
      <c r="C148916">
        <v>20200822</v>
      </c>
      <c r="D148916">
        <v>403</v>
      </c>
      <c r="E148916">
        <v>37523</v>
      </c>
      <c r="F148916">
        <v>1</v>
      </c>
      <c r="G148916" t="s">
        <v>34836</v>
      </c>
      <c r="H148916" t="b">
        <v>0</v>
      </c>
    </row>
    <row r="148917" spans="1:8" x14ac:dyDescent="0.3">
      <c r="A148917">
        <v>148916</v>
      </c>
      <c r="B148917" t="s">
        <v>109237</v>
      </c>
      <c r="C148917">
        <v>20200822</v>
      </c>
      <c r="D148917">
        <v>403</v>
      </c>
      <c r="E148917">
        <v>37523</v>
      </c>
      <c r="F148917">
        <v>2</v>
      </c>
      <c r="G148917" t="s">
        <v>34835</v>
      </c>
      <c r="H148917" t="b">
        <v>1</v>
      </c>
    </row>
    <row r="148918" spans="1:8" x14ac:dyDescent="0.3">
      <c r="A148918">
        <v>148917</v>
      </c>
      <c r="B148918" t="s">
        <v>109237</v>
      </c>
      <c r="C148918">
        <v>20200822</v>
      </c>
      <c r="D148918">
        <v>403</v>
      </c>
      <c r="E148918">
        <v>37523</v>
      </c>
      <c r="F148918">
        <v>3</v>
      </c>
      <c r="G148918" t="s">
        <v>109720</v>
      </c>
      <c r="H148918" t="b">
        <v>0</v>
      </c>
    </row>
    <row r="148919" spans="1:8" x14ac:dyDescent="0.3">
      <c r="A148919">
        <v>148918</v>
      </c>
      <c r="B148919" t="s">
        <v>109237</v>
      </c>
      <c r="C148919">
        <v>20200822</v>
      </c>
      <c r="D148919">
        <v>403</v>
      </c>
      <c r="E148919">
        <v>37523</v>
      </c>
      <c r="F148919">
        <v>4</v>
      </c>
      <c r="G148919" t="s">
        <v>44789</v>
      </c>
      <c r="H148919" t="b">
        <v>0</v>
      </c>
    </row>
    <row r="148920" spans="1:8" x14ac:dyDescent="0.3">
      <c r="A148920">
        <v>148919</v>
      </c>
      <c r="B148920" t="s">
        <v>109237</v>
      </c>
      <c r="C148920">
        <v>20200822</v>
      </c>
      <c r="D148920">
        <v>403</v>
      </c>
      <c r="E148920">
        <v>37524</v>
      </c>
      <c r="F148920">
        <v>1</v>
      </c>
      <c r="G148920" t="s">
        <v>45039</v>
      </c>
      <c r="H148920" t="b">
        <v>1</v>
      </c>
    </row>
    <row r="148921" spans="1:8" x14ac:dyDescent="0.3">
      <c r="A148921">
        <v>148920</v>
      </c>
      <c r="B148921" t="s">
        <v>109237</v>
      </c>
      <c r="C148921">
        <v>20200822</v>
      </c>
      <c r="D148921">
        <v>403</v>
      </c>
      <c r="E148921">
        <v>37524</v>
      </c>
      <c r="F148921">
        <v>2</v>
      </c>
      <c r="G148921" t="s">
        <v>45040</v>
      </c>
      <c r="H148921" t="b">
        <v>0</v>
      </c>
    </row>
    <row r="148922" spans="1:8" x14ac:dyDescent="0.3">
      <c r="A148922">
        <v>148921</v>
      </c>
      <c r="B148922" t="s">
        <v>109237</v>
      </c>
      <c r="C148922">
        <v>20200822</v>
      </c>
      <c r="D148922">
        <v>403</v>
      </c>
      <c r="E148922">
        <v>37524</v>
      </c>
      <c r="F148922">
        <v>3</v>
      </c>
      <c r="G148922" t="s">
        <v>45041</v>
      </c>
      <c r="H148922" t="b">
        <v>0</v>
      </c>
    </row>
    <row r="148923" spans="1:8" x14ac:dyDescent="0.3">
      <c r="A148923">
        <v>148922</v>
      </c>
      <c r="B148923" t="s">
        <v>109237</v>
      </c>
      <c r="C148923">
        <v>20200822</v>
      </c>
      <c r="D148923">
        <v>403</v>
      </c>
      <c r="E148923">
        <v>37524</v>
      </c>
      <c r="F148923">
        <v>4</v>
      </c>
      <c r="G148923" t="s">
        <v>45042</v>
      </c>
      <c r="H148923" t="b">
        <v>0</v>
      </c>
    </row>
    <row r="148924" spans="1:8" x14ac:dyDescent="0.3">
      <c r="A148924">
        <v>148923</v>
      </c>
      <c r="B148924" t="s">
        <v>109721</v>
      </c>
      <c r="C148924">
        <v>20200524</v>
      </c>
      <c r="D148924">
        <v>404</v>
      </c>
      <c r="E148924">
        <v>37525</v>
      </c>
      <c r="F148924">
        <v>1</v>
      </c>
      <c r="G148924" t="s">
        <v>33476</v>
      </c>
      <c r="H148924" t="b">
        <v>0</v>
      </c>
    </row>
    <row r="148925" spans="1:8" x14ac:dyDescent="0.3">
      <c r="A148925">
        <v>148924</v>
      </c>
      <c r="B148925" t="s">
        <v>109721</v>
      </c>
      <c r="C148925">
        <v>20200524</v>
      </c>
      <c r="D148925">
        <v>404</v>
      </c>
      <c r="E148925">
        <v>37525</v>
      </c>
      <c r="F148925">
        <v>2</v>
      </c>
      <c r="G148925" t="s">
        <v>36719</v>
      </c>
      <c r="H148925" t="b">
        <v>0</v>
      </c>
    </row>
    <row r="148926" spans="1:8" x14ac:dyDescent="0.3">
      <c r="A148926">
        <v>148925</v>
      </c>
      <c r="B148926" t="s">
        <v>109721</v>
      </c>
      <c r="C148926">
        <v>20200524</v>
      </c>
      <c r="D148926">
        <v>404</v>
      </c>
      <c r="E148926">
        <v>37525</v>
      </c>
      <c r="F148926">
        <v>3</v>
      </c>
      <c r="G148926" t="s">
        <v>33478</v>
      </c>
      <c r="H148926" t="b">
        <v>0</v>
      </c>
    </row>
    <row r="148927" spans="1:8" x14ac:dyDescent="0.3">
      <c r="A148927">
        <v>148926</v>
      </c>
      <c r="B148927" t="s">
        <v>109721</v>
      </c>
      <c r="C148927">
        <v>20200524</v>
      </c>
      <c r="D148927">
        <v>404</v>
      </c>
      <c r="E148927">
        <v>37525</v>
      </c>
      <c r="F148927">
        <v>4</v>
      </c>
      <c r="G148927" t="s">
        <v>33479</v>
      </c>
      <c r="H148927" t="b">
        <v>1</v>
      </c>
    </row>
    <row r="148928" spans="1:8" x14ac:dyDescent="0.3">
      <c r="A148928">
        <v>148927</v>
      </c>
      <c r="B148928" t="s">
        <v>109721</v>
      </c>
      <c r="C148928">
        <v>20200524</v>
      </c>
      <c r="D148928">
        <v>404</v>
      </c>
      <c r="E148928">
        <v>37526</v>
      </c>
      <c r="F148928">
        <v>1</v>
      </c>
      <c r="G148928" t="s">
        <v>33480</v>
      </c>
      <c r="H148928" t="b">
        <v>0</v>
      </c>
    </row>
    <row r="148929" spans="1:8" x14ac:dyDescent="0.3">
      <c r="A148929">
        <v>148928</v>
      </c>
      <c r="B148929" t="s">
        <v>109721</v>
      </c>
      <c r="C148929">
        <v>20200524</v>
      </c>
      <c r="D148929">
        <v>404</v>
      </c>
      <c r="E148929">
        <v>37526</v>
      </c>
      <c r="F148929">
        <v>2</v>
      </c>
      <c r="G148929" t="s">
        <v>33481</v>
      </c>
      <c r="H148929" t="b">
        <v>0</v>
      </c>
    </row>
    <row r="148930" spans="1:8" x14ac:dyDescent="0.3">
      <c r="A148930">
        <v>148929</v>
      </c>
      <c r="B148930" t="s">
        <v>109721</v>
      </c>
      <c r="C148930">
        <v>20200524</v>
      </c>
      <c r="D148930">
        <v>404</v>
      </c>
      <c r="E148930">
        <v>37526</v>
      </c>
      <c r="F148930">
        <v>3</v>
      </c>
      <c r="G148930" t="s">
        <v>103999</v>
      </c>
      <c r="H148930" t="b">
        <v>1</v>
      </c>
    </row>
    <row r="148931" spans="1:8" x14ac:dyDescent="0.3">
      <c r="A148931">
        <v>148930</v>
      </c>
      <c r="B148931" t="s">
        <v>109721</v>
      </c>
      <c r="C148931">
        <v>20200524</v>
      </c>
      <c r="D148931">
        <v>404</v>
      </c>
      <c r="E148931">
        <v>37526</v>
      </c>
      <c r="F148931">
        <v>4</v>
      </c>
      <c r="G148931" t="s">
        <v>33483</v>
      </c>
      <c r="H148931" t="b">
        <v>0</v>
      </c>
    </row>
    <row r="148932" spans="1:8" x14ac:dyDescent="0.3">
      <c r="A148932">
        <v>148931</v>
      </c>
      <c r="B148932" t="s">
        <v>109721</v>
      </c>
      <c r="C148932">
        <v>20200524</v>
      </c>
      <c r="D148932">
        <v>404</v>
      </c>
      <c r="E148932">
        <v>37527</v>
      </c>
      <c r="F148932">
        <v>1</v>
      </c>
      <c r="G148932" t="s">
        <v>33484</v>
      </c>
      <c r="H148932" t="b">
        <v>0</v>
      </c>
    </row>
    <row r="148933" spans="1:8" x14ac:dyDescent="0.3">
      <c r="A148933">
        <v>148932</v>
      </c>
      <c r="B148933" t="s">
        <v>109721</v>
      </c>
      <c r="C148933">
        <v>20200524</v>
      </c>
      <c r="D148933">
        <v>404</v>
      </c>
      <c r="E148933">
        <v>37527</v>
      </c>
      <c r="F148933">
        <v>2</v>
      </c>
      <c r="G148933" t="s">
        <v>103997</v>
      </c>
      <c r="H148933" t="b">
        <v>0</v>
      </c>
    </row>
    <row r="148934" spans="1:8" x14ac:dyDescent="0.3">
      <c r="A148934">
        <v>148933</v>
      </c>
      <c r="B148934" t="s">
        <v>109721</v>
      </c>
      <c r="C148934">
        <v>20200524</v>
      </c>
      <c r="D148934">
        <v>404</v>
      </c>
      <c r="E148934">
        <v>37527</v>
      </c>
      <c r="F148934">
        <v>3</v>
      </c>
      <c r="G148934" t="s">
        <v>40051</v>
      </c>
      <c r="H148934" t="b">
        <v>1</v>
      </c>
    </row>
    <row r="148935" spans="1:8" x14ac:dyDescent="0.3">
      <c r="A148935">
        <v>148934</v>
      </c>
      <c r="B148935" t="s">
        <v>109721</v>
      </c>
      <c r="C148935">
        <v>20200524</v>
      </c>
      <c r="D148935">
        <v>404</v>
      </c>
      <c r="E148935">
        <v>37527</v>
      </c>
      <c r="F148935">
        <v>4</v>
      </c>
      <c r="G148935" t="s">
        <v>33487</v>
      </c>
      <c r="H148935" t="b">
        <v>0</v>
      </c>
    </row>
    <row r="148936" spans="1:8" x14ac:dyDescent="0.3">
      <c r="A148936">
        <v>148935</v>
      </c>
      <c r="B148936" t="s">
        <v>109721</v>
      </c>
      <c r="C148936">
        <v>20200524</v>
      </c>
      <c r="D148936">
        <v>404</v>
      </c>
      <c r="E148936">
        <v>37528</v>
      </c>
      <c r="F148936">
        <v>1</v>
      </c>
      <c r="G148936" t="s">
        <v>2463</v>
      </c>
      <c r="H148936" t="b">
        <v>1</v>
      </c>
    </row>
    <row r="148937" spans="1:8" x14ac:dyDescent="0.3">
      <c r="A148937">
        <v>148936</v>
      </c>
      <c r="B148937" t="s">
        <v>109721</v>
      </c>
      <c r="C148937">
        <v>20200524</v>
      </c>
      <c r="D148937">
        <v>404</v>
      </c>
      <c r="E148937">
        <v>37528</v>
      </c>
      <c r="F148937">
        <v>2</v>
      </c>
      <c r="G148937" t="s">
        <v>1510</v>
      </c>
      <c r="H148937" t="b">
        <v>0</v>
      </c>
    </row>
    <row r="148938" spans="1:8" x14ac:dyDescent="0.3">
      <c r="A148938">
        <v>148937</v>
      </c>
      <c r="B148938" t="s">
        <v>109721</v>
      </c>
      <c r="C148938">
        <v>20200524</v>
      </c>
      <c r="D148938">
        <v>404</v>
      </c>
      <c r="E148938">
        <v>37528</v>
      </c>
      <c r="F148938">
        <v>3</v>
      </c>
      <c r="G148938" t="s">
        <v>1511</v>
      </c>
      <c r="H148938" t="b">
        <v>0</v>
      </c>
    </row>
    <row r="148939" spans="1:8" x14ac:dyDescent="0.3">
      <c r="A148939">
        <v>148938</v>
      </c>
      <c r="B148939" t="s">
        <v>109721</v>
      </c>
      <c r="C148939">
        <v>20200524</v>
      </c>
      <c r="D148939">
        <v>404</v>
      </c>
      <c r="E148939">
        <v>37528</v>
      </c>
      <c r="F148939">
        <v>4</v>
      </c>
      <c r="G148939" t="s">
        <v>4227</v>
      </c>
      <c r="H148939" t="b">
        <v>0</v>
      </c>
    </row>
    <row r="148940" spans="1:8" x14ac:dyDescent="0.3">
      <c r="A148940">
        <v>148939</v>
      </c>
      <c r="B148940" t="s">
        <v>109721</v>
      </c>
      <c r="C148940">
        <v>20200524</v>
      </c>
      <c r="D148940">
        <v>404</v>
      </c>
      <c r="E148940">
        <v>37529</v>
      </c>
      <c r="F148940">
        <v>1</v>
      </c>
      <c r="G148940" t="s">
        <v>33488</v>
      </c>
      <c r="H148940" t="b">
        <v>1</v>
      </c>
    </row>
    <row r="148941" spans="1:8" x14ac:dyDescent="0.3">
      <c r="A148941">
        <v>148940</v>
      </c>
      <c r="B148941" t="s">
        <v>109721</v>
      </c>
      <c r="C148941">
        <v>20200524</v>
      </c>
      <c r="D148941">
        <v>404</v>
      </c>
      <c r="E148941">
        <v>37529</v>
      </c>
      <c r="F148941">
        <v>2</v>
      </c>
      <c r="G148941" t="s">
        <v>33489</v>
      </c>
      <c r="H148941" t="b">
        <v>0</v>
      </c>
    </row>
    <row r="148942" spans="1:8" x14ac:dyDescent="0.3">
      <c r="A148942">
        <v>148941</v>
      </c>
      <c r="B148942" t="s">
        <v>109721</v>
      </c>
      <c r="C148942">
        <v>20200524</v>
      </c>
      <c r="D148942">
        <v>404</v>
      </c>
      <c r="E148942">
        <v>37529</v>
      </c>
      <c r="F148942">
        <v>3</v>
      </c>
      <c r="G148942" t="s">
        <v>33490</v>
      </c>
      <c r="H148942" t="b">
        <v>0</v>
      </c>
    </row>
    <row r="148943" spans="1:8" x14ac:dyDescent="0.3">
      <c r="A148943">
        <v>148942</v>
      </c>
      <c r="B148943" t="s">
        <v>109721</v>
      </c>
      <c r="C148943">
        <v>20200524</v>
      </c>
      <c r="D148943">
        <v>404</v>
      </c>
      <c r="E148943">
        <v>37529</v>
      </c>
      <c r="F148943">
        <v>4</v>
      </c>
      <c r="G148943" t="s">
        <v>33491</v>
      </c>
      <c r="H148943" t="b">
        <v>0</v>
      </c>
    </row>
    <row r="148944" spans="1:8" x14ac:dyDescent="0.3">
      <c r="A148944">
        <v>148943</v>
      </c>
      <c r="B148944" t="s">
        <v>109721</v>
      </c>
      <c r="C148944">
        <v>20200524</v>
      </c>
      <c r="D148944">
        <v>404</v>
      </c>
      <c r="E148944">
        <v>37530</v>
      </c>
      <c r="F148944">
        <v>1</v>
      </c>
      <c r="G148944" t="s">
        <v>33492</v>
      </c>
      <c r="H148944" t="b">
        <v>1</v>
      </c>
    </row>
    <row r="148945" spans="1:8" x14ac:dyDescent="0.3">
      <c r="A148945">
        <v>148944</v>
      </c>
      <c r="B148945" t="s">
        <v>109721</v>
      </c>
      <c r="C148945">
        <v>20200524</v>
      </c>
      <c r="D148945">
        <v>404</v>
      </c>
      <c r="E148945">
        <v>37530</v>
      </c>
      <c r="F148945">
        <v>2</v>
      </c>
      <c r="G148945" t="s">
        <v>33493</v>
      </c>
      <c r="H148945" t="b">
        <v>0</v>
      </c>
    </row>
    <row r="148946" spans="1:8" x14ac:dyDescent="0.3">
      <c r="A148946">
        <v>148945</v>
      </c>
      <c r="B148946" t="s">
        <v>109721</v>
      </c>
      <c r="C148946">
        <v>20200524</v>
      </c>
      <c r="D148946">
        <v>404</v>
      </c>
      <c r="E148946">
        <v>37530</v>
      </c>
      <c r="F148946">
        <v>3</v>
      </c>
      <c r="G148946" t="s">
        <v>33494</v>
      </c>
      <c r="H148946" t="b">
        <v>0</v>
      </c>
    </row>
    <row r="148947" spans="1:8" x14ac:dyDescent="0.3">
      <c r="A148947">
        <v>148946</v>
      </c>
      <c r="B148947" t="s">
        <v>109721</v>
      </c>
      <c r="C148947">
        <v>20200524</v>
      </c>
      <c r="D148947">
        <v>404</v>
      </c>
      <c r="E148947">
        <v>37530</v>
      </c>
      <c r="F148947">
        <v>4</v>
      </c>
      <c r="G148947" t="s">
        <v>33495</v>
      </c>
      <c r="H148947" t="b">
        <v>0</v>
      </c>
    </row>
    <row r="148948" spans="1:8" x14ac:dyDescent="0.3">
      <c r="A148948">
        <v>148947</v>
      </c>
      <c r="B148948" t="s">
        <v>109721</v>
      </c>
      <c r="C148948">
        <v>20200524</v>
      </c>
      <c r="D148948">
        <v>404</v>
      </c>
      <c r="E148948">
        <v>37531</v>
      </c>
      <c r="F148948">
        <v>1</v>
      </c>
      <c r="G148948" t="s">
        <v>33496</v>
      </c>
      <c r="H148948" t="b">
        <v>0</v>
      </c>
    </row>
    <row r="148949" spans="1:8" x14ac:dyDescent="0.3">
      <c r="A148949">
        <v>148948</v>
      </c>
      <c r="B148949" t="s">
        <v>109721</v>
      </c>
      <c r="C148949">
        <v>20200524</v>
      </c>
      <c r="D148949">
        <v>404</v>
      </c>
      <c r="E148949">
        <v>37531</v>
      </c>
      <c r="F148949">
        <v>2</v>
      </c>
      <c r="G148949" t="s">
        <v>33497</v>
      </c>
      <c r="H148949" t="b">
        <v>0</v>
      </c>
    </row>
    <row r="148950" spans="1:8" x14ac:dyDescent="0.3">
      <c r="A148950">
        <v>148949</v>
      </c>
      <c r="B148950" t="s">
        <v>109721</v>
      </c>
      <c r="C148950">
        <v>20200524</v>
      </c>
      <c r="D148950">
        <v>404</v>
      </c>
      <c r="E148950">
        <v>37531</v>
      </c>
      <c r="F148950">
        <v>3</v>
      </c>
      <c r="G148950" t="s">
        <v>33498</v>
      </c>
      <c r="H148950" t="b">
        <v>1</v>
      </c>
    </row>
    <row r="148951" spans="1:8" x14ac:dyDescent="0.3">
      <c r="A148951">
        <v>148950</v>
      </c>
      <c r="B148951" t="s">
        <v>109721</v>
      </c>
      <c r="C148951">
        <v>20200524</v>
      </c>
      <c r="D148951">
        <v>404</v>
      </c>
      <c r="E148951">
        <v>37531</v>
      </c>
      <c r="F148951">
        <v>4</v>
      </c>
      <c r="G148951" t="s">
        <v>33499</v>
      </c>
      <c r="H148951" t="b">
        <v>0</v>
      </c>
    </row>
    <row r="148952" spans="1:8" x14ac:dyDescent="0.3">
      <c r="A148952">
        <v>148951</v>
      </c>
      <c r="B148952" t="s">
        <v>109721</v>
      </c>
      <c r="C148952">
        <v>20200524</v>
      </c>
      <c r="D148952">
        <v>404</v>
      </c>
      <c r="E148952">
        <v>37532</v>
      </c>
      <c r="F148952">
        <v>1</v>
      </c>
      <c r="G148952" t="s">
        <v>33500</v>
      </c>
      <c r="H148952" t="b">
        <v>0</v>
      </c>
    </row>
    <row r="148953" spans="1:8" x14ac:dyDescent="0.3">
      <c r="A148953">
        <v>148952</v>
      </c>
      <c r="B148953" t="s">
        <v>109721</v>
      </c>
      <c r="C148953">
        <v>20200524</v>
      </c>
      <c r="D148953">
        <v>404</v>
      </c>
      <c r="E148953">
        <v>37532</v>
      </c>
      <c r="F148953">
        <v>2</v>
      </c>
      <c r="G148953" t="s">
        <v>33501</v>
      </c>
      <c r="H148953" t="b">
        <v>1</v>
      </c>
    </row>
    <row r="148954" spans="1:8" x14ac:dyDescent="0.3">
      <c r="A148954">
        <v>148953</v>
      </c>
      <c r="B148954" t="s">
        <v>109721</v>
      </c>
      <c r="C148954">
        <v>20200524</v>
      </c>
      <c r="D148954">
        <v>404</v>
      </c>
      <c r="E148954">
        <v>37532</v>
      </c>
      <c r="F148954">
        <v>3</v>
      </c>
      <c r="G148954" t="s">
        <v>33502</v>
      </c>
      <c r="H148954" t="b">
        <v>0</v>
      </c>
    </row>
    <row r="148955" spans="1:8" x14ac:dyDescent="0.3">
      <c r="A148955">
        <v>148954</v>
      </c>
      <c r="B148955" t="s">
        <v>109721</v>
      </c>
      <c r="C148955">
        <v>20200524</v>
      </c>
      <c r="D148955">
        <v>404</v>
      </c>
      <c r="E148955">
        <v>37532</v>
      </c>
      <c r="F148955">
        <v>4</v>
      </c>
      <c r="G148955" t="s">
        <v>33503</v>
      </c>
      <c r="H148955" t="b">
        <v>0</v>
      </c>
    </row>
    <row r="148956" spans="1:8" x14ac:dyDescent="0.3">
      <c r="A148956">
        <v>148955</v>
      </c>
      <c r="B148956" t="s">
        <v>109721</v>
      </c>
      <c r="C148956">
        <v>20200524</v>
      </c>
      <c r="D148956">
        <v>404</v>
      </c>
      <c r="E148956">
        <v>37533</v>
      </c>
      <c r="F148956">
        <v>1</v>
      </c>
      <c r="G148956" t="s">
        <v>109722</v>
      </c>
      <c r="H148956" t="b">
        <v>0</v>
      </c>
    </row>
    <row r="148957" spans="1:8" x14ac:dyDescent="0.3">
      <c r="A148957">
        <v>148956</v>
      </c>
      <c r="B148957" t="s">
        <v>109721</v>
      </c>
      <c r="C148957">
        <v>20200524</v>
      </c>
      <c r="D148957">
        <v>404</v>
      </c>
      <c r="E148957">
        <v>37533</v>
      </c>
      <c r="F148957">
        <v>2</v>
      </c>
      <c r="G148957" t="s">
        <v>109723</v>
      </c>
      <c r="H148957" t="b">
        <v>0</v>
      </c>
    </row>
    <row r="148958" spans="1:8" x14ac:dyDescent="0.3">
      <c r="A148958">
        <v>148957</v>
      </c>
      <c r="B148958" t="s">
        <v>109721</v>
      </c>
      <c r="C148958">
        <v>20200524</v>
      </c>
      <c r="D148958">
        <v>404</v>
      </c>
      <c r="E148958">
        <v>37533</v>
      </c>
      <c r="F148958">
        <v>3</v>
      </c>
      <c r="G148958" t="s">
        <v>109724</v>
      </c>
      <c r="H148958" t="b">
        <v>0</v>
      </c>
    </row>
    <row r="148959" spans="1:8" x14ac:dyDescent="0.3">
      <c r="A148959">
        <v>148958</v>
      </c>
      <c r="B148959" t="s">
        <v>109721</v>
      </c>
      <c r="C148959">
        <v>20200524</v>
      </c>
      <c r="D148959">
        <v>404</v>
      </c>
      <c r="E148959">
        <v>37533</v>
      </c>
      <c r="F148959">
        <v>4</v>
      </c>
      <c r="G148959" t="s">
        <v>109725</v>
      </c>
      <c r="H148959" t="b">
        <v>1</v>
      </c>
    </row>
    <row r="148960" spans="1:8" x14ac:dyDescent="0.3">
      <c r="A148960">
        <v>148959</v>
      </c>
      <c r="B148960" t="s">
        <v>109721</v>
      </c>
      <c r="C148960">
        <v>20200524</v>
      </c>
      <c r="D148960">
        <v>404</v>
      </c>
      <c r="E148960">
        <v>37534</v>
      </c>
      <c r="F148960">
        <v>1</v>
      </c>
      <c r="G148960" t="s">
        <v>33508</v>
      </c>
      <c r="H148960" t="b">
        <v>0</v>
      </c>
    </row>
    <row r="148961" spans="1:8" x14ac:dyDescent="0.3">
      <c r="A148961">
        <v>148960</v>
      </c>
      <c r="B148961" t="s">
        <v>109721</v>
      </c>
      <c r="C148961">
        <v>20200524</v>
      </c>
      <c r="D148961">
        <v>404</v>
      </c>
      <c r="E148961">
        <v>37534</v>
      </c>
      <c r="F148961">
        <v>2</v>
      </c>
      <c r="G148961" t="s">
        <v>33509</v>
      </c>
      <c r="H148961" t="b">
        <v>0</v>
      </c>
    </row>
    <row r="148962" spans="1:8" x14ac:dyDescent="0.3">
      <c r="A148962">
        <v>148961</v>
      </c>
      <c r="B148962" t="s">
        <v>109721</v>
      </c>
      <c r="C148962">
        <v>20200524</v>
      </c>
      <c r="D148962">
        <v>404</v>
      </c>
      <c r="E148962">
        <v>37534</v>
      </c>
      <c r="F148962">
        <v>3</v>
      </c>
      <c r="G148962" t="s">
        <v>33510</v>
      </c>
      <c r="H148962" t="b">
        <v>0</v>
      </c>
    </row>
    <row r="148963" spans="1:8" x14ac:dyDescent="0.3">
      <c r="A148963">
        <v>148962</v>
      </c>
      <c r="B148963" t="s">
        <v>109721</v>
      </c>
      <c r="C148963">
        <v>20200524</v>
      </c>
      <c r="D148963">
        <v>404</v>
      </c>
      <c r="E148963">
        <v>37534</v>
      </c>
      <c r="F148963">
        <v>4</v>
      </c>
      <c r="G148963" t="s">
        <v>33511</v>
      </c>
      <c r="H148963" t="b">
        <v>1</v>
      </c>
    </row>
    <row r="148964" spans="1:8" x14ac:dyDescent="0.3">
      <c r="A148964">
        <v>148963</v>
      </c>
      <c r="B148964" t="s">
        <v>109721</v>
      </c>
      <c r="C148964">
        <v>20200524</v>
      </c>
      <c r="D148964">
        <v>404</v>
      </c>
      <c r="E148964">
        <v>37535</v>
      </c>
      <c r="F148964">
        <v>1</v>
      </c>
      <c r="G148964" t="s">
        <v>40053</v>
      </c>
      <c r="H148964" t="b">
        <v>0</v>
      </c>
    </row>
    <row r="148965" spans="1:8" x14ac:dyDescent="0.3">
      <c r="A148965">
        <v>148964</v>
      </c>
      <c r="B148965" t="s">
        <v>109721</v>
      </c>
      <c r="C148965">
        <v>20200524</v>
      </c>
      <c r="D148965">
        <v>404</v>
      </c>
      <c r="E148965">
        <v>37535</v>
      </c>
      <c r="F148965">
        <v>2</v>
      </c>
      <c r="G148965" t="s">
        <v>33513</v>
      </c>
      <c r="H148965" t="b">
        <v>0</v>
      </c>
    </row>
    <row r="148966" spans="1:8" x14ac:dyDescent="0.3">
      <c r="A148966">
        <v>148965</v>
      </c>
      <c r="B148966" t="s">
        <v>109721</v>
      </c>
      <c r="C148966">
        <v>20200524</v>
      </c>
      <c r="D148966">
        <v>404</v>
      </c>
      <c r="E148966">
        <v>37535</v>
      </c>
      <c r="F148966">
        <v>3</v>
      </c>
      <c r="G148966" t="s">
        <v>33514</v>
      </c>
      <c r="H148966" t="b">
        <v>1</v>
      </c>
    </row>
    <row r="148967" spans="1:8" x14ac:dyDescent="0.3">
      <c r="A148967">
        <v>148966</v>
      </c>
      <c r="B148967" t="s">
        <v>109721</v>
      </c>
      <c r="C148967">
        <v>20200524</v>
      </c>
      <c r="D148967">
        <v>404</v>
      </c>
      <c r="E148967">
        <v>37535</v>
      </c>
      <c r="F148967">
        <v>4</v>
      </c>
      <c r="G148967" t="s">
        <v>33515</v>
      </c>
      <c r="H148967" t="b">
        <v>0</v>
      </c>
    </row>
    <row r="148968" spans="1:8" x14ac:dyDescent="0.3">
      <c r="A148968">
        <v>148967</v>
      </c>
      <c r="B148968" t="s">
        <v>109721</v>
      </c>
      <c r="C148968">
        <v>20200524</v>
      </c>
      <c r="D148968">
        <v>404</v>
      </c>
      <c r="E148968">
        <v>37536</v>
      </c>
      <c r="F148968">
        <v>1</v>
      </c>
      <c r="G148968" t="s">
        <v>33516</v>
      </c>
      <c r="H148968" t="b">
        <v>0</v>
      </c>
    </row>
    <row r="148969" spans="1:8" x14ac:dyDescent="0.3">
      <c r="A148969">
        <v>148968</v>
      </c>
      <c r="B148969" t="s">
        <v>109721</v>
      </c>
      <c r="C148969">
        <v>20200524</v>
      </c>
      <c r="D148969">
        <v>404</v>
      </c>
      <c r="E148969">
        <v>37536</v>
      </c>
      <c r="F148969">
        <v>2</v>
      </c>
      <c r="G148969" t="s">
        <v>33517</v>
      </c>
      <c r="H148969" t="b">
        <v>1</v>
      </c>
    </row>
    <row r="148970" spans="1:8" x14ac:dyDescent="0.3">
      <c r="A148970">
        <v>148969</v>
      </c>
      <c r="B148970" t="s">
        <v>109721</v>
      </c>
      <c r="C148970">
        <v>20200524</v>
      </c>
      <c r="D148970">
        <v>404</v>
      </c>
      <c r="E148970">
        <v>37536</v>
      </c>
      <c r="F148970">
        <v>3</v>
      </c>
      <c r="G148970" t="s">
        <v>33518</v>
      </c>
      <c r="H148970" t="b">
        <v>0</v>
      </c>
    </row>
    <row r="148971" spans="1:8" x14ac:dyDescent="0.3">
      <c r="A148971">
        <v>148970</v>
      </c>
      <c r="B148971" t="s">
        <v>109721</v>
      </c>
      <c r="C148971">
        <v>20200524</v>
      </c>
      <c r="D148971">
        <v>404</v>
      </c>
      <c r="E148971">
        <v>37536</v>
      </c>
      <c r="F148971">
        <v>4</v>
      </c>
      <c r="G148971" t="s">
        <v>33519</v>
      </c>
      <c r="H148971" t="b">
        <v>0</v>
      </c>
    </row>
    <row r="148972" spans="1:8" x14ac:dyDescent="0.3">
      <c r="A148972">
        <v>148971</v>
      </c>
      <c r="B148972" t="s">
        <v>109721</v>
      </c>
      <c r="C148972">
        <v>20200524</v>
      </c>
      <c r="D148972">
        <v>404</v>
      </c>
      <c r="E148972">
        <v>37537</v>
      </c>
      <c r="F148972">
        <v>1</v>
      </c>
      <c r="G148972" t="s">
        <v>33520</v>
      </c>
      <c r="H148972" t="b">
        <v>0</v>
      </c>
    </row>
    <row r="148973" spans="1:8" x14ac:dyDescent="0.3">
      <c r="A148973">
        <v>148972</v>
      </c>
      <c r="B148973" t="s">
        <v>109721</v>
      </c>
      <c r="C148973">
        <v>20200524</v>
      </c>
      <c r="D148973">
        <v>404</v>
      </c>
      <c r="E148973">
        <v>37537</v>
      </c>
      <c r="F148973">
        <v>2</v>
      </c>
      <c r="G148973" t="s">
        <v>33521</v>
      </c>
      <c r="H148973" t="b">
        <v>0</v>
      </c>
    </row>
    <row r="148974" spans="1:8" x14ac:dyDescent="0.3">
      <c r="A148974">
        <v>148973</v>
      </c>
      <c r="B148974" t="s">
        <v>109721</v>
      </c>
      <c r="C148974">
        <v>20200524</v>
      </c>
      <c r="D148974">
        <v>404</v>
      </c>
      <c r="E148974">
        <v>37537</v>
      </c>
      <c r="F148974">
        <v>3</v>
      </c>
      <c r="G148974" t="s">
        <v>33522</v>
      </c>
      <c r="H148974" t="b">
        <v>1</v>
      </c>
    </row>
    <row r="148975" spans="1:8" x14ac:dyDescent="0.3">
      <c r="A148975">
        <v>148974</v>
      </c>
      <c r="B148975" t="s">
        <v>109721</v>
      </c>
      <c r="C148975">
        <v>20200524</v>
      </c>
      <c r="D148975">
        <v>404</v>
      </c>
      <c r="E148975">
        <v>37537</v>
      </c>
      <c r="F148975">
        <v>4</v>
      </c>
      <c r="G148975" t="s">
        <v>109726</v>
      </c>
      <c r="H148975" t="b">
        <v>0</v>
      </c>
    </row>
    <row r="148976" spans="1:8" x14ac:dyDescent="0.3">
      <c r="A148976">
        <v>148975</v>
      </c>
      <c r="B148976" t="s">
        <v>109721</v>
      </c>
      <c r="C148976">
        <v>20200524</v>
      </c>
      <c r="D148976">
        <v>404</v>
      </c>
      <c r="E148976">
        <v>37538</v>
      </c>
      <c r="F148976">
        <v>1</v>
      </c>
      <c r="G148976" t="s">
        <v>33524</v>
      </c>
      <c r="H148976" t="b">
        <v>1</v>
      </c>
    </row>
    <row r="148977" spans="1:8" x14ac:dyDescent="0.3">
      <c r="A148977">
        <v>148976</v>
      </c>
      <c r="B148977" t="s">
        <v>109721</v>
      </c>
      <c r="C148977">
        <v>20200524</v>
      </c>
      <c r="D148977">
        <v>404</v>
      </c>
      <c r="E148977">
        <v>37538</v>
      </c>
      <c r="F148977">
        <v>2</v>
      </c>
      <c r="G148977" t="s">
        <v>33525</v>
      </c>
      <c r="H148977" t="b">
        <v>0</v>
      </c>
    </row>
    <row r="148978" spans="1:8" x14ac:dyDescent="0.3">
      <c r="A148978">
        <v>148977</v>
      </c>
      <c r="B148978" t="s">
        <v>109721</v>
      </c>
      <c r="C148978">
        <v>20200524</v>
      </c>
      <c r="D148978">
        <v>404</v>
      </c>
      <c r="E148978">
        <v>37538</v>
      </c>
      <c r="F148978">
        <v>3</v>
      </c>
      <c r="G148978" t="s">
        <v>33526</v>
      </c>
      <c r="H148978" t="b">
        <v>0</v>
      </c>
    </row>
    <row r="148979" spans="1:8" x14ac:dyDescent="0.3">
      <c r="A148979">
        <v>148978</v>
      </c>
      <c r="B148979" t="s">
        <v>109721</v>
      </c>
      <c r="C148979">
        <v>20200524</v>
      </c>
      <c r="D148979">
        <v>404</v>
      </c>
      <c r="E148979">
        <v>37538</v>
      </c>
      <c r="F148979">
        <v>4</v>
      </c>
      <c r="G148979" t="s">
        <v>109727</v>
      </c>
      <c r="H148979" t="b">
        <v>0</v>
      </c>
    </row>
    <row r="148980" spans="1:8" x14ac:dyDescent="0.3">
      <c r="A148980">
        <v>148979</v>
      </c>
      <c r="B148980" t="s">
        <v>109721</v>
      </c>
      <c r="C148980">
        <v>20200524</v>
      </c>
      <c r="D148980">
        <v>404</v>
      </c>
      <c r="E148980">
        <v>37539</v>
      </c>
      <c r="F148980">
        <v>1</v>
      </c>
      <c r="G148980" t="s">
        <v>33528</v>
      </c>
      <c r="H148980" t="b">
        <v>1</v>
      </c>
    </row>
    <row r="148981" spans="1:8" x14ac:dyDescent="0.3">
      <c r="A148981">
        <v>148980</v>
      </c>
      <c r="B148981" t="s">
        <v>109721</v>
      </c>
      <c r="C148981">
        <v>20200524</v>
      </c>
      <c r="D148981">
        <v>404</v>
      </c>
      <c r="E148981">
        <v>37539</v>
      </c>
      <c r="F148981">
        <v>2</v>
      </c>
      <c r="G148981" t="s">
        <v>109728</v>
      </c>
      <c r="H148981" t="b">
        <v>0</v>
      </c>
    </row>
    <row r="148982" spans="1:8" x14ac:dyDescent="0.3">
      <c r="A148982">
        <v>148981</v>
      </c>
      <c r="B148982" t="s">
        <v>109721</v>
      </c>
      <c r="C148982">
        <v>20200524</v>
      </c>
      <c r="D148982">
        <v>404</v>
      </c>
      <c r="E148982">
        <v>37539</v>
      </c>
      <c r="F148982">
        <v>3</v>
      </c>
      <c r="G148982" t="s">
        <v>36749</v>
      </c>
      <c r="H148982" t="b">
        <v>0</v>
      </c>
    </row>
    <row r="148983" spans="1:8" x14ac:dyDescent="0.3">
      <c r="A148983">
        <v>148982</v>
      </c>
      <c r="B148983" t="s">
        <v>109721</v>
      </c>
      <c r="C148983">
        <v>20200524</v>
      </c>
      <c r="D148983">
        <v>404</v>
      </c>
      <c r="E148983">
        <v>37539</v>
      </c>
      <c r="F148983">
        <v>4</v>
      </c>
      <c r="G148983" t="s">
        <v>35277</v>
      </c>
      <c r="H148983" t="b">
        <v>0</v>
      </c>
    </row>
    <row r="148984" spans="1:8" x14ac:dyDescent="0.3">
      <c r="A148984">
        <v>148983</v>
      </c>
      <c r="B148984" t="s">
        <v>109721</v>
      </c>
      <c r="C148984">
        <v>20200524</v>
      </c>
      <c r="D148984">
        <v>404</v>
      </c>
      <c r="E148984">
        <v>37540</v>
      </c>
      <c r="F148984">
        <v>1</v>
      </c>
      <c r="G148984" t="s">
        <v>33532</v>
      </c>
      <c r="H148984" t="b">
        <v>1</v>
      </c>
    </row>
    <row r="148985" spans="1:8" x14ac:dyDescent="0.3">
      <c r="A148985">
        <v>148984</v>
      </c>
      <c r="B148985" t="s">
        <v>109721</v>
      </c>
      <c r="C148985">
        <v>20200524</v>
      </c>
      <c r="D148985">
        <v>404</v>
      </c>
      <c r="E148985">
        <v>37540</v>
      </c>
      <c r="F148985">
        <v>2</v>
      </c>
      <c r="G148985" t="s">
        <v>109729</v>
      </c>
      <c r="H148985" t="b">
        <v>0</v>
      </c>
    </row>
    <row r="148986" spans="1:8" x14ac:dyDescent="0.3">
      <c r="A148986">
        <v>148985</v>
      </c>
      <c r="B148986" t="s">
        <v>109721</v>
      </c>
      <c r="C148986">
        <v>20200524</v>
      </c>
      <c r="D148986">
        <v>404</v>
      </c>
      <c r="E148986">
        <v>37540</v>
      </c>
      <c r="F148986">
        <v>3</v>
      </c>
      <c r="G148986" t="s">
        <v>109730</v>
      </c>
      <c r="H148986" t="b">
        <v>0</v>
      </c>
    </row>
    <row r="148987" spans="1:8" x14ac:dyDescent="0.3">
      <c r="A148987">
        <v>148986</v>
      </c>
      <c r="B148987" t="s">
        <v>109721</v>
      </c>
      <c r="C148987">
        <v>20200524</v>
      </c>
      <c r="D148987">
        <v>404</v>
      </c>
      <c r="E148987">
        <v>37540</v>
      </c>
      <c r="F148987">
        <v>4</v>
      </c>
      <c r="G148987" t="s">
        <v>109731</v>
      </c>
      <c r="H148987" t="b">
        <v>0</v>
      </c>
    </row>
    <row r="148988" spans="1:8" x14ac:dyDescent="0.3">
      <c r="A148988">
        <v>148987</v>
      </c>
      <c r="B148988" t="s">
        <v>109721</v>
      </c>
      <c r="C148988">
        <v>20200524</v>
      </c>
      <c r="D148988">
        <v>404</v>
      </c>
      <c r="E148988">
        <v>37541</v>
      </c>
      <c r="F148988">
        <v>1</v>
      </c>
      <c r="G148988" t="s">
        <v>33536</v>
      </c>
      <c r="H148988" t="b">
        <v>0</v>
      </c>
    </row>
    <row r="148989" spans="1:8" x14ac:dyDescent="0.3">
      <c r="A148989">
        <v>148988</v>
      </c>
      <c r="B148989" t="s">
        <v>109721</v>
      </c>
      <c r="C148989">
        <v>20200524</v>
      </c>
      <c r="D148989">
        <v>404</v>
      </c>
      <c r="E148989">
        <v>37541</v>
      </c>
      <c r="F148989">
        <v>2</v>
      </c>
      <c r="G148989" t="s">
        <v>33537</v>
      </c>
      <c r="H148989" t="b">
        <v>1</v>
      </c>
    </row>
    <row r="148990" spans="1:8" x14ac:dyDescent="0.3">
      <c r="A148990">
        <v>148989</v>
      </c>
      <c r="B148990" t="s">
        <v>109721</v>
      </c>
      <c r="C148990">
        <v>20200524</v>
      </c>
      <c r="D148990">
        <v>404</v>
      </c>
      <c r="E148990">
        <v>37541</v>
      </c>
      <c r="F148990">
        <v>3</v>
      </c>
      <c r="G148990" t="s">
        <v>33538</v>
      </c>
      <c r="H148990" t="b">
        <v>0</v>
      </c>
    </row>
    <row r="148991" spans="1:8" x14ac:dyDescent="0.3">
      <c r="A148991">
        <v>148990</v>
      </c>
      <c r="B148991" t="s">
        <v>109721</v>
      </c>
      <c r="C148991">
        <v>20200524</v>
      </c>
      <c r="D148991">
        <v>404</v>
      </c>
      <c r="E148991">
        <v>37541</v>
      </c>
      <c r="F148991">
        <v>4</v>
      </c>
      <c r="G148991" t="s">
        <v>33539</v>
      </c>
      <c r="H148991" t="b">
        <v>0</v>
      </c>
    </row>
    <row r="148992" spans="1:8" x14ac:dyDescent="0.3">
      <c r="A148992">
        <v>148991</v>
      </c>
      <c r="B148992" t="s">
        <v>109721</v>
      </c>
      <c r="C148992">
        <v>20200524</v>
      </c>
      <c r="D148992">
        <v>404</v>
      </c>
      <c r="E148992">
        <v>37542</v>
      </c>
      <c r="F148992">
        <v>1</v>
      </c>
      <c r="G148992" t="s">
        <v>109732</v>
      </c>
      <c r="H148992" t="b">
        <v>1</v>
      </c>
    </row>
    <row r="148993" spans="1:8" x14ac:dyDescent="0.3">
      <c r="A148993">
        <v>148992</v>
      </c>
      <c r="B148993" t="s">
        <v>109721</v>
      </c>
      <c r="C148993">
        <v>20200524</v>
      </c>
      <c r="D148993">
        <v>404</v>
      </c>
      <c r="E148993">
        <v>37542</v>
      </c>
      <c r="F148993">
        <v>2</v>
      </c>
      <c r="G148993" t="s">
        <v>109733</v>
      </c>
      <c r="H148993" t="b">
        <v>0</v>
      </c>
    </row>
    <row r="148994" spans="1:8" x14ac:dyDescent="0.3">
      <c r="A148994">
        <v>148993</v>
      </c>
      <c r="B148994" t="s">
        <v>109721</v>
      </c>
      <c r="C148994">
        <v>20200524</v>
      </c>
      <c r="D148994">
        <v>404</v>
      </c>
      <c r="E148994">
        <v>37542</v>
      </c>
      <c r="F148994">
        <v>3</v>
      </c>
      <c r="G148994" t="s">
        <v>109734</v>
      </c>
      <c r="H148994" t="b">
        <v>0</v>
      </c>
    </row>
    <row r="148995" spans="1:8" x14ac:dyDescent="0.3">
      <c r="A148995">
        <v>148994</v>
      </c>
      <c r="B148995" t="s">
        <v>109721</v>
      </c>
      <c r="C148995">
        <v>20200524</v>
      </c>
      <c r="D148995">
        <v>404</v>
      </c>
      <c r="E148995">
        <v>37542</v>
      </c>
      <c r="F148995">
        <v>4</v>
      </c>
      <c r="G148995" t="s">
        <v>109735</v>
      </c>
      <c r="H148995" t="b">
        <v>0</v>
      </c>
    </row>
    <row r="148996" spans="1:8" x14ac:dyDescent="0.3">
      <c r="A148996">
        <v>148995</v>
      </c>
      <c r="B148996" t="s">
        <v>109721</v>
      </c>
      <c r="C148996">
        <v>20200524</v>
      </c>
      <c r="D148996">
        <v>404</v>
      </c>
      <c r="E148996">
        <v>37543</v>
      </c>
      <c r="F148996">
        <v>1</v>
      </c>
      <c r="G148996" t="s">
        <v>109736</v>
      </c>
      <c r="H148996" t="b">
        <v>0</v>
      </c>
    </row>
    <row r="148997" spans="1:8" x14ac:dyDescent="0.3">
      <c r="A148997">
        <v>148996</v>
      </c>
      <c r="B148997" t="s">
        <v>109721</v>
      </c>
      <c r="C148997">
        <v>20200524</v>
      </c>
      <c r="D148997">
        <v>404</v>
      </c>
      <c r="E148997">
        <v>37543</v>
      </c>
      <c r="F148997">
        <v>2</v>
      </c>
      <c r="G148997" t="s">
        <v>109737</v>
      </c>
      <c r="H148997" t="b">
        <v>1</v>
      </c>
    </row>
    <row r="148998" spans="1:8" x14ac:dyDescent="0.3">
      <c r="A148998">
        <v>148997</v>
      </c>
      <c r="B148998" t="s">
        <v>109721</v>
      </c>
      <c r="C148998">
        <v>20200524</v>
      </c>
      <c r="D148998">
        <v>404</v>
      </c>
      <c r="E148998">
        <v>37543</v>
      </c>
      <c r="F148998">
        <v>3</v>
      </c>
      <c r="G148998" t="s">
        <v>109738</v>
      </c>
      <c r="H148998" t="b">
        <v>0</v>
      </c>
    </row>
    <row r="148999" spans="1:8" x14ac:dyDescent="0.3">
      <c r="A148999">
        <v>148998</v>
      </c>
      <c r="B148999" t="s">
        <v>109721</v>
      </c>
      <c r="C148999">
        <v>20200524</v>
      </c>
      <c r="D148999">
        <v>404</v>
      </c>
      <c r="E148999">
        <v>37543</v>
      </c>
      <c r="F148999">
        <v>4</v>
      </c>
      <c r="G148999" t="s">
        <v>109739</v>
      </c>
      <c r="H148999" t="b">
        <v>0</v>
      </c>
    </row>
    <row r="149000" spans="1:8" x14ac:dyDescent="0.3">
      <c r="A149000">
        <v>148999</v>
      </c>
      <c r="B149000" t="s">
        <v>109721</v>
      </c>
      <c r="C149000">
        <v>20200524</v>
      </c>
      <c r="D149000">
        <v>404</v>
      </c>
      <c r="E149000">
        <v>37544</v>
      </c>
      <c r="F149000">
        <v>1</v>
      </c>
      <c r="G149000" t="s">
        <v>109740</v>
      </c>
      <c r="H149000" t="b">
        <v>0</v>
      </c>
    </row>
    <row r="149001" spans="1:8" x14ac:dyDescent="0.3">
      <c r="A149001">
        <v>149000</v>
      </c>
      <c r="B149001" t="s">
        <v>109721</v>
      </c>
      <c r="C149001">
        <v>20200524</v>
      </c>
      <c r="D149001">
        <v>404</v>
      </c>
      <c r="E149001">
        <v>37544</v>
      </c>
      <c r="F149001">
        <v>2</v>
      </c>
      <c r="G149001" t="s">
        <v>109741</v>
      </c>
      <c r="H149001" t="b">
        <v>0</v>
      </c>
    </row>
    <row r="149002" spans="1:8" x14ac:dyDescent="0.3">
      <c r="A149002">
        <v>149001</v>
      </c>
      <c r="B149002" t="s">
        <v>109721</v>
      </c>
      <c r="C149002">
        <v>20200524</v>
      </c>
      <c r="D149002">
        <v>404</v>
      </c>
      <c r="E149002">
        <v>37544</v>
      </c>
      <c r="F149002">
        <v>3</v>
      </c>
      <c r="G149002" t="s">
        <v>109742</v>
      </c>
      <c r="H149002" t="b">
        <v>0</v>
      </c>
    </row>
    <row r="149003" spans="1:8" x14ac:dyDescent="0.3">
      <c r="A149003">
        <v>149002</v>
      </c>
      <c r="B149003" t="s">
        <v>109721</v>
      </c>
      <c r="C149003">
        <v>20200524</v>
      </c>
      <c r="D149003">
        <v>404</v>
      </c>
      <c r="E149003">
        <v>37544</v>
      </c>
      <c r="F149003">
        <v>4</v>
      </c>
      <c r="G149003" t="s">
        <v>109743</v>
      </c>
      <c r="H149003" t="b">
        <v>1</v>
      </c>
    </row>
    <row r="149004" spans="1:8" x14ac:dyDescent="0.3">
      <c r="A149004">
        <v>149003</v>
      </c>
      <c r="B149004" t="s">
        <v>109721</v>
      </c>
      <c r="C149004">
        <v>20200524</v>
      </c>
      <c r="D149004">
        <v>404</v>
      </c>
      <c r="E149004">
        <v>37545</v>
      </c>
      <c r="F149004">
        <v>1</v>
      </c>
      <c r="G149004" t="s">
        <v>124</v>
      </c>
      <c r="H149004" t="b">
        <v>0</v>
      </c>
    </row>
    <row r="149005" spans="1:8" x14ac:dyDescent="0.3">
      <c r="A149005">
        <v>149004</v>
      </c>
      <c r="B149005" t="s">
        <v>109721</v>
      </c>
      <c r="C149005">
        <v>20200524</v>
      </c>
      <c r="D149005">
        <v>404</v>
      </c>
      <c r="E149005">
        <v>37545</v>
      </c>
      <c r="F149005">
        <v>2</v>
      </c>
      <c r="G149005" t="s">
        <v>520</v>
      </c>
      <c r="H149005" t="b">
        <v>0</v>
      </c>
    </row>
    <row r="149006" spans="1:8" x14ac:dyDescent="0.3">
      <c r="A149006">
        <v>149005</v>
      </c>
      <c r="B149006" t="s">
        <v>109721</v>
      </c>
      <c r="C149006">
        <v>20200524</v>
      </c>
      <c r="D149006">
        <v>404</v>
      </c>
      <c r="E149006">
        <v>37545</v>
      </c>
      <c r="F149006">
        <v>3</v>
      </c>
      <c r="G149006" t="s">
        <v>4518</v>
      </c>
      <c r="H149006" t="b">
        <v>1</v>
      </c>
    </row>
    <row r="149007" spans="1:8" x14ac:dyDescent="0.3">
      <c r="A149007">
        <v>149006</v>
      </c>
      <c r="B149007" t="s">
        <v>109721</v>
      </c>
      <c r="C149007">
        <v>20200524</v>
      </c>
      <c r="D149007">
        <v>404</v>
      </c>
      <c r="E149007">
        <v>37545</v>
      </c>
      <c r="F149007">
        <v>4</v>
      </c>
      <c r="G149007" t="s">
        <v>767</v>
      </c>
      <c r="H149007" t="b">
        <v>0</v>
      </c>
    </row>
    <row r="149008" spans="1:8" x14ac:dyDescent="0.3">
      <c r="A149008">
        <v>149007</v>
      </c>
      <c r="B149008" t="s">
        <v>109721</v>
      </c>
      <c r="C149008">
        <v>20200524</v>
      </c>
      <c r="D149008">
        <v>404</v>
      </c>
      <c r="E149008">
        <v>37546</v>
      </c>
      <c r="F149008">
        <v>1</v>
      </c>
      <c r="G149008" t="s">
        <v>109744</v>
      </c>
      <c r="H149008" t="b">
        <v>0</v>
      </c>
    </row>
    <row r="149009" spans="1:8" x14ac:dyDescent="0.3">
      <c r="A149009">
        <v>149008</v>
      </c>
      <c r="B149009" t="s">
        <v>109721</v>
      </c>
      <c r="C149009">
        <v>20200524</v>
      </c>
      <c r="D149009">
        <v>404</v>
      </c>
      <c r="E149009">
        <v>37546</v>
      </c>
      <c r="F149009">
        <v>2</v>
      </c>
      <c r="G149009" t="s">
        <v>109745</v>
      </c>
      <c r="H149009" t="b">
        <v>1</v>
      </c>
    </row>
    <row r="149010" spans="1:8" x14ac:dyDescent="0.3">
      <c r="A149010">
        <v>149009</v>
      </c>
      <c r="B149010" t="s">
        <v>109721</v>
      </c>
      <c r="C149010">
        <v>20200524</v>
      </c>
      <c r="D149010">
        <v>404</v>
      </c>
      <c r="E149010">
        <v>37546</v>
      </c>
      <c r="F149010">
        <v>3</v>
      </c>
      <c r="G149010" t="s">
        <v>109746</v>
      </c>
      <c r="H149010" t="b">
        <v>0</v>
      </c>
    </row>
    <row r="149011" spans="1:8" x14ac:dyDescent="0.3">
      <c r="A149011">
        <v>149010</v>
      </c>
      <c r="B149011" t="s">
        <v>109721</v>
      </c>
      <c r="C149011">
        <v>20200524</v>
      </c>
      <c r="D149011">
        <v>404</v>
      </c>
      <c r="E149011">
        <v>37546</v>
      </c>
      <c r="F149011">
        <v>4</v>
      </c>
      <c r="G149011" t="s">
        <v>109747</v>
      </c>
      <c r="H149011" t="b">
        <v>0</v>
      </c>
    </row>
    <row r="149012" spans="1:8" x14ac:dyDescent="0.3">
      <c r="A149012">
        <v>149011</v>
      </c>
      <c r="B149012" t="s">
        <v>109721</v>
      </c>
      <c r="C149012">
        <v>20200524</v>
      </c>
      <c r="D149012">
        <v>404</v>
      </c>
      <c r="E149012">
        <v>37547</v>
      </c>
      <c r="F149012">
        <v>1</v>
      </c>
      <c r="G149012" t="s">
        <v>102372</v>
      </c>
      <c r="H149012" t="b">
        <v>1</v>
      </c>
    </row>
    <row r="149013" spans="1:8" x14ac:dyDescent="0.3">
      <c r="A149013">
        <v>149012</v>
      </c>
      <c r="B149013" t="s">
        <v>109721</v>
      </c>
      <c r="C149013">
        <v>20200524</v>
      </c>
      <c r="D149013">
        <v>404</v>
      </c>
      <c r="E149013">
        <v>37547</v>
      </c>
      <c r="F149013">
        <v>2</v>
      </c>
      <c r="G149013" t="s">
        <v>102371</v>
      </c>
      <c r="H149013" t="b">
        <v>0</v>
      </c>
    </row>
    <row r="149014" spans="1:8" x14ac:dyDescent="0.3">
      <c r="A149014">
        <v>149013</v>
      </c>
      <c r="B149014" t="s">
        <v>109721</v>
      </c>
      <c r="C149014">
        <v>20200524</v>
      </c>
      <c r="D149014">
        <v>404</v>
      </c>
      <c r="E149014">
        <v>37547</v>
      </c>
      <c r="F149014">
        <v>3</v>
      </c>
      <c r="G149014" t="s">
        <v>65258</v>
      </c>
      <c r="H149014" t="b">
        <v>0</v>
      </c>
    </row>
    <row r="149015" spans="1:8" x14ac:dyDescent="0.3">
      <c r="A149015">
        <v>149014</v>
      </c>
      <c r="B149015" t="s">
        <v>109721</v>
      </c>
      <c r="C149015">
        <v>20200524</v>
      </c>
      <c r="D149015">
        <v>404</v>
      </c>
      <c r="E149015">
        <v>37547</v>
      </c>
      <c r="F149015">
        <v>4</v>
      </c>
      <c r="G149015" t="s">
        <v>109748</v>
      </c>
      <c r="H149015" t="b">
        <v>0</v>
      </c>
    </row>
    <row r="149016" spans="1:8" x14ac:dyDescent="0.3">
      <c r="A149016">
        <v>149015</v>
      </c>
      <c r="B149016" t="s">
        <v>109721</v>
      </c>
      <c r="C149016">
        <v>20200524</v>
      </c>
      <c r="D149016">
        <v>404</v>
      </c>
      <c r="E149016">
        <v>37548</v>
      </c>
      <c r="F149016">
        <v>1</v>
      </c>
      <c r="G149016" t="s">
        <v>109749</v>
      </c>
      <c r="H149016" t="b">
        <v>0</v>
      </c>
    </row>
    <row r="149017" spans="1:8" x14ac:dyDescent="0.3">
      <c r="A149017">
        <v>149016</v>
      </c>
      <c r="B149017" t="s">
        <v>109721</v>
      </c>
      <c r="C149017">
        <v>20200524</v>
      </c>
      <c r="D149017">
        <v>404</v>
      </c>
      <c r="E149017">
        <v>37548</v>
      </c>
      <c r="F149017">
        <v>2</v>
      </c>
      <c r="G149017" t="s">
        <v>45039</v>
      </c>
      <c r="H149017" t="b">
        <v>1</v>
      </c>
    </row>
    <row r="149018" spans="1:8" x14ac:dyDescent="0.3">
      <c r="A149018">
        <v>149017</v>
      </c>
      <c r="B149018" t="s">
        <v>109721</v>
      </c>
      <c r="C149018">
        <v>20200524</v>
      </c>
      <c r="D149018">
        <v>404</v>
      </c>
      <c r="E149018">
        <v>37548</v>
      </c>
      <c r="F149018">
        <v>3</v>
      </c>
      <c r="G149018" t="s">
        <v>109750</v>
      </c>
      <c r="H149018" t="b">
        <v>0</v>
      </c>
    </row>
    <row r="149019" spans="1:8" x14ac:dyDescent="0.3">
      <c r="A149019">
        <v>149018</v>
      </c>
      <c r="B149019" t="s">
        <v>109721</v>
      </c>
      <c r="C149019">
        <v>20200524</v>
      </c>
      <c r="D149019">
        <v>404</v>
      </c>
      <c r="E149019">
        <v>37548</v>
      </c>
      <c r="F149019">
        <v>4</v>
      </c>
      <c r="G149019" t="s">
        <v>109751</v>
      </c>
      <c r="H149019" t="b">
        <v>0</v>
      </c>
    </row>
    <row r="149020" spans="1:8" x14ac:dyDescent="0.3">
      <c r="A149020">
        <v>149019</v>
      </c>
      <c r="B149020" t="s">
        <v>109721</v>
      </c>
      <c r="C149020">
        <v>20200524</v>
      </c>
      <c r="D149020">
        <v>404</v>
      </c>
      <c r="E149020">
        <v>37549</v>
      </c>
      <c r="F149020">
        <v>1</v>
      </c>
      <c r="G149020" t="s">
        <v>101801</v>
      </c>
      <c r="H149020" t="b">
        <v>0</v>
      </c>
    </row>
    <row r="149021" spans="1:8" x14ac:dyDescent="0.3">
      <c r="A149021">
        <v>149020</v>
      </c>
      <c r="B149021" t="s">
        <v>109721</v>
      </c>
      <c r="C149021">
        <v>20200524</v>
      </c>
      <c r="D149021">
        <v>404</v>
      </c>
      <c r="E149021">
        <v>37549</v>
      </c>
      <c r="F149021">
        <v>2</v>
      </c>
      <c r="G149021" t="s">
        <v>109752</v>
      </c>
      <c r="H149021" t="b">
        <v>1</v>
      </c>
    </row>
    <row r="149022" spans="1:8" x14ac:dyDescent="0.3">
      <c r="A149022">
        <v>149021</v>
      </c>
      <c r="B149022" t="s">
        <v>109721</v>
      </c>
      <c r="C149022">
        <v>20200524</v>
      </c>
      <c r="D149022">
        <v>404</v>
      </c>
      <c r="E149022">
        <v>37549</v>
      </c>
      <c r="F149022">
        <v>3</v>
      </c>
      <c r="G149022" t="s">
        <v>100871</v>
      </c>
      <c r="H149022" t="b">
        <v>0</v>
      </c>
    </row>
    <row r="149023" spans="1:8" x14ac:dyDescent="0.3">
      <c r="A149023">
        <v>149022</v>
      </c>
      <c r="B149023" t="s">
        <v>109721</v>
      </c>
      <c r="C149023">
        <v>20200524</v>
      </c>
      <c r="D149023">
        <v>404</v>
      </c>
      <c r="E149023">
        <v>37549</v>
      </c>
      <c r="F149023">
        <v>4</v>
      </c>
      <c r="G149023" t="s">
        <v>101802</v>
      </c>
      <c r="H149023" t="b">
        <v>0</v>
      </c>
    </row>
    <row r="149024" spans="1:8" x14ac:dyDescent="0.3">
      <c r="A149024">
        <v>149023</v>
      </c>
      <c r="B149024" t="s">
        <v>109721</v>
      </c>
      <c r="C149024">
        <v>20200524</v>
      </c>
      <c r="D149024">
        <v>404</v>
      </c>
      <c r="E149024">
        <v>37550</v>
      </c>
      <c r="F149024">
        <v>1</v>
      </c>
      <c r="G149024" t="s">
        <v>109753</v>
      </c>
      <c r="H149024" t="b">
        <v>0</v>
      </c>
    </row>
    <row r="149025" spans="1:8" x14ac:dyDescent="0.3">
      <c r="A149025">
        <v>149024</v>
      </c>
      <c r="B149025" t="s">
        <v>109721</v>
      </c>
      <c r="C149025">
        <v>20200524</v>
      </c>
      <c r="D149025">
        <v>404</v>
      </c>
      <c r="E149025">
        <v>37550</v>
      </c>
      <c r="F149025">
        <v>2</v>
      </c>
      <c r="G149025" t="s">
        <v>109754</v>
      </c>
      <c r="H149025" t="b">
        <v>1</v>
      </c>
    </row>
    <row r="149026" spans="1:8" x14ac:dyDescent="0.3">
      <c r="A149026">
        <v>149025</v>
      </c>
      <c r="B149026" t="s">
        <v>109721</v>
      </c>
      <c r="C149026">
        <v>20200524</v>
      </c>
      <c r="D149026">
        <v>404</v>
      </c>
      <c r="E149026">
        <v>37550</v>
      </c>
      <c r="F149026">
        <v>3</v>
      </c>
      <c r="G149026" t="s">
        <v>109755</v>
      </c>
      <c r="H149026" t="b">
        <v>0</v>
      </c>
    </row>
    <row r="149027" spans="1:8" x14ac:dyDescent="0.3">
      <c r="A149027">
        <v>149026</v>
      </c>
      <c r="B149027" t="s">
        <v>109721</v>
      </c>
      <c r="C149027">
        <v>20200524</v>
      </c>
      <c r="D149027">
        <v>404</v>
      </c>
      <c r="E149027">
        <v>37550</v>
      </c>
      <c r="F149027">
        <v>4</v>
      </c>
      <c r="G149027" t="s">
        <v>109756</v>
      </c>
      <c r="H149027" t="b">
        <v>0</v>
      </c>
    </row>
    <row r="149028" spans="1:8" x14ac:dyDescent="0.3">
      <c r="A149028">
        <v>149027</v>
      </c>
      <c r="B149028" t="s">
        <v>109721</v>
      </c>
      <c r="C149028">
        <v>20200524</v>
      </c>
      <c r="D149028">
        <v>404</v>
      </c>
      <c r="E149028">
        <v>37551</v>
      </c>
      <c r="F149028">
        <v>1</v>
      </c>
      <c r="G149028" t="s">
        <v>109757</v>
      </c>
      <c r="H149028" t="b">
        <v>0</v>
      </c>
    </row>
    <row r="149029" spans="1:8" x14ac:dyDescent="0.3">
      <c r="A149029">
        <v>149028</v>
      </c>
      <c r="B149029" t="s">
        <v>109721</v>
      </c>
      <c r="C149029">
        <v>20200524</v>
      </c>
      <c r="D149029">
        <v>404</v>
      </c>
      <c r="E149029">
        <v>37551</v>
      </c>
      <c r="F149029">
        <v>2</v>
      </c>
      <c r="G149029" t="s">
        <v>109758</v>
      </c>
      <c r="H149029" t="b">
        <v>1</v>
      </c>
    </row>
    <row r="149030" spans="1:8" x14ac:dyDescent="0.3">
      <c r="A149030">
        <v>149029</v>
      </c>
      <c r="B149030" t="s">
        <v>109721</v>
      </c>
      <c r="C149030">
        <v>20200524</v>
      </c>
      <c r="D149030">
        <v>404</v>
      </c>
      <c r="E149030">
        <v>37551</v>
      </c>
      <c r="F149030">
        <v>3</v>
      </c>
      <c r="G149030" t="s">
        <v>109759</v>
      </c>
      <c r="H149030" t="b">
        <v>0</v>
      </c>
    </row>
    <row r="149031" spans="1:8" x14ac:dyDescent="0.3">
      <c r="A149031">
        <v>149030</v>
      </c>
      <c r="B149031" t="s">
        <v>109721</v>
      </c>
      <c r="C149031">
        <v>20200524</v>
      </c>
      <c r="D149031">
        <v>404</v>
      </c>
      <c r="E149031">
        <v>37551</v>
      </c>
      <c r="F149031">
        <v>4</v>
      </c>
      <c r="G149031" t="s">
        <v>109760</v>
      </c>
      <c r="H149031" t="b">
        <v>0</v>
      </c>
    </row>
    <row r="149032" spans="1:8" x14ac:dyDescent="0.3">
      <c r="A149032">
        <v>149031</v>
      </c>
      <c r="B149032" t="s">
        <v>109721</v>
      </c>
      <c r="C149032">
        <v>20200524</v>
      </c>
      <c r="D149032">
        <v>404</v>
      </c>
      <c r="E149032">
        <v>37552</v>
      </c>
      <c r="F149032">
        <v>1</v>
      </c>
      <c r="G149032" t="s">
        <v>35719</v>
      </c>
      <c r="H149032" t="b">
        <v>0</v>
      </c>
    </row>
    <row r="149033" spans="1:8" x14ac:dyDescent="0.3">
      <c r="A149033">
        <v>149032</v>
      </c>
      <c r="B149033" t="s">
        <v>109721</v>
      </c>
      <c r="C149033">
        <v>20200524</v>
      </c>
      <c r="D149033">
        <v>404</v>
      </c>
      <c r="E149033">
        <v>37552</v>
      </c>
      <c r="F149033">
        <v>2</v>
      </c>
      <c r="G149033" t="s">
        <v>109761</v>
      </c>
      <c r="H149033" t="b">
        <v>0</v>
      </c>
    </row>
    <row r="149034" spans="1:8" x14ac:dyDescent="0.3">
      <c r="A149034">
        <v>149033</v>
      </c>
      <c r="B149034" t="s">
        <v>109721</v>
      </c>
      <c r="C149034">
        <v>20200524</v>
      </c>
      <c r="D149034">
        <v>404</v>
      </c>
      <c r="E149034">
        <v>37552</v>
      </c>
      <c r="F149034">
        <v>3</v>
      </c>
      <c r="G149034" t="s">
        <v>109762</v>
      </c>
      <c r="H149034" t="b">
        <v>0</v>
      </c>
    </row>
    <row r="149035" spans="1:8" x14ac:dyDescent="0.3">
      <c r="A149035">
        <v>149034</v>
      </c>
      <c r="B149035" t="s">
        <v>109721</v>
      </c>
      <c r="C149035">
        <v>20200524</v>
      </c>
      <c r="D149035">
        <v>404</v>
      </c>
      <c r="E149035">
        <v>37552</v>
      </c>
      <c r="F149035">
        <v>4</v>
      </c>
      <c r="G149035" t="s">
        <v>102086</v>
      </c>
      <c r="H149035" t="b">
        <v>1</v>
      </c>
    </row>
    <row r="149036" spans="1:8" x14ac:dyDescent="0.3">
      <c r="A149036">
        <v>149035</v>
      </c>
      <c r="B149036" t="s">
        <v>109721</v>
      </c>
      <c r="C149036">
        <v>20200524</v>
      </c>
      <c r="D149036">
        <v>404</v>
      </c>
      <c r="E149036">
        <v>37553</v>
      </c>
      <c r="F149036">
        <v>1</v>
      </c>
      <c r="G149036" t="s">
        <v>109763</v>
      </c>
      <c r="H149036" t="b">
        <v>0</v>
      </c>
    </row>
    <row r="149037" spans="1:8" x14ac:dyDescent="0.3">
      <c r="A149037">
        <v>149036</v>
      </c>
      <c r="B149037" t="s">
        <v>109721</v>
      </c>
      <c r="C149037">
        <v>20200524</v>
      </c>
      <c r="D149037">
        <v>404</v>
      </c>
      <c r="E149037">
        <v>37553</v>
      </c>
      <c r="F149037">
        <v>2</v>
      </c>
      <c r="G149037" t="s">
        <v>109764</v>
      </c>
      <c r="H149037" t="b">
        <v>0</v>
      </c>
    </row>
    <row r="149038" spans="1:8" x14ac:dyDescent="0.3">
      <c r="A149038">
        <v>149037</v>
      </c>
      <c r="B149038" t="s">
        <v>109721</v>
      </c>
      <c r="C149038">
        <v>20200524</v>
      </c>
      <c r="D149038">
        <v>404</v>
      </c>
      <c r="E149038">
        <v>37553</v>
      </c>
      <c r="F149038">
        <v>3</v>
      </c>
      <c r="G149038" t="s">
        <v>109765</v>
      </c>
      <c r="H149038" t="b">
        <v>0</v>
      </c>
    </row>
    <row r="149039" spans="1:8" x14ac:dyDescent="0.3">
      <c r="A149039">
        <v>149038</v>
      </c>
      <c r="B149039" t="s">
        <v>109721</v>
      </c>
      <c r="C149039">
        <v>20200524</v>
      </c>
      <c r="D149039">
        <v>404</v>
      </c>
      <c r="E149039">
        <v>37553</v>
      </c>
      <c r="F149039">
        <v>4</v>
      </c>
      <c r="G149039" t="s">
        <v>109766</v>
      </c>
      <c r="H149039" t="b">
        <v>1</v>
      </c>
    </row>
    <row r="149040" spans="1:8" x14ac:dyDescent="0.3">
      <c r="A149040">
        <v>149039</v>
      </c>
      <c r="B149040" t="s">
        <v>109721</v>
      </c>
      <c r="C149040">
        <v>20200524</v>
      </c>
      <c r="D149040">
        <v>404</v>
      </c>
      <c r="E149040">
        <v>37554</v>
      </c>
      <c r="F149040">
        <v>1</v>
      </c>
      <c r="G149040" t="s">
        <v>44623</v>
      </c>
      <c r="H149040" t="b">
        <v>0</v>
      </c>
    </row>
    <row r="149041" spans="1:8" x14ac:dyDescent="0.3">
      <c r="A149041">
        <v>149040</v>
      </c>
      <c r="B149041" t="s">
        <v>109721</v>
      </c>
      <c r="C149041">
        <v>20200524</v>
      </c>
      <c r="D149041">
        <v>404</v>
      </c>
      <c r="E149041">
        <v>37554</v>
      </c>
      <c r="F149041">
        <v>2</v>
      </c>
      <c r="G149041" t="s">
        <v>108373</v>
      </c>
      <c r="H149041" t="b">
        <v>0</v>
      </c>
    </row>
    <row r="149042" spans="1:8" x14ac:dyDescent="0.3">
      <c r="A149042">
        <v>149041</v>
      </c>
      <c r="B149042" t="s">
        <v>109721</v>
      </c>
      <c r="C149042">
        <v>20200524</v>
      </c>
      <c r="D149042">
        <v>404</v>
      </c>
      <c r="E149042">
        <v>37554</v>
      </c>
      <c r="F149042">
        <v>3</v>
      </c>
      <c r="G149042" t="s">
        <v>47657</v>
      </c>
      <c r="H149042" t="b">
        <v>0</v>
      </c>
    </row>
    <row r="149043" spans="1:8" x14ac:dyDescent="0.3">
      <c r="A149043">
        <v>149042</v>
      </c>
      <c r="B149043" t="s">
        <v>109721</v>
      </c>
      <c r="C149043">
        <v>20200524</v>
      </c>
      <c r="D149043">
        <v>404</v>
      </c>
      <c r="E149043">
        <v>37554</v>
      </c>
      <c r="F149043">
        <v>4</v>
      </c>
      <c r="G149043" t="s">
        <v>109767</v>
      </c>
      <c r="H149043" t="b">
        <v>1</v>
      </c>
    </row>
    <row r="149044" spans="1:8" x14ac:dyDescent="0.3">
      <c r="A149044">
        <v>149043</v>
      </c>
      <c r="B149044" t="s">
        <v>109721</v>
      </c>
      <c r="C149044">
        <v>20200524</v>
      </c>
      <c r="D149044">
        <v>404</v>
      </c>
      <c r="E149044">
        <v>37555</v>
      </c>
      <c r="F149044">
        <v>1</v>
      </c>
      <c r="G149044" t="s">
        <v>36654</v>
      </c>
      <c r="H149044" t="b">
        <v>0</v>
      </c>
    </row>
    <row r="149045" spans="1:8" x14ac:dyDescent="0.3">
      <c r="A149045">
        <v>149044</v>
      </c>
      <c r="B149045" t="s">
        <v>109721</v>
      </c>
      <c r="C149045">
        <v>20200524</v>
      </c>
      <c r="D149045">
        <v>404</v>
      </c>
      <c r="E149045">
        <v>37555</v>
      </c>
      <c r="F149045">
        <v>2</v>
      </c>
      <c r="G149045" t="s">
        <v>109768</v>
      </c>
      <c r="H149045" t="b">
        <v>0</v>
      </c>
    </row>
    <row r="149046" spans="1:8" x14ac:dyDescent="0.3">
      <c r="A149046">
        <v>149045</v>
      </c>
      <c r="B149046" t="s">
        <v>109721</v>
      </c>
      <c r="C149046">
        <v>20200524</v>
      </c>
      <c r="D149046">
        <v>404</v>
      </c>
      <c r="E149046">
        <v>37555</v>
      </c>
      <c r="F149046">
        <v>3</v>
      </c>
      <c r="G149046" t="s">
        <v>36655</v>
      </c>
      <c r="H149046" t="b">
        <v>0</v>
      </c>
    </row>
    <row r="149047" spans="1:8" x14ac:dyDescent="0.3">
      <c r="A149047">
        <v>149046</v>
      </c>
      <c r="B149047" t="s">
        <v>109721</v>
      </c>
      <c r="C149047">
        <v>20200524</v>
      </c>
      <c r="D149047">
        <v>404</v>
      </c>
      <c r="E149047">
        <v>37555</v>
      </c>
      <c r="F149047">
        <v>4</v>
      </c>
      <c r="G149047" t="s">
        <v>37285</v>
      </c>
      <c r="H149047" t="b">
        <v>1</v>
      </c>
    </row>
    <row r="149048" spans="1:8" x14ac:dyDescent="0.3">
      <c r="A149048">
        <v>149047</v>
      </c>
      <c r="B149048" t="s">
        <v>109721</v>
      </c>
      <c r="C149048">
        <v>20200524</v>
      </c>
      <c r="D149048">
        <v>404</v>
      </c>
      <c r="E149048">
        <v>37556</v>
      </c>
      <c r="F149048">
        <v>1</v>
      </c>
      <c r="G149048" t="s">
        <v>45047</v>
      </c>
      <c r="H149048" t="b">
        <v>1</v>
      </c>
    </row>
    <row r="149049" spans="1:8" x14ac:dyDescent="0.3">
      <c r="A149049">
        <v>149048</v>
      </c>
      <c r="B149049" t="s">
        <v>109721</v>
      </c>
      <c r="C149049">
        <v>20200524</v>
      </c>
      <c r="D149049">
        <v>404</v>
      </c>
      <c r="E149049">
        <v>37556</v>
      </c>
      <c r="F149049">
        <v>2</v>
      </c>
      <c r="G149049" t="s">
        <v>45048</v>
      </c>
      <c r="H149049" t="b">
        <v>0</v>
      </c>
    </row>
    <row r="149050" spans="1:8" x14ac:dyDescent="0.3">
      <c r="A149050">
        <v>149049</v>
      </c>
      <c r="B149050" t="s">
        <v>109721</v>
      </c>
      <c r="C149050">
        <v>20200524</v>
      </c>
      <c r="D149050">
        <v>404</v>
      </c>
      <c r="E149050">
        <v>37556</v>
      </c>
      <c r="F149050">
        <v>3</v>
      </c>
      <c r="G149050" t="s">
        <v>42110</v>
      </c>
      <c r="H149050" t="b">
        <v>0</v>
      </c>
    </row>
    <row r="149051" spans="1:8" x14ac:dyDescent="0.3">
      <c r="A149051">
        <v>149050</v>
      </c>
      <c r="B149051" t="s">
        <v>109721</v>
      </c>
      <c r="C149051">
        <v>20200524</v>
      </c>
      <c r="D149051">
        <v>404</v>
      </c>
      <c r="E149051">
        <v>37556</v>
      </c>
      <c r="F149051">
        <v>4</v>
      </c>
      <c r="G149051" t="s">
        <v>109769</v>
      </c>
      <c r="H149051" t="b">
        <v>0</v>
      </c>
    </row>
    <row r="149052" spans="1:8" x14ac:dyDescent="0.3">
      <c r="A149052">
        <v>149051</v>
      </c>
      <c r="B149052" t="s">
        <v>109721</v>
      </c>
      <c r="C149052">
        <v>20200524</v>
      </c>
      <c r="D149052">
        <v>404</v>
      </c>
      <c r="E149052">
        <v>37557</v>
      </c>
      <c r="F149052">
        <v>1</v>
      </c>
      <c r="G149052" t="s">
        <v>109770</v>
      </c>
      <c r="H149052" t="b">
        <v>0</v>
      </c>
    </row>
    <row r="149053" spans="1:8" x14ac:dyDescent="0.3">
      <c r="A149053">
        <v>149052</v>
      </c>
      <c r="B149053" t="s">
        <v>109721</v>
      </c>
      <c r="C149053">
        <v>20200524</v>
      </c>
      <c r="D149053">
        <v>404</v>
      </c>
      <c r="E149053">
        <v>37557</v>
      </c>
      <c r="F149053">
        <v>2</v>
      </c>
      <c r="G149053" t="s">
        <v>109771</v>
      </c>
      <c r="H149053" t="b">
        <v>0</v>
      </c>
    </row>
    <row r="149054" spans="1:8" x14ac:dyDescent="0.3">
      <c r="A149054">
        <v>149053</v>
      </c>
      <c r="B149054" t="s">
        <v>109721</v>
      </c>
      <c r="C149054">
        <v>20200524</v>
      </c>
      <c r="D149054">
        <v>404</v>
      </c>
      <c r="E149054">
        <v>37557</v>
      </c>
      <c r="F149054">
        <v>3</v>
      </c>
      <c r="G149054" t="s">
        <v>109772</v>
      </c>
      <c r="H149054" t="b">
        <v>1</v>
      </c>
    </row>
    <row r="149055" spans="1:8" x14ac:dyDescent="0.3">
      <c r="A149055">
        <v>149054</v>
      </c>
      <c r="B149055" t="s">
        <v>109721</v>
      </c>
      <c r="C149055">
        <v>20200524</v>
      </c>
      <c r="D149055">
        <v>404</v>
      </c>
      <c r="E149055">
        <v>37557</v>
      </c>
      <c r="F149055">
        <v>4</v>
      </c>
      <c r="G149055" t="s">
        <v>109773</v>
      </c>
      <c r="H149055" t="b">
        <v>0</v>
      </c>
    </row>
    <row r="149056" spans="1:8" x14ac:dyDescent="0.3">
      <c r="A149056">
        <v>149055</v>
      </c>
      <c r="B149056" t="s">
        <v>109721</v>
      </c>
      <c r="C149056">
        <v>20200524</v>
      </c>
      <c r="D149056">
        <v>404</v>
      </c>
      <c r="E149056">
        <v>37558</v>
      </c>
      <c r="F149056">
        <v>1</v>
      </c>
      <c r="G149056" t="s">
        <v>34793</v>
      </c>
      <c r="H149056" t="b">
        <v>0</v>
      </c>
    </row>
    <row r="149057" spans="1:8" x14ac:dyDescent="0.3">
      <c r="A149057">
        <v>149056</v>
      </c>
      <c r="B149057" t="s">
        <v>109721</v>
      </c>
      <c r="C149057">
        <v>20200524</v>
      </c>
      <c r="D149057">
        <v>404</v>
      </c>
      <c r="E149057">
        <v>37558</v>
      </c>
      <c r="F149057">
        <v>2</v>
      </c>
      <c r="G149057" t="s">
        <v>104868</v>
      </c>
      <c r="H149057" t="b">
        <v>0</v>
      </c>
    </row>
    <row r="149058" spans="1:8" x14ac:dyDescent="0.3">
      <c r="A149058">
        <v>149057</v>
      </c>
      <c r="B149058" t="s">
        <v>109721</v>
      </c>
      <c r="C149058">
        <v>20200524</v>
      </c>
      <c r="D149058">
        <v>404</v>
      </c>
      <c r="E149058">
        <v>37558</v>
      </c>
      <c r="F149058">
        <v>3</v>
      </c>
      <c r="G149058" t="s">
        <v>105183</v>
      </c>
      <c r="H149058" t="b">
        <v>0</v>
      </c>
    </row>
    <row r="149059" spans="1:8" x14ac:dyDescent="0.3">
      <c r="A149059">
        <v>149058</v>
      </c>
      <c r="B149059" t="s">
        <v>109721</v>
      </c>
      <c r="C149059">
        <v>20200524</v>
      </c>
      <c r="D149059">
        <v>404</v>
      </c>
      <c r="E149059">
        <v>37558</v>
      </c>
      <c r="F149059">
        <v>4</v>
      </c>
      <c r="G149059" t="s">
        <v>42225</v>
      </c>
      <c r="H149059" t="b">
        <v>1</v>
      </c>
    </row>
    <row r="149060" spans="1:8" x14ac:dyDescent="0.3">
      <c r="A149060">
        <v>149059</v>
      </c>
      <c r="B149060" t="s">
        <v>109721</v>
      </c>
      <c r="C149060">
        <v>20200524</v>
      </c>
      <c r="D149060">
        <v>404</v>
      </c>
      <c r="E149060">
        <v>37559</v>
      </c>
      <c r="F149060">
        <v>1</v>
      </c>
      <c r="G149060" t="s">
        <v>109774</v>
      </c>
      <c r="H149060" t="b">
        <v>0</v>
      </c>
    </row>
    <row r="149061" spans="1:8" x14ac:dyDescent="0.3">
      <c r="A149061">
        <v>149060</v>
      </c>
      <c r="B149061" t="s">
        <v>109721</v>
      </c>
      <c r="C149061">
        <v>20200524</v>
      </c>
      <c r="D149061">
        <v>404</v>
      </c>
      <c r="E149061">
        <v>37559</v>
      </c>
      <c r="F149061">
        <v>2</v>
      </c>
      <c r="G149061" t="s">
        <v>109775</v>
      </c>
      <c r="H149061" t="b">
        <v>0</v>
      </c>
    </row>
    <row r="149062" spans="1:8" x14ac:dyDescent="0.3">
      <c r="A149062">
        <v>149061</v>
      </c>
      <c r="B149062" t="s">
        <v>109721</v>
      </c>
      <c r="C149062">
        <v>20200524</v>
      </c>
      <c r="D149062">
        <v>404</v>
      </c>
      <c r="E149062">
        <v>37559</v>
      </c>
      <c r="F149062">
        <v>3</v>
      </c>
      <c r="G149062" t="s">
        <v>109776</v>
      </c>
      <c r="H149062" t="b">
        <v>0</v>
      </c>
    </row>
    <row r="149063" spans="1:8" x14ac:dyDescent="0.3">
      <c r="A149063">
        <v>149062</v>
      </c>
      <c r="B149063" t="s">
        <v>109721</v>
      </c>
      <c r="C149063">
        <v>20200524</v>
      </c>
      <c r="D149063">
        <v>404</v>
      </c>
      <c r="E149063">
        <v>37559</v>
      </c>
      <c r="F149063">
        <v>4</v>
      </c>
      <c r="G149063" t="s">
        <v>109777</v>
      </c>
      <c r="H149063" t="b">
        <v>1</v>
      </c>
    </row>
    <row r="149064" spans="1:8" x14ac:dyDescent="0.3">
      <c r="A149064">
        <v>149063</v>
      </c>
      <c r="B149064" t="s">
        <v>109721</v>
      </c>
      <c r="C149064">
        <v>20200524</v>
      </c>
      <c r="D149064">
        <v>404</v>
      </c>
      <c r="E149064">
        <v>37560</v>
      </c>
      <c r="F149064">
        <v>1</v>
      </c>
      <c r="G149064" t="s">
        <v>109778</v>
      </c>
      <c r="H149064" t="b">
        <v>0</v>
      </c>
    </row>
    <row r="149065" spans="1:8" x14ac:dyDescent="0.3">
      <c r="A149065">
        <v>149064</v>
      </c>
      <c r="B149065" t="s">
        <v>109721</v>
      </c>
      <c r="C149065">
        <v>20200524</v>
      </c>
      <c r="D149065">
        <v>404</v>
      </c>
      <c r="E149065">
        <v>37560</v>
      </c>
      <c r="F149065">
        <v>2</v>
      </c>
      <c r="G149065" t="s">
        <v>109779</v>
      </c>
      <c r="H149065" t="b">
        <v>0</v>
      </c>
    </row>
    <row r="149066" spans="1:8" x14ac:dyDescent="0.3">
      <c r="A149066">
        <v>149065</v>
      </c>
      <c r="B149066" t="s">
        <v>109721</v>
      </c>
      <c r="C149066">
        <v>20200524</v>
      </c>
      <c r="D149066">
        <v>404</v>
      </c>
      <c r="E149066">
        <v>37560</v>
      </c>
      <c r="F149066">
        <v>3</v>
      </c>
      <c r="G149066" t="s">
        <v>109780</v>
      </c>
      <c r="H149066" t="b">
        <v>1</v>
      </c>
    </row>
    <row r="149067" spans="1:8" x14ac:dyDescent="0.3">
      <c r="A149067">
        <v>149066</v>
      </c>
      <c r="B149067" t="s">
        <v>109721</v>
      </c>
      <c r="C149067">
        <v>20200524</v>
      </c>
      <c r="D149067">
        <v>404</v>
      </c>
      <c r="E149067">
        <v>37560</v>
      </c>
      <c r="F149067">
        <v>4</v>
      </c>
      <c r="G149067" t="s">
        <v>109781</v>
      </c>
      <c r="H149067" t="b">
        <v>0</v>
      </c>
    </row>
    <row r="149068" spans="1:8" x14ac:dyDescent="0.3">
      <c r="A149068">
        <v>149067</v>
      </c>
      <c r="B149068" t="s">
        <v>109721</v>
      </c>
      <c r="C149068">
        <v>20200524</v>
      </c>
      <c r="D149068">
        <v>404</v>
      </c>
      <c r="E149068">
        <v>37561</v>
      </c>
      <c r="F149068">
        <v>1</v>
      </c>
      <c r="G149068" t="s">
        <v>104892</v>
      </c>
      <c r="H149068" t="b">
        <v>0</v>
      </c>
    </row>
    <row r="149069" spans="1:8" x14ac:dyDescent="0.3">
      <c r="A149069">
        <v>149068</v>
      </c>
      <c r="B149069" t="s">
        <v>109721</v>
      </c>
      <c r="C149069">
        <v>20200524</v>
      </c>
      <c r="D149069">
        <v>404</v>
      </c>
      <c r="E149069">
        <v>37561</v>
      </c>
      <c r="F149069">
        <v>2</v>
      </c>
      <c r="G149069" t="s">
        <v>109782</v>
      </c>
      <c r="H149069" t="b">
        <v>0</v>
      </c>
    </row>
    <row r="149070" spans="1:8" x14ac:dyDescent="0.3">
      <c r="A149070">
        <v>149069</v>
      </c>
      <c r="B149070" t="s">
        <v>109721</v>
      </c>
      <c r="C149070">
        <v>20200524</v>
      </c>
      <c r="D149070">
        <v>404</v>
      </c>
      <c r="E149070">
        <v>37561</v>
      </c>
      <c r="F149070">
        <v>3</v>
      </c>
      <c r="G149070" t="s">
        <v>109783</v>
      </c>
      <c r="H149070" t="b">
        <v>0</v>
      </c>
    </row>
    <row r="149071" spans="1:8" x14ac:dyDescent="0.3">
      <c r="A149071">
        <v>149070</v>
      </c>
      <c r="B149071" t="s">
        <v>109721</v>
      </c>
      <c r="C149071">
        <v>20200524</v>
      </c>
      <c r="D149071">
        <v>404</v>
      </c>
      <c r="E149071">
        <v>37561</v>
      </c>
      <c r="F149071">
        <v>4</v>
      </c>
      <c r="G149071" t="s">
        <v>109784</v>
      </c>
      <c r="H149071" t="b">
        <v>1</v>
      </c>
    </row>
    <row r="149072" spans="1:8" x14ac:dyDescent="0.3">
      <c r="A149072">
        <v>149071</v>
      </c>
      <c r="B149072" t="s">
        <v>109721</v>
      </c>
      <c r="C149072">
        <v>20200524</v>
      </c>
      <c r="D149072">
        <v>404</v>
      </c>
      <c r="E149072">
        <v>37562</v>
      </c>
      <c r="F149072">
        <v>1</v>
      </c>
      <c r="G149072" t="s">
        <v>109785</v>
      </c>
      <c r="H149072" t="b">
        <v>0</v>
      </c>
    </row>
    <row r="149073" spans="1:8" x14ac:dyDescent="0.3">
      <c r="A149073">
        <v>149072</v>
      </c>
      <c r="B149073" t="s">
        <v>109721</v>
      </c>
      <c r="C149073">
        <v>20200524</v>
      </c>
      <c r="D149073">
        <v>404</v>
      </c>
      <c r="E149073">
        <v>37562</v>
      </c>
      <c r="F149073">
        <v>2</v>
      </c>
      <c r="G149073" t="s">
        <v>109786</v>
      </c>
      <c r="H149073" t="b">
        <v>1</v>
      </c>
    </row>
    <row r="149074" spans="1:8" x14ac:dyDescent="0.3">
      <c r="A149074">
        <v>149073</v>
      </c>
      <c r="B149074" t="s">
        <v>109721</v>
      </c>
      <c r="C149074">
        <v>20200524</v>
      </c>
      <c r="D149074">
        <v>404</v>
      </c>
      <c r="E149074">
        <v>37562</v>
      </c>
      <c r="F149074">
        <v>3</v>
      </c>
      <c r="G149074" t="s">
        <v>109787</v>
      </c>
      <c r="H149074" t="b">
        <v>0</v>
      </c>
    </row>
    <row r="149075" spans="1:8" x14ac:dyDescent="0.3">
      <c r="A149075">
        <v>149074</v>
      </c>
      <c r="B149075" t="s">
        <v>109721</v>
      </c>
      <c r="C149075">
        <v>20200524</v>
      </c>
      <c r="D149075">
        <v>404</v>
      </c>
      <c r="E149075">
        <v>37562</v>
      </c>
      <c r="F149075">
        <v>4</v>
      </c>
      <c r="G149075" t="s">
        <v>109788</v>
      </c>
      <c r="H149075" t="b">
        <v>0</v>
      </c>
    </row>
    <row r="149076" spans="1:8" x14ac:dyDescent="0.3">
      <c r="A149076">
        <v>149075</v>
      </c>
      <c r="B149076" t="s">
        <v>109721</v>
      </c>
      <c r="C149076">
        <v>20200524</v>
      </c>
      <c r="D149076">
        <v>404</v>
      </c>
      <c r="E149076">
        <v>37563</v>
      </c>
      <c r="F149076">
        <v>1</v>
      </c>
      <c r="G149076" t="s">
        <v>36316</v>
      </c>
      <c r="H149076" t="b">
        <v>0</v>
      </c>
    </row>
    <row r="149077" spans="1:8" x14ac:dyDescent="0.3">
      <c r="A149077">
        <v>149076</v>
      </c>
      <c r="B149077" t="s">
        <v>109721</v>
      </c>
      <c r="C149077">
        <v>20200524</v>
      </c>
      <c r="D149077">
        <v>404</v>
      </c>
      <c r="E149077">
        <v>37563</v>
      </c>
      <c r="F149077">
        <v>2</v>
      </c>
      <c r="G149077" t="s">
        <v>34777</v>
      </c>
      <c r="H149077" t="b">
        <v>0</v>
      </c>
    </row>
    <row r="149078" spans="1:8" x14ac:dyDescent="0.3">
      <c r="A149078">
        <v>149077</v>
      </c>
      <c r="B149078" t="s">
        <v>109721</v>
      </c>
      <c r="C149078">
        <v>20200524</v>
      </c>
      <c r="D149078">
        <v>404</v>
      </c>
      <c r="E149078">
        <v>37563</v>
      </c>
      <c r="F149078">
        <v>3</v>
      </c>
      <c r="G149078" t="s">
        <v>35115</v>
      </c>
      <c r="H149078" t="b">
        <v>1</v>
      </c>
    </row>
    <row r="149079" spans="1:8" x14ac:dyDescent="0.3">
      <c r="A149079">
        <v>149078</v>
      </c>
      <c r="B149079" t="s">
        <v>109721</v>
      </c>
      <c r="C149079">
        <v>20200524</v>
      </c>
      <c r="D149079">
        <v>404</v>
      </c>
      <c r="E149079">
        <v>37563</v>
      </c>
      <c r="F149079">
        <v>4</v>
      </c>
      <c r="G149079" t="s">
        <v>40422</v>
      </c>
      <c r="H149079" t="b">
        <v>0</v>
      </c>
    </row>
    <row r="149080" spans="1:8" x14ac:dyDescent="0.3">
      <c r="A149080">
        <v>149079</v>
      </c>
      <c r="B149080" t="s">
        <v>109721</v>
      </c>
      <c r="C149080">
        <v>20200524</v>
      </c>
      <c r="D149080">
        <v>404</v>
      </c>
      <c r="E149080">
        <v>37564</v>
      </c>
      <c r="F149080">
        <v>1</v>
      </c>
      <c r="G149080" t="s">
        <v>45055</v>
      </c>
      <c r="H149080" t="b">
        <v>0</v>
      </c>
    </row>
    <row r="149081" spans="1:8" x14ac:dyDescent="0.3">
      <c r="A149081">
        <v>149080</v>
      </c>
      <c r="B149081" t="s">
        <v>109721</v>
      </c>
      <c r="C149081">
        <v>20200524</v>
      </c>
      <c r="D149081">
        <v>404</v>
      </c>
      <c r="E149081">
        <v>37564</v>
      </c>
      <c r="F149081">
        <v>2</v>
      </c>
      <c r="G149081" t="s">
        <v>45054</v>
      </c>
      <c r="H149081" t="b">
        <v>1</v>
      </c>
    </row>
    <row r="149082" spans="1:8" x14ac:dyDescent="0.3">
      <c r="A149082">
        <v>149081</v>
      </c>
      <c r="B149082" t="s">
        <v>109721</v>
      </c>
      <c r="C149082">
        <v>20200524</v>
      </c>
      <c r="D149082">
        <v>404</v>
      </c>
      <c r="E149082">
        <v>37564</v>
      </c>
      <c r="F149082">
        <v>3</v>
      </c>
      <c r="G149082" t="s">
        <v>109789</v>
      </c>
      <c r="H149082" t="b">
        <v>0</v>
      </c>
    </row>
    <row r="149083" spans="1:8" x14ac:dyDescent="0.3">
      <c r="A149083">
        <v>149082</v>
      </c>
      <c r="B149083" t="s">
        <v>109721</v>
      </c>
      <c r="C149083">
        <v>20200524</v>
      </c>
      <c r="D149083">
        <v>404</v>
      </c>
      <c r="E149083">
        <v>37564</v>
      </c>
      <c r="F149083">
        <v>4</v>
      </c>
      <c r="G149083" t="s">
        <v>103921</v>
      </c>
      <c r="H149083" t="b">
        <v>0</v>
      </c>
    </row>
    <row r="149084" spans="1:8" x14ac:dyDescent="0.3">
      <c r="A149084">
        <v>149083</v>
      </c>
      <c r="B149084" t="s">
        <v>109721</v>
      </c>
      <c r="C149084">
        <v>20200524</v>
      </c>
      <c r="D149084">
        <v>404</v>
      </c>
      <c r="E149084">
        <v>37565</v>
      </c>
      <c r="F149084">
        <v>1</v>
      </c>
      <c r="G149084" t="s">
        <v>109790</v>
      </c>
      <c r="H149084" t="b">
        <v>1</v>
      </c>
    </row>
    <row r="149085" spans="1:8" x14ac:dyDescent="0.3">
      <c r="A149085">
        <v>149084</v>
      </c>
      <c r="B149085" t="s">
        <v>109721</v>
      </c>
      <c r="C149085">
        <v>20200524</v>
      </c>
      <c r="D149085">
        <v>404</v>
      </c>
      <c r="E149085">
        <v>37565</v>
      </c>
      <c r="F149085">
        <v>2</v>
      </c>
      <c r="G149085" t="s">
        <v>109791</v>
      </c>
      <c r="H149085" t="b">
        <v>0</v>
      </c>
    </row>
    <row r="149086" spans="1:8" x14ac:dyDescent="0.3">
      <c r="A149086">
        <v>149085</v>
      </c>
      <c r="B149086" t="s">
        <v>109721</v>
      </c>
      <c r="C149086">
        <v>20200524</v>
      </c>
      <c r="D149086">
        <v>404</v>
      </c>
      <c r="E149086">
        <v>37565</v>
      </c>
      <c r="F149086">
        <v>3</v>
      </c>
      <c r="G149086" t="s">
        <v>109792</v>
      </c>
      <c r="H149086" t="b">
        <v>0</v>
      </c>
    </row>
    <row r="149087" spans="1:8" x14ac:dyDescent="0.3">
      <c r="A149087">
        <v>149086</v>
      </c>
      <c r="B149087" t="s">
        <v>109721</v>
      </c>
      <c r="C149087">
        <v>20200524</v>
      </c>
      <c r="D149087">
        <v>404</v>
      </c>
      <c r="E149087">
        <v>37565</v>
      </c>
      <c r="F149087">
        <v>4</v>
      </c>
      <c r="G149087" t="s">
        <v>109793</v>
      </c>
      <c r="H149087" t="b">
        <v>0</v>
      </c>
    </row>
    <row r="149088" spans="1:8" x14ac:dyDescent="0.3">
      <c r="A149088">
        <v>149087</v>
      </c>
      <c r="B149088" t="s">
        <v>109721</v>
      </c>
      <c r="C149088">
        <v>20200524</v>
      </c>
      <c r="D149088">
        <v>404</v>
      </c>
      <c r="E149088">
        <v>37566</v>
      </c>
      <c r="F149088">
        <v>1</v>
      </c>
      <c r="G149088" t="s">
        <v>109794</v>
      </c>
      <c r="H149088" t="b">
        <v>1</v>
      </c>
    </row>
    <row r="149089" spans="1:8" x14ac:dyDescent="0.3">
      <c r="A149089">
        <v>149088</v>
      </c>
      <c r="B149089" t="s">
        <v>109721</v>
      </c>
      <c r="C149089">
        <v>20200524</v>
      </c>
      <c r="D149089">
        <v>404</v>
      </c>
      <c r="E149089">
        <v>37566</v>
      </c>
      <c r="F149089">
        <v>2</v>
      </c>
      <c r="G149089" t="s">
        <v>109795</v>
      </c>
      <c r="H149089" t="b">
        <v>0</v>
      </c>
    </row>
    <row r="149090" spans="1:8" x14ac:dyDescent="0.3">
      <c r="A149090">
        <v>149089</v>
      </c>
      <c r="B149090" t="s">
        <v>109721</v>
      </c>
      <c r="C149090">
        <v>20200524</v>
      </c>
      <c r="D149090">
        <v>404</v>
      </c>
      <c r="E149090">
        <v>37566</v>
      </c>
      <c r="F149090">
        <v>3</v>
      </c>
      <c r="G149090" t="s">
        <v>109796</v>
      </c>
      <c r="H149090" t="b">
        <v>0</v>
      </c>
    </row>
    <row r="149091" spans="1:8" x14ac:dyDescent="0.3">
      <c r="A149091">
        <v>149090</v>
      </c>
      <c r="B149091" t="s">
        <v>109721</v>
      </c>
      <c r="C149091">
        <v>20200524</v>
      </c>
      <c r="D149091">
        <v>404</v>
      </c>
      <c r="E149091">
        <v>37566</v>
      </c>
      <c r="F149091">
        <v>4</v>
      </c>
      <c r="G149091" t="s">
        <v>109797</v>
      </c>
      <c r="H149091" t="b">
        <v>0</v>
      </c>
    </row>
    <row r="149092" spans="1:8" x14ac:dyDescent="0.3">
      <c r="A149092">
        <v>149091</v>
      </c>
      <c r="B149092" t="s">
        <v>109721</v>
      </c>
      <c r="C149092">
        <v>20200524</v>
      </c>
      <c r="D149092">
        <v>404</v>
      </c>
      <c r="E149092">
        <v>37567</v>
      </c>
      <c r="F149092">
        <v>1</v>
      </c>
      <c r="G149092" t="s">
        <v>109798</v>
      </c>
      <c r="H149092" t="b">
        <v>1</v>
      </c>
    </row>
    <row r="149093" spans="1:8" x14ac:dyDescent="0.3">
      <c r="A149093">
        <v>149092</v>
      </c>
      <c r="B149093" t="s">
        <v>109721</v>
      </c>
      <c r="C149093">
        <v>20200524</v>
      </c>
      <c r="D149093">
        <v>404</v>
      </c>
      <c r="E149093">
        <v>37567</v>
      </c>
      <c r="F149093">
        <v>2</v>
      </c>
      <c r="G149093" t="s">
        <v>109799</v>
      </c>
      <c r="H149093" t="b">
        <v>0</v>
      </c>
    </row>
    <row r="149094" spans="1:8" x14ac:dyDescent="0.3">
      <c r="A149094">
        <v>149093</v>
      </c>
      <c r="B149094" t="s">
        <v>109721</v>
      </c>
      <c r="C149094">
        <v>20200524</v>
      </c>
      <c r="D149094">
        <v>404</v>
      </c>
      <c r="E149094">
        <v>37567</v>
      </c>
      <c r="F149094">
        <v>3</v>
      </c>
      <c r="G149094" t="s">
        <v>41459</v>
      </c>
      <c r="H149094" t="b">
        <v>0</v>
      </c>
    </row>
    <row r="149095" spans="1:8" x14ac:dyDescent="0.3">
      <c r="A149095">
        <v>149094</v>
      </c>
      <c r="B149095" t="s">
        <v>109721</v>
      </c>
      <c r="C149095">
        <v>20200524</v>
      </c>
      <c r="D149095">
        <v>404</v>
      </c>
      <c r="E149095">
        <v>37567</v>
      </c>
      <c r="F149095">
        <v>4</v>
      </c>
      <c r="G149095" t="s">
        <v>41460</v>
      </c>
      <c r="H149095" t="b">
        <v>0</v>
      </c>
    </row>
    <row r="149096" spans="1:8" x14ac:dyDescent="0.3">
      <c r="A149096">
        <v>149095</v>
      </c>
      <c r="B149096" t="s">
        <v>109721</v>
      </c>
      <c r="C149096">
        <v>20200524</v>
      </c>
      <c r="D149096">
        <v>404</v>
      </c>
      <c r="E149096">
        <v>37568</v>
      </c>
      <c r="F149096">
        <v>1</v>
      </c>
      <c r="G149096" t="s">
        <v>109800</v>
      </c>
      <c r="H149096" t="b">
        <v>0</v>
      </c>
    </row>
    <row r="149097" spans="1:8" x14ac:dyDescent="0.3">
      <c r="A149097">
        <v>149096</v>
      </c>
      <c r="B149097" t="s">
        <v>109721</v>
      </c>
      <c r="C149097">
        <v>20200524</v>
      </c>
      <c r="D149097">
        <v>404</v>
      </c>
      <c r="E149097">
        <v>37568</v>
      </c>
      <c r="F149097">
        <v>2</v>
      </c>
      <c r="G149097" t="s">
        <v>40466</v>
      </c>
      <c r="H149097" t="b">
        <v>0</v>
      </c>
    </row>
    <row r="149098" spans="1:8" x14ac:dyDescent="0.3">
      <c r="A149098">
        <v>149097</v>
      </c>
      <c r="B149098" t="s">
        <v>109721</v>
      </c>
      <c r="C149098">
        <v>20200524</v>
      </c>
      <c r="D149098">
        <v>404</v>
      </c>
      <c r="E149098">
        <v>37568</v>
      </c>
      <c r="F149098">
        <v>3</v>
      </c>
      <c r="G149098" t="s">
        <v>109801</v>
      </c>
      <c r="H149098" t="b">
        <v>0</v>
      </c>
    </row>
    <row r="149099" spans="1:8" x14ac:dyDescent="0.3">
      <c r="A149099">
        <v>149098</v>
      </c>
      <c r="B149099" t="s">
        <v>109721</v>
      </c>
      <c r="C149099">
        <v>20200524</v>
      </c>
      <c r="D149099">
        <v>404</v>
      </c>
      <c r="E149099">
        <v>37568</v>
      </c>
      <c r="F149099">
        <v>4</v>
      </c>
      <c r="G149099" t="s">
        <v>109802</v>
      </c>
      <c r="H149099" t="b">
        <v>1</v>
      </c>
    </row>
    <row r="149100" spans="1:8" x14ac:dyDescent="0.3">
      <c r="A149100">
        <v>149099</v>
      </c>
      <c r="B149100" t="s">
        <v>109721</v>
      </c>
      <c r="C149100">
        <v>20200524</v>
      </c>
      <c r="D149100">
        <v>404</v>
      </c>
      <c r="E149100">
        <v>37569</v>
      </c>
      <c r="F149100">
        <v>1</v>
      </c>
      <c r="G149100" t="s">
        <v>40717</v>
      </c>
      <c r="H149100" t="b">
        <v>0</v>
      </c>
    </row>
    <row r="149101" spans="1:8" x14ac:dyDescent="0.3">
      <c r="A149101">
        <v>149100</v>
      </c>
      <c r="B149101" t="s">
        <v>109721</v>
      </c>
      <c r="C149101">
        <v>20200524</v>
      </c>
      <c r="D149101">
        <v>404</v>
      </c>
      <c r="E149101">
        <v>37569</v>
      </c>
      <c r="F149101">
        <v>2</v>
      </c>
      <c r="G149101" t="s">
        <v>33537</v>
      </c>
      <c r="H149101" t="b">
        <v>0</v>
      </c>
    </row>
    <row r="149102" spans="1:8" x14ac:dyDescent="0.3">
      <c r="A149102">
        <v>149101</v>
      </c>
      <c r="B149102" t="s">
        <v>109721</v>
      </c>
      <c r="C149102">
        <v>20200524</v>
      </c>
      <c r="D149102">
        <v>404</v>
      </c>
      <c r="E149102">
        <v>37569</v>
      </c>
      <c r="F149102">
        <v>3</v>
      </c>
      <c r="G149102" t="s">
        <v>109803</v>
      </c>
      <c r="H149102" t="b">
        <v>0</v>
      </c>
    </row>
    <row r="149103" spans="1:8" x14ac:dyDescent="0.3">
      <c r="A149103">
        <v>149102</v>
      </c>
      <c r="B149103" t="s">
        <v>109721</v>
      </c>
      <c r="C149103">
        <v>20200524</v>
      </c>
      <c r="D149103">
        <v>404</v>
      </c>
      <c r="E149103">
        <v>37569</v>
      </c>
      <c r="F149103">
        <v>4</v>
      </c>
      <c r="G149103" t="s">
        <v>109804</v>
      </c>
      <c r="H149103" t="b">
        <v>1</v>
      </c>
    </row>
    <row r="149104" spans="1:8" x14ac:dyDescent="0.3">
      <c r="A149104">
        <v>149103</v>
      </c>
      <c r="B149104" t="s">
        <v>109721</v>
      </c>
      <c r="C149104">
        <v>20200524</v>
      </c>
      <c r="D149104">
        <v>404</v>
      </c>
      <c r="E149104">
        <v>37570</v>
      </c>
      <c r="F149104">
        <v>1</v>
      </c>
      <c r="G149104" t="s">
        <v>40759</v>
      </c>
      <c r="H149104" t="b">
        <v>0</v>
      </c>
    </row>
    <row r="149105" spans="1:8" x14ac:dyDescent="0.3">
      <c r="A149105">
        <v>149104</v>
      </c>
      <c r="B149105" t="s">
        <v>109721</v>
      </c>
      <c r="C149105">
        <v>20200524</v>
      </c>
      <c r="D149105">
        <v>404</v>
      </c>
      <c r="E149105">
        <v>37570</v>
      </c>
      <c r="F149105">
        <v>2</v>
      </c>
      <c r="G149105" t="s">
        <v>40421</v>
      </c>
      <c r="H149105" t="b">
        <v>1</v>
      </c>
    </row>
    <row r="149106" spans="1:8" x14ac:dyDescent="0.3">
      <c r="A149106">
        <v>149105</v>
      </c>
      <c r="B149106" t="s">
        <v>109721</v>
      </c>
      <c r="C149106">
        <v>20200524</v>
      </c>
      <c r="D149106">
        <v>404</v>
      </c>
      <c r="E149106">
        <v>37570</v>
      </c>
      <c r="F149106">
        <v>3</v>
      </c>
      <c r="G149106" t="s">
        <v>40760</v>
      </c>
      <c r="H149106" t="b">
        <v>0</v>
      </c>
    </row>
    <row r="149107" spans="1:8" x14ac:dyDescent="0.3">
      <c r="A149107">
        <v>149106</v>
      </c>
      <c r="B149107" t="s">
        <v>109721</v>
      </c>
      <c r="C149107">
        <v>20200524</v>
      </c>
      <c r="D149107">
        <v>404</v>
      </c>
      <c r="E149107">
        <v>37570</v>
      </c>
      <c r="F149107">
        <v>4</v>
      </c>
      <c r="G149107" t="s">
        <v>109805</v>
      </c>
      <c r="H149107" t="b">
        <v>0</v>
      </c>
    </row>
    <row r="149108" spans="1:8" x14ac:dyDescent="0.3">
      <c r="A149108">
        <v>149107</v>
      </c>
      <c r="B149108" t="s">
        <v>109721</v>
      </c>
      <c r="C149108">
        <v>20200524</v>
      </c>
      <c r="D149108">
        <v>404</v>
      </c>
      <c r="E149108">
        <v>37571</v>
      </c>
      <c r="F149108">
        <v>1</v>
      </c>
      <c r="G149108" t="s">
        <v>109806</v>
      </c>
      <c r="H149108" t="b">
        <v>0</v>
      </c>
    </row>
    <row r="149109" spans="1:8" x14ac:dyDescent="0.3">
      <c r="A149109">
        <v>149108</v>
      </c>
      <c r="B149109" t="s">
        <v>109721</v>
      </c>
      <c r="C149109">
        <v>20200524</v>
      </c>
      <c r="D149109">
        <v>404</v>
      </c>
      <c r="E149109">
        <v>37571</v>
      </c>
      <c r="F149109">
        <v>2</v>
      </c>
      <c r="G149109" t="s">
        <v>109807</v>
      </c>
      <c r="H149109" t="b">
        <v>1</v>
      </c>
    </row>
    <row r="149110" spans="1:8" x14ac:dyDescent="0.3">
      <c r="A149110">
        <v>149109</v>
      </c>
      <c r="B149110" t="s">
        <v>109721</v>
      </c>
      <c r="C149110">
        <v>20200524</v>
      </c>
      <c r="D149110">
        <v>404</v>
      </c>
      <c r="E149110">
        <v>37571</v>
      </c>
      <c r="F149110">
        <v>3</v>
      </c>
      <c r="G149110" t="s">
        <v>109808</v>
      </c>
      <c r="H149110" t="b">
        <v>0</v>
      </c>
    </row>
    <row r="149111" spans="1:8" x14ac:dyDescent="0.3">
      <c r="A149111">
        <v>149110</v>
      </c>
      <c r="B149111" t="s">
        <v>109721</v>
      </c>
      <c r="C149111">
        <v>20200524</v>
      </c>
      <c r="D149111">
        <v>404</v>
      </c>
      <c r="E149111">
        <v>37571</v>
      </c>
      <c r="F149111">
        <v>4</v>
      </c>
      <c r="G149111" t="s">
        <v>109809</v>
      </c>
      <c r="H149111" t="b">
        <v>0</v>
      </c>
    </row>
    <row r="149112" spans="1:8" x14ac:dyDescent="0.3">
      <c r="A149112">
        <v>149111</v>
      </c>
      <c r="B149112" t="s">
        <v>109721</v>
      </c>
      <c r="C149112">
        <v>20200524</v>
      </c>
      <c r="D149112">
        <v>404</v>
      </c>
      <c r="E149112">
        <v>37572</v>
      </c>
      <c r="F149112">
        <v>1</v>
      </c>
      <c r="G149112" t="s">
        <v>109810</v>
      </c>
      <c r="H149112" t="b">
        <v>0</v>
      </c>
    </row>
    <row r="149113" spans="1:8" x14ac:dyDescent="0.3">
      <c r="A149113">
        <v>149112</v>
      </c>
      <c r="B149113" t="s">
        <v>109721</v>
      </c>
      <c r="C149113">
        <v>20200524</v>
      </c>
      <c r="D149113">
        <v>404</v>
      </c>
      <c r="E149113">
        <v>37572</v>
      </c>
      <c r="F149113">
        <v>2</v>
      </c>
      <c r="G149113" t="s">
        <v>109811</v>
      </c>
      <c r="H149113" t="b">
        <v>0</v>
      </c>
    </row>
    <row r="149114" spans="1:8" x14ac:dyDescent="0.3">
      <c r="A149114">
        <v>149113</v>
      </c>
      <c r="B149114" t="s">
        <v>109721</v>
      </c>
      <c r="C149114">
        <v>20200524</v>
      </c>
      <c r="D149114">
        <v>404</v>
      </c>
      <c r="E149114">
        <v>37572</v>
      </c>
      <c r="F149114">
        <v>3</v>
      </c>
      <c r="G149114" t="s">
        <v>109812</v>
      </c>
      <c r="H149114" t="b">
        <v>0</v>
      </c>
    </row>
    <row r="149115" spans="1:8" x14ac:dyDescent="0.3">
      <c r="A149115">
        <v>149114</v>
      </c>
      <c r="B149115" t="s">
        <v>109721</v>
      </c>
      <c r="C149115">
        <v>20200524</v>
      </c>
      <c r="D149115">
        <v>404</v>
      </c>
      <c r="E149115">
        <v>37572</v>
      </c>
      <c r="F149115">
        <v>4</v>
      </c>
      <c r="G149115" t="s">
        <v>109813</v>
      </c>
      <c r="H149115" t="b">
        <v>1</v>
      </c>
    </row>
    <row r="149116" spans="1:8" x14ac:dyDescent="0.3">
      <c r="A149116">
        <v>149115</v>
      </c>
      <c r="B149116" t="s">
        <v>109721</v>
      </c>
      <c r="C149116">
        <v>20200524</v>
      </c>
      <c r="D149116">
        <v>404</v>
      </c>
      <c r="E149116">
        <v>37573</v>
      </c>
      <c r="F149116">
        <v>1</v>
      </c>
      <c r="G149116" t="s">
        <v>109814</v>
      </c>
      <c r="H149116" t="b">
        <v>0</v>
      </c>
    </row>
    <row r="149117" spans="1:8" x14ac:dyDescent="0.3">
      <c r="A149117">
        <v>149116</v>
      </c>
      <c r="B149117" t="s">
        <v>109721</v>
      </c>
      <c r="C149117">
        <v>20200524</v>
      </c>
      <c r="D149117">
        <v>404</v>
      </c>
      <c r="E149117">
        <v>37573</v>
      </c>
      <c r="F149117">
        <v>2</v>
      </c>
      <c r="G149117" t="s">
        <v>109815</v>
      </c>
      <c r="H149117" t="b">
        <v>0</v>
      </c>
    </row>
    <row r="149118" spans="1:8" x14ac:dyDescent="0.3">
      <c r="A149118">
        <v>149117</v>
      </c>
      <c r="B149118" t="s">
        <v>109721</v>
      </c>
      <c r="C149118">
        <v>20200524</v>
      </c>
      <c r="D149118">
        <v>404</v>
      </c>
      <c r="E149118">
        <v>37573</v>
      </c>
      <c r="F149118">
        <v>3</v>
      </c>
      <c r="G149118" t="s">
        <v>109816</v>
      </c>
      <c r="H149118" t="b">
        <v>0</v>
      </c>
    </row>
    <row r="149119" spans="1:8" x14ac:dyDescent="0.3">
      <c r="A149119">
        <v>149118</v>
      </c>
      <c r="B149119" t="s">
        <v>109721</v>
      </c>
      <c r="C149119">
        <v>20200524</v>
      </c>
      <c r="D149119">
        <v>404</v>
      </c>
      <c r="E149119">
        <v>37573</v>
      </c>
      <c r="F149119">
        <v>4</v>
      </c>
      <c r="G149119" t="s">
        <v>109817</v>
      </c>
      <c r="H149119" t="b">
        <v>1</v>
      </c>
    </row>
    <row r="149120" spans="1:8" x14ac:dyDescent="0.3">
      <c r="A149120">
        <v>149119</v>
      </c>
      <c r="B149120" t="s">
        <v>109721</v>
      </c>
      <c r="C149120">
        <v>20200524</v>
      </c>
      <c r="D149120">
        <v>404</v>
      </c>
      <c r="E149120">
        <v>37574</v>
      </c>
      <c r="F149120">
        <v>1</v>
      </c>
      <c r="G149120" t="s">
        <v>109818</v>
      </c>
      <c r="H149120" t="b">
        <v>0</v>
      </c>
    </row>
    <row r="149121" spans="1:8" x14ac:dyDescent="0.3">
      <c r="A149121">
        <v>149120</v>
      </c>
      <c r="B149121" t="s">
        <v>109721</v>
      </c>
      <c r="C149121">
        <v>20200524</v>
      </c>
      <c r="D149121">
        <v>404</v>
      </c>
      <c r="E149121">
        <v>37574</v>
      </c>
      <c r="F149121">
        <v>2</v>
      </c>
      <c r="G149121" t="s">
        <v>109819</v>
      </c>
      <c r="H149121" t="b">
        <v>0</v>
      </c>
    </row>
    <row r="149122" spans="1:8" x14ac:dyDescent="0.3">
      <c r="A149122">
        <v>149121</v>
      </c>
      <c r="B149122" t="s">
        <v>109721</v>
      </c>
      <c r="C149122">
        <v>20200524</v>
      </c>
      <c r="D149122">
        <v>404</v>
      </c>
      <c r="E149122">
        <v>37574</v>
      </c>
      <c r="F149122">
        <v>3</v>
      </c>
      <c r="G149122" t="s">
        <v>109820</v>
      </c>
      <c r="H149122" t="b">
        <v>1</v>
      </c>
    </row>
    <row r="149123" spans="1:8" x14ac:dyDescent="0.3">
      <c r="A149123">
        <v>149122</v>
      </c>
      <c r="B149123" t="s">
        <v>109721</v>
      </c>
      <c r="C149123">
        <v>20200524</v>
      </c>
      <c r="D149123">
        <v>404</v>
      </c>
      <c r="E149123">
        <v>37574</v>
      </c>
      <c r="F149123">
        <v>4</v>
      </c>
      <c r="G149123" t="s">
        <v>109821</v>
      </c>
      <c r="H149123" t="b">
        <v>0</v>
      </c>
    </row>
    <row r="149124" spans="1:8" x14ac:dyDescent="0.3">
      <c r="A149124">
        <v>149123</v>
      </c>
      <c r="B149124" t="s">
        <v>109721</v>
      </c>
      <c r="C149124">
        <v>20200524</v>
      </c>
      <c r="D149124">
        <v>404</v>
      </c>
      <c r="E149124">
        <v>37575</v>
      </c>
      <c r="F149124">
        <v>1</v>
      </c>
      <c r="G149124" t="s">
        <v>109822</v>
      </c>
      <c r="H149124" t="b">
        <v>0</v>
      </c>
    </row>
    <row r="149125" spans="1:8" x14ac:dyDescent="0.3">
      <c r="A149125">
        <v>149124</v>
      </c>
      <c r="B149125" t="s">
        <v>109721</v>
      </c>
      <c r="C149125">
        <v>20200524</v>
      </c>
      <c r="D149125">
        <v>404</v>
      </c>
      <c r="E149125">
        <v>37575</v>
      </c>
      <c r="F149125">
        <v>2</v>
      </c>
      <c r="G149125" t="s">
        <v>109823</v>
      </c>
      <c r="H149125" t="b">
        <v>0</v>
      </c>
    </row>
    <row r="149126" spans="1:8" x14ac:dyDescent="0.3">
      <c r="A149126">
        <v>149125</v>
      </c>
      <c r="B149126" t="s">
        <v>109721</v>
      </c>
      <c r="C149126">
        <v>20200524</v>
      </c>
      <c r="D149126">
        <v>404</v>
      </c>
      <c r="E149126">
        <v>37575</v>
      </c>
      <c r="F149126">
        <v>3</v>
      </c>
      <c r="G149126" t="s">
        <v>109824</v>
      </c>
      <c r="H149126" t="b">
        <v>0</v>
      </c>
    </row>
    <row r="149127" spans="1:8" x14ac:dyDescent="0.3">
      <c r="A149127">
        <v>149126</v>
      </c>
      <c r="B149127" t="s">
        <v>109721</v>
      </c>
      <c r="C149127">
        <v>20200524</v>
      </c>
      <c r="D149127">
        <v>404</v>
      </c>
      <c r="E149127">
        <v>37575</v>
      </c>
      <c r="F149127">
        <v>4</v>
      </c>
      <c r="G149127" t="s">
        <v>109825</v>
      </c>
      <c r="H149127" t="b">
        <v>1</v>
      </c>
    </row>
    <row r="149128" spans="1:8" x14ac:dyDescent="0.3">
      <c r="A149128">
        <v>149127</v>
      </c>
      <c r="B149128" t="s">
        <v>109721</v>
      </c>
      <c r="C149128">
        <v>20200524</v>
      </c>
      <c r="D149128">
        <v>404</v>
      </c>
      <c r="E149128">
        <v>37576</v>
      </c>
      <c r="F149128">
        <v>1</v>
      </c>
      <c r="G149128" t="s">
        <v>109826</v>
      </c>
      <c r="H149128" t="b">
        <v>0</v>
      </c>
    </row>
    <row r="149129" spans="1:8" x14ac:dyDescent="0.3">
      <c r="A149129">
        <v>149128</v>
      </c>
      <c r="B149129" t="s">
        <v>109721</v>
      </c>
      <c r="C149129">
        <v>20200524</v>
      </c>
      <c r="D149129">
        <v>404</v>
      </c>
      <c r="E149129">
        <v>37576</v>
      </c>
      <c r="F149129">
        <v>2</v>
      </c>
      <c r="G149129" t="s">
        <v>40727</v>
      </c>
      <c r="H149129" t="b">
        <v>0</v>
      </c>
    </row>
    <row r="149130" spans="1:8" x14ac:dyDescent="0.3">
      <c r="A149130">
        <v>149129</v>
      </c>
      <c r="B149130" t="s">
        <v>109721</v>
      </c>
      <c r="C149130">
        <v>20200524</v>
      </c>
      <c r="D149130">
        <v>404</v>
      </c>
      <c r="E149130">
        <v>37576</v>
      </c>
      <c r="F149130">
        <v>3</v>
      </c>
      <c r="G149130" t="s">
        <v>40729</v>
      </c>
      <c r="H149130" t="b">
        <v>0</v>
      </c>
    </row>
    <row r="149131" spans="1:8" x14ac:dyDescent="0.3">
      <c r="A149131">
        <v>149130</v>
      </c>
      <c r="B149131" t="s">
        <v>109721</v>
      </c>
      <c r="C149131">
        <v>20200524</v>
      </c>
      <c r="D149131">
        <v>404</v>
      </c>
      <c r="E149131">
        <v>37576</v>
      </c>
      <c r="F149131">
        <v>4</v>
      </c>
      <c r="G149131" t="s">
        <v>109827</v>
      </c>
      <c r="H149131" t="b">
        <v>1</v>
      </c>
    </row>
    <row r="149132" spans="1:8" x14ac:dyDescent="0.3">
      <c r="A149132">
        <v>149131</v>
      </c>
      <c r="B149132" t="s">
        <v>109721</v>
      </c>
      <c r="C149132">
        <v>20200524</v>
      </c>
      <c r="D149132">
        <v>404</v>
      </c>
      <c r="E149132">
        <v>37577</v>
      </c>
      <c r="F149132">
        <v>1</v>
      </c>
      <c r="G149132" t="s">
        <v>109828</v>
      </c>
      <c r="H149132" t="b">
        <v>0</v>
      </c>
    </row>
    <row r="149133" spans="1:8" x14ac:dyDescent="0.3">
      <c r="A149133">
        <v>149132</v>
      </c>
      <c r="B149133" t="s">
        <v>109721</v>
      </c>
      <c r="C149133">
        <v>20200524</v>
      </c>
      <c r="D149133">
        <v>404</v>
      </c>
      <c r="E149133">
        <v>37577</v>
      </c>
      <c r="F149133">
        <v>2</v>
      </c>
      <c r="G149133" t="s">
        <v>109829</v>
      </c>
      <c r="H149133" t="b">
        <v>0</v>
      </c>
    </row>
    <row r="149134" spans="1:8" x14ac:dyDescent="0.3">
      <c r="A149134">
        <v>149133</v>
      </c>
      <c r="B149134" t="s">
        <v>109721</v>
      </c>
      <c r="C149134">
        <v>20200524</v>
      </c>
      <c r="D149134">
        <v>404</v>
      </c>
      <c r="E149134">
        <v>37577</v>
      </c>
      <c r="F149134">
        <v>3</v>
      </c>
      <c r="G149134" t="s">
        <v>109830</v>
      </c>
      <c r="H149134" t="b">
        <v>1</v>
      </c>
    </row>
    <row r="149135" spans="1:8" x14ac:dyDescent="0.3">
      <c r="A149135">
        <v>149134</v>
      </c>
      <c r="B149135" t="s">
        <v>109721</v>
      </c>
      <c r="C149135">
        <v>20200524</v>
      </c>
      <c r="D149135">
        <v>404</v>
      </c>
      <c r="E149135">
        <v>37577</v>
      </c>
      <c r="F149135">
        <v>4</v>
      </c>
      <c r="G149135" t="s">
        <v>109831</v>
      </c>
      <c r="H149135" t="b">
        <v>0</v>
      </c>
    </row>
    <row r="149136" spans="1:8" x14ac:dyDescent="0.3">
      <c r="A149136">
        <v>149135</v>
      </c>
      <c r="B149136" t="s">
        <v>109721</v>
      </c>
      <c r="C149136">
        <v>20200524</v>
      </c>
      <c r="D149136">
        <v>404</v>
      </c>
      <c r="E149136">
        <v>37578</v>
      </c>
      <c r="F149136">
        <v>1</v>
      </c>
      <c r="G149136" t="s">
        <v>34776</v>
      </c>
      <c r="H149136" t="b">
        <v>0</v>
      </c>
    </row>
    <row r="149137" spans="1:8" x14ac:dyDescent="0.3">
      <c r="A149137">
        <v>149136</v>
      </c>
      <c r="B149137" t="s">
        <v>109721</v>
      </c>
      <c r="C149137">
        <v>20200524</v>
      </c>
      <c r="D149137">
        <v>404</v>
      </c>
      <c r="E149137">
        <v>37578</v>
      </c>
      <c r="F149137">
        <v>2</v>
      </c>
      <c r="G149137" t="s">
        <v>34775</v>
      </c>
      <c r="H149137" t="b">
        <v>0</v>
      </c>
    </row>
    <row r="149138" spans="1:8" x14ac:dyDescent="0.3">
      <c r="A149138">
        <v>149137</v>
      </c>
      <c r="B149138" t="s">
        <v>109721</v>
      </c>
      <c r="C149138">
        <v>20200524</v>
      </c>
      <c r="D149138">
        <v>404</v>
      </c>
      <c r="E149138">
        <v>37578</v>
      </c>
      <c r="F149138">
        <v>3</v>
      </c>
      <c r="G149138" t="s">
        <v>34455</v>
      </c>
      <c r="H149138" t="b">
        <v>0</v>
      </c>
    </row>
    <row r="149139" spans="1:8" x14ac:dyDescent="0.3">
      <c r="A149139">
        <v>149138</v>
      </c>
      <c r="B149139" t="s">
        <v>109721</v>
      </c>
      <c r="C149139">
        <v>20200524</v>
      </c>
      <c r="D149139">
        <v>404</v>
      </c>
      <c r="E149139">
        <v>37578</v>
      </c>
      <c r="F149139">
        <v>4</v>
      </c>
      <c r="G149139" t="s">
        <v>34777</v>
      </c>
      <c r="H149139" t="b">
        <v>1</v>
      </c>
    </row>
    <row r="149140" spans="1:8" x14ac:dyDescent="0.3">
      <c r="A149140">
        <v>149139</v>
      </c>
      <c r="B149140" t="s">
        <v>109721</v>
      </c>
      <c r="C149140">
        <v>20200524</v>
      </c>
      <c r="D149140">
        <v>404</v>
      </c>
      <c r="E149140">
        <v>37579</v>
      </c>
      <c r="F149140">
        <v>1</v>
      </c>
      <c r="G149140" t="s">
        <v>109832</v>
      </c>
      <c r="H149140" t="b">
        <v>0</v>
      </c>
    </row>
    <row r="149141" spans="1:8" x14ac:dyDescent="0.3">
      <c r="A149141">
        <v>149140</v>
      </c>
      <c r="B149141" t="s">
        <v>109721</v>
      </c>
      <c r="C149141">
        <v>20200524</v>
      </c>
      <c r="D149141">
        <v>404</v>
      </c>
      <c r="E149141">
        <v>37579</v>
      </c>
      <c r="F149141">
        <v>2</v>
      </c>
      <c r="G149141" t="s">
        <v>109833</v>
      </c>
      <c r="H149141" t="b">
        <v>0</v>
      </c>
    </row>
    <row r="149142" spans="1:8" x14ac:dyDescent="0.3">
      <c r="A149142">
        <v>149141</v>
      </c>
      <c r="B149142" t="s">
        <v>109721</v>
      </c>
      <c r="C149142">
        <v>20200524</v>
      </c>
      <c r="D149142">
        <v>404</v>
      </c>
      <c r="E149142">
        <v>37579</v>
      </c>
      <c r="F149142">
        <v>3</v>
      </c>
      <c r="G149142" t="s">
        <v>109834</v>
      </c>
      <c r="H149142" t="b">
        <v>0</v>
      </c>
    </row>
    <row r="149143" spans="1:8" x14ac:dyDescent="0.3">
      <c r="A149143">
        <v>149142</v>
      </c>
      <c r="B149143" t="s">
        <v>109721</v>
      </c>
      <c r="C149143">
        <v>20200524</v>
      </c>
      <c r="D149143">
        <v>404</v>
      </c>
      <c r="E149143">
        <v>37579</v>
      </c>
      <c r="F149143">
        <v>4</v>
      </c>
      <c r="G149143" t="s">
        <v>109835</v>
      </c>
      <c r="H149143" t="b">
        <v>1</v>
      </c>
    </row>
    <row r="149144" spans="1:8" x14ac:dyDescent="0.3">
      <c r="A149144">
        <v>149143</v>
      </c>
      <c r="B149144" t="s">
        <v>109721</v>
      </c>
      <c r="C149144">
        <v>20200524</v>
      </c>
      <c r="D149144">
        <v>404</v>
      </c>
      <c r="E149144">
        <v>37580</v>
      </c>
      <c r="F149144">
        <v>1</v>
      </c>
      <c r="G149144" t="s">
        <v>109836</v>
      </c>
      <c r="H149144" t="b">
        <v>0</v>
      </c>
    </row>
    <row r="149145" spans="1:8" x14ac:dyDescent="0.3">
      <c r="A149145">
        <v>149144</v>
      </c>
      <c r="B149145" t="s">
        <v>109721</v>
      </c>
      <c r="C149145">
        <v>20200524</v>
      </c>
      <c r="D149145">
        <v>404</v>
      </c>
      <c r="E149145">
        <v>37580</v>
      </c>
      <c r="F149145">
        <v>2</v>
      </c>
      <c r="G149145" t="s">
        <v>109837</v>
      </c>
      <c r="H149145" t="b">
        <v>1</v>
      </c>
    </row>
    <row r="149146" spans="1:8" x14ac:dyDescent="0.3">
      <c r="A149146">
        <v>149145</v>
      </c>
      <c r="B149146" t="s">
        <v>109721</v>
      </c>
      <c r="C149146">
        <v>20200524</v>
      </c>
      <c r="D149146">
        <v>404</v>
      </c>
      <c r="E149146">
        <v>37580</v>
      </c>
      <c r="F149146">
        <v>3</v>
      </c>
      <c r="G149146" t="s">
        <v>109838</v>
      </c>
      <c r="H149146" t="b">
        <v>0</v>
      </c>
    </row>
    <row r="149147" spans="1:8" x14ac:dyDescent="0.3">
      <c r="A149147">
        <v>149146</v>
      </c>
      <c r="B149147" t="s">
        <v>109721</v>
      </c>
      <c r="C149147">
        <v>20200524</v>
      </c>
      <c r="D149147">
        <v>404</v>
      </c>
      <c r="E149147">
        <v>37580</v>
      </c>
      <c r="F149147">
        <v>4</v>
      </c>
      <c r="G149147" t="s">
        <v>109839</v>
      </c>
      <c r="H149147" t="b">
        <v>0</v>
      </c>
    </row>
    <row r="149148" spans="1:8" x14ac:dyDescent="0.3">
      <c r="A149148">
        <v>149147</v>
      </c>
      <c r="B149148" t="s">
        <v>109721</v>
      </c>
      <c r="C149148">
        <v>20200524</v>
      </c>
      <c r="D149148">
        <v>404</v>
      </c>
      <c r="E149148">
        <v>37581</v>
      </c>
      <c r="F149148">
        <v>1</v>
      </c>
      <c r="G149148" t="s">
        <v>109840</v>
      </c>
      <c r="H149148" t="b">
        <v>0</v>
      </c>
    </row>
    <row r="149149" spans="1:8" x14ac:dyDescent="0.3">
      <c r="A149149">
        <v>149148</v>
      </c>
      <c r="B149149" t="s">
        <v>109721</v>
      </c>
      <c r="C149149">
        <v>20200524</v>
      </c>
      <c r="D149149">
        <v>404</v>
      </c>
      <c r="E149149">
        <v>37581</v>
      </c>
      <c r="F149149">
        <v>2</v>
      </c>
      <c r="G149149" t="s">
        <v>109841</v>
      </c>
      <c r="H149149" t="b">
        <v>0</v>
      </c>
    </row>
    <row r="149150" spans="1:8" x14ac:dyDescent="0.3">
      <c r="A149150">
        <v>149149</v>
      </c>
      <c r="B149150" t="s">
        <v>109721</v>
      </c>
      <c r="C149150">
        <v>20200524</v>
      </c>
      <c r="D149150">
        <v>404</v>
      </c>
      <c r="E149150">
        <v>37581</v>
      </c>
      <c r="F149150">
        <v>3</v>
      </c>
      <c r="G149150" t="s">
        <v>109842</v>
      </c>
      <c r="H149150" t="b">
        <v>1</v>
      </c>
    </row>
    <row r="149151" spans="1:8" x14ac:dyDescent="0.3">
      <c r="A149151">
        <v>149150</v>
      </c>
      <c r="B149151" t="s">
        <v>109721</v>
      </c>
      <c r="C149151">
        <v>20200524</v>
      </c>
      <c r="D149151">
        <v>404</v>
      </c>
      <c r="E149151">
        <v>37581</v>
      </c>
      <c r="F149151">
        <v>4</v>
      </c>
      <c r="G149151" t="s">
        <v>36316</v>
      </c>
      <c r="H149151" t="b">
        <v>0</v>
      </c>
    </row>
    <row r="149152" spans="1:8" x14ac:dyDescent="0.3">
      <c r="A149152">
        <v>149151</v>
      </c>
      <c r="B149152" t="s">
        <v>109721</v>
      </c>
      <c r="C149152">
        <v>20200524</v>
      </c>
      <c r="D149152">
        <v>404</v>
      </c>
      <c r="E149152">
        <v>37582</v>
      </c>
      <c r="F149152">
        <v>1</v>
      </c>
      <c r="G149152" t="s">
        <v>109843</v>
      </c>
      <c r="H149152" t="b">
        <v>0</v>
      </c>
    </row>
    <row r="149153" spans="1:8" x14ac:dyDescent="0.3">
      <c r="A149153">
        <v>149152</v>
      </c>
      <c r="B149153" t="s">
        <v>109721</v>
      </c>
      <c r="C149153">
        <v>20200524</v>
      </c>
      <c r="D149153">
        <v>404</v>
      </c>
      <c r="E149153">
        <v>37582</v>
      </c>
      <c r="F149153">
        <v>2</v>
      </c>
      <c r="G149153" t="s">
        <v>109844</v>
      </c>
      <c r="H149153" t="b">
        <v>1</v>
      </c>
    </row>
    <row r="149154" spans="1:8" x14ac:dyDescent="0.3">
      <c r="A149154">
        <v>149153</v>
      </c>
      <c r="B149154" t="s">
        <v>109721</v>
      </c>
      <c r="C149154">
        <v>20200524</v>
      </c>
      <c r="D149154">
        <v>404</v>
      </c>
      <c r="E149154">
        <v>37582</v>
      </c>
      <c r="F149154">
        <v>3</v>
      </c>
      <c r="G149154" t="s">
        <v>109845</v>
      </c>
      <c r="H149154" t="b">
        <v>0</v>
      </c>
    </row>
    <row r="149155" spans="1:8" x14ac:dyDescent="0.3">
      <c r="A149155">
        <v>149154</v>
      </c>
      <c r="B149155" t="s">
        <v>109721</v>
      </c>
      <c r="C149155">
        <v>20200524</v>
      </c>
      <c r="D149155">
        <v>404</v>
      </c>
      <c r="E149155">
        <v>37582</v>
      </c>
      <c r="F149155">
        <v>4</v>
      </c>
      <c r="G149155" t="s">
        <v>109788</v>
      </c>
      <c r="H149155" t="b">
        <v>0</v>
      </c>
    </row>
    <row r="149156" spans="1:8" x14ac:dyDescent="0.3">
      <c r="A149156">
        <v>149155</v>
      </c>
      <c r="B149156" t="s">
        <v>109721</v>
      </c>
      <c r="C149156">
        <v>20200524</v>
      </c>
      <c r="D149156">
        <v>404</v>
      </c>
      <c r="E149156">
        <v>37583</v>
      </c>
      <c r="F149156">
        <v>1</v>
      </c>
      <c r="G149156" t="s">
        <v>109846</v>
      </c>
      <c r="H149156" t="b">
        <v>0</v>
      </c>
    </row>
    <row r="149157" spans="1:8" x14ac:dyDescent="0.3">
      <c r="A149157">
        <v>149156</v>
      </c>
      <c r="B149157" t="s">
        <v>109721</v>
      </c>
      <c r="C149157">
        <v>20200524</v>
      </c>
      <c r="D149157">
        <v>404</v>
      </c>
      <c r="E149157">
        <v>37583</v>
      </c>
      <c r="F149157">
        <v>2</v>
      </c>
      <c r="G149157" t="s">
        <v>109847</v>
      </c>
      <c r="H149157" t="b">
        <v>0</v>
      </c>
    </row>
    <row r="149158" spans="1:8" x14ac:dyDescent="0.3">
      <c r="A149158">
        <v>149157</v>
      </c>
      <c r="B149158" t="s">
        <v>109721</v>
      </c>
      <c r="C149158">
        <v>20200524</v>
      </c>
      <c r="D149158">
        <v>404</v>
      </c>
      <c r="E149158">
        <v>37583</v>
      </c>
      <c r="F149158">
        <v>3</v>
      </c>
      <c r="G149158" t="s">
        <v>109848</v>
      </c>
      <c r="H149158" t="b">
        <v>0</v>
      </c>
    </row>
    <row r="149159" spans="1:8" x14ac:dyDescent="0.3">
      <c r="A149159">
        <v>149158</v>
      </c>
      <c r="B149159" t="s">
        <v>109721</v>
      </c>
      <c r="C149159">
        <v>20200524</v>
      </c>
      <c r="D149159">
        <v>404</v>
      </c>
      <c r="E149159">
        <v>37583</v>
      </c>
      <c r="F149159">
        <v>4</v>
      </c>
      <c r="G149159" t="s">
        <v>109849</v>
      </c>
      <c r="H149159" t="b">
        <v>1</v>
      </c>
    </row>
    <row r="149160" spans="1:8" x14ac:dyDescent="0.3">
      <c r="A149160">
        <v>149159</v>
      </c>
      <c r="B149160" t="s">
        <v>109721</v>
      </c>
      <c r="C149160">
        <v>20200524</v>
      </c>
      <c r="D149160">
        <v>404</v>
      </c>
      <c r="E149160">
        <v>37584</v>
      </c>
      <c r="F149160">
        <v>1</v>
      </c>
      <c r="G149160" t="s">
        <v>109850</v>
      </c>
      <c r="H149160" t="b">
        <v>0</v>
      </c>
    </row>
    <row r="149161" spans="1:8" x14ac:dyDescent="0.3">
      <c r="A149161">
        <v>149160</v>
      </c>
      <c r="B149161" t="s">
        <v>109721</v>
      </c>
      <c r="C149161">
        <v>20200524</v>
      </c>
      <c r="D149161">
        <v>404</v>
      </c>
      <c r="E149161">
        <v>37584</v>
      </c>
      <c r="F149161">
        <v>2</v>
      </c>
      <c r="G149161" t="s">
        <v>109851</v>
      </c>
      <c r="H149161" t="b">
        <v>0</v>
      </c>
    </row>
    <row r="149162" spans="1:8" x14ac:dyDescent="0.3">
      <c r="A149162">
        <v>149161</v>
      </c>
      <c r="B149162" t="s">
        <v>109721</v>
      </c>
      <c r="C149162">
        <v>20200524</v>
      </c>
      <c r="D149162">
        <v>404</v>
      </c>
      <c r="E149162">
        <v>37584</v>
      </c>
      <c r="F149162">
        <v>3</v>
      </c>
      <c r="G149162" t="s">
        <v>109852</v>
      </c>
      <c r="H149162" t="b">
        <v>1</v>
      </c>
    </row>
    <row r="149163" spans="1:8" x14ac:dyDescent="0.3">
      <c r="A149163">
        <v>149162</v>
      </c>
      <c r="B149163" t="s">
        <v>109721</v>
      </c>
      <c r="C149163">
        <v>20200524</v>
      </c>
      <c r="D149163">
        <v>404</v>
      </c>
      <c r="E149163">
        <v>37584</v>
      </c>
      <c r="F149163">
        <v>4</v>
      </c>
      <c r="G149163" t="s">
        <v>109853</v>
      </c>
      <c r="H149163" t="b">
        <v>0</v>
      </c>
    </row>
    <row r="149164" spans="1:8" x14ac:dyDescent="0.3">
      <c r="A149164">
        <v>149163</v>
      </c>
      <c r="B149164" t="s">
        <v>109721</v>
      </c>
      <c r="C149164">
        <v>20200524</v>
      </c>
      <c r="D149164">
        <v>404</v>
      </c>
      <c r="E149164">
        <v>37585</v>
      </c>
      <c r="F149164">
        <v>1</v>
      </c>
      <c r="G149164" t="s">
        <v>109854</v>
      </c>
      <c r="H149164" t="b">
        <v>0</v>
      </c>
    </row>
    <row r="149165" spans="1:8" x14ac:dyDescent="0.3">
      <c r="A149165">
        <v>149164</v>
      </c>
      <c r="B149165" t="s">
        <v>109721</v>
      </c>
      <c r="C149165">
        <v>20200524</v>
      </c>
      <c r="D149165">
        <v>404</v>
      </c>
      <c r="E149165">
        <v>37585</v>
      </c>
      <c r="F149165">
        <v>2</v>
      </c>
      <c r="G149165" t="s">
        <v>109855</v>
      </c>
      <c r="H149165" t="b">
        <v>0</v>
      </c>
    </row>
    <row r="149166" spans="1:8" x14ac:dyDescent="0.3">
      <c r="A149166">
        <v>149165</v>
      </c>
      <c r="B149166" t="s">
        <v>109721</v>
      </c>
      <c r="C149166">
        <v>20200524</v>
      </c>
      <c r="D149166">
        <v>404</v>
      </c>
      <c r="E149166">
        <v>37585</v>
      </c>
      <c r="F149166">
        <v>3</v>
      </c>
      <c r="G149166" t="s">
        <v>109856</v>
      </c>
      <c r="H149166" t="b">
        <v>1</v>
      </c>
    </row>
    <row r="149167" spans="1:8" x14ac:dyDescent="0.3">
      <c r="A149167">
        <v>149166</v>
      </c>
      <c r="B149167" t="s">
        <v>109721</v>
      </c>
      <c r="C149167">
        <v>20200524</v>
      </c>
      <c r="D149167">
        <v>404</v>
      </c>
      <c r="E149167">
        <v>37585</v>
      </c>
      <c r="F149167">
        <v>4</v>
      </c>
      <c r="G149167" t="s">
        <v>109857</v>
      </c>
      <c r="H149167" t="b">
        <v>0</v>
      </c>
    </row>
    <row r="149168" spans="1:8" x14ac:dyDescent="0.3">
      <c r="A149168">
        <v>149167</v>
      </c>
      <c r="B149168" t="s">
        <v>109721</v>
      </c>
      <c r="C149168">
        <v>20200524</v>
      </c>
      <c r="D149168">
        <v>404</v>
      </c>
      <c r="E149168">
        <v>37586</v>
      </c>
      <c r="F149168">
        <v>1</v>
      </c>
      <c r="G149168" t="s">
        <v>109858</v>
      </c>
      <c r="H149168" t="b">
        <v>1</v>
      </c>
    </row>
    <row r="149169" spans="1:8" x14ac:dyDescent="0.3">
      <c r="A149169">
        <v>149168</v>
      </c>
      <c r="B149169" t="s">
        <v>109721</v>
      </c>
      <c r="C149169">
        <v>20200524</v>
      </c>
      <c r="D149169">
        <v>404</v>
      </c>
      <c r="E149169">
        <v>37586</v>
      </c>
      <c r="F149169">
        <v>2</v>
      </c>
      <c r="G149169" t="s">
        <v>109859</v>
      </c>
      <c r="H149169" t="b">
        <v>0</v>
      </c>
    </row>
    <row r="149170" spans="1:8" x14ac:dyDescent="0.3">
      <c r="A149170">
        <v>149169</v>
      </c>
      <c r="B149170" t="s">
        <v>109721</v>
      </c>
      <c r="C149170">
        <v>20200524</v>
      </c>
      <c r="D149170">
        <v>404</v>
      </c>
      <c r="E149170">
        <v>37586</v>
      </c>
      <c r="F149170">
        <v>3</v>
      </c>
      <c r="G149170" t="s">
        <v>109860</v>
      </c>
      <c r="H149170" t="b">
        <v>0</v>
      </c>
    </row>
    <row r="149171" spans="1:8" x14ac:dyDescent="0.3">
      <c r="A149171">
        <v>149170</v>
      </c>
      <c r="B149171" t="s">
        <v>109721</v>
      </c>
      <c r="C149171">
        <v>20200524</v>
      </c>
      <c r="D149171">
        <v>404</v>
      </c>
      <c r="E149171">
        <v>37586</v>
      </c>
      <c r="F149171">
        <v>4</v>
      </c>
      <c r="G149171" t="s">
        <v>109861</v>
      </c>
      <c r="H149171" t="b">
        <v>0</v>
      </c>
    </row>
    <row r="149172" spans="1:8" x14ac:dyDescent="0.3">
      <c r="A149172">
        <v>149171</v>
      </c>
      <c r="B149172" t="s">
        <v>109721</v>
      </c>
      <c r="C149172">
        <v>20200524</v>
      </c>
      <c r="D149172">
        <v>404</v>
      </c>
      <c r="E149172">
        <v>37587</v>
      </c>
      <c r="F149172">
        <v>1</v>
      </c>
      <c r="G149172" t="s">
        <v>109862</v>
      </c>
      <c r="H149172" t="b">
        <v>0</v>
      </c>
    </row>
    <row r="149173" spans="1:8" x14ac:dyDescent="0.3">
      <c r="A149173">
        <v>149172</v>
      </c>
      <c r="B149173" t="s">
        <v>109721</v>
      </c>
      <c r="C149173">
        <v>20200524</v>
      </c>
      <c r="D149173">
        <v>404</v>
      </c>
      <c r="E149173">
        <v>37587</v>
      </c>
      <c r="F149173">
        <v>2</v>
      </c>
      <c r="G149173" t="s">
        <v>109863</v>
      </c>
      <c r="H149173" t="b">
        <v>1</v>
      </c>
    </row>
    <row r="149174" spans="1:8" x14ac:dyDescent="0.3">
      <c r="A149174">
        <v>149173</v>
      </c>
      <c r="B149174" t="s">
        <v>109721</v>
      </c>
      <c r="C149174">
        <v>20200524</v>
      </c>
      <c r="D149174">
        <v>404</v>
      </c>
      <c r="E149174">
        <v>37587</v>
      </c>
      <c r="F149174">
        <v>3</v>
      </c>
      <c r="G149174" t="s">
        <v>109864</v>
      </c>
      <c r="H149174" t="b">
        <v>0</v>
      </c>
    </row>
    <row r="149175" spans="1:8" x14ac:dyDescent="0.3">
      <c r="A149175">
        <v>149174</v>
      </c>
      <c r="B149175" t="s">
        <v>109721</v>
      </c>
      <c r="C149175">
        <v>20200524</v>
      </c>
      <c r="D149175">
        <v>404</v>
      </c>
      <c r="E149175">
        <v>37587</v>
      </c>
      <c r="F149175">
        <v>4</v>
      </c>
      <c r="G149175" t="s">
        <v>109865</v>
      </c>
      <c r="H149175" t="b">
        <v>0</v>
      </c>
    </row>
    <row r="149176" spans="1:8" x14ac:dyDescent="0.3">
      <c r="A149176">
        <v>149175</v>
      </c>
      <c r="B149176" t="s">
        <v>109721</v>
      </c>
      <c r="C149176">
        <v>20200524</v>
      </c>
      <c r="D149176">
        <v>404</v>
      </c>
      <c r="E149176">
        <v>37588</v>
      </c>
      <c r="F149176">
        <v>1</v>
      </c>
      <c r="G149176" t="s">
        <v>109866</v>
      </c>
      <c r="H149176" t="b">
        <v>0</v>
      </c>
    </row>
    <row r="149177" spans="1:8" x14ac:dyDescent="0.3">
      <c r="A149177">
        <v>149176</v>
      </c>
      <c r="B149177" t="s">
        <v>109721</v>
      </c>
      <c r="C149177">
        <v>20200524</v>
      </c>
      <c r="D149177">
        <v>404</v>
      </c>
      <c r="E149177">
        <v>37588</v>
      </c>
      <c r="F149177">
        <v>2</v>
      </c>
      <c r="G149177" t="s">
        <v>109867</v>
      </c>
      <c r="H149177" t="b">
        <v>0</v>
      </c>
    </row>
    <row r="149178" spans="1:8" x14ac:dyDescent="0.3">
      <c r="A149178">
        <v>149177</v>
      </c>
      <c r="B149178" t="s">
        <v>109721</v>
      </c>
      <c r="C149178">
        <v>20200524</v>
      </c>
      <c r="D149178">
        <v>404</v>
      </c>
      <c r="E149178">
        <v>37588</v>
      </c>
      <c r="F149178">
        <v>3</v>
      </c>
      <c r="G149178" t="s">
        <v>109868</v>
      </c>
      <c r="H149178" t="b">
        <v>0</v>
      </c>
    </row>
    <row r="149179" spans="1:8" x14ac:dyDescent="0.3">
      <c r="A149179">
        <v>149178</v>
      </c>
      <c r="B149179" t="s">
        <v>109721</v>
      </c>
      <c r="C149179">
        <v>20200524</v>
      </c>
      <c r="D149179">
        <v>404</v>
      </c>
      <c r="E149179">
        <v>37588</v>
      </c>
      <c r="F149179">
        <v>4</v>
      </c>
      <c r="G149179" t="s">
        <v>109869</v>
      </c>
      <c r="H149179" t="b">
        <v>1</v>
      </c>
    </row>
    <row r="149180" spans="1:8" x14ac:dyDescent="0.3">
      <c r="A149180">
        <v>149179</v>
      </c>
      <c r="B149180" t="s">
        <v>109721</v>
      </c>
      <c r="C149180">
        <v>20200524</v>
      </c>
      <c r="D149180">
        <v>404</v>
      </c>
      <c r="E149180">
        <v>37589</v>
      </c>
      <c r="F149180">
        <v>1</v>
      </c>
      <c r="G149180" t="s">
        <v>109870</v>
      </c>
      <c r="H149180" t="b">
        <v>0</v>
      </c>
    </row>
    <row r="149181" spans="1:8" x14ac:dyDescent="0.3">
      <c r="A149181">
        <v>149180</v>
      </c>
      <c r="B149181" t="s">
        <v>109721</v>
      </c>
      <c r="C149181">
        <v>20200524</v>
      </c>
      <c r="D149181">
        <v>404</v>
      </c>
      <c r="E149181">
        <v>37589</v>
      </c>
      <c r="F149181">
        <v>2</v>
      </c>
      <c r="G149181" t="s">
        <v>109871</v>
      </c>
      <c r="H149181" t="b">
        <v>1</v>
      </c>
    </row>
    <row r="149182" spans="1:8" x14ac:dyDescent="0.3">
      <c r="A149182">
        <v>149181</v>
      </c>
      <c r="B149182" t="s">
        <v>109721</v>
      </c>
      <c r="C149182">
        <v>20200524</v>
      </c>
      <c r="D149182">
        <v>404</v>
      </c>
      <c r="E149182">
        <v>37589</v>
      </c>
      <c r="F149182">
        <v>3</v>
      </c>
      <c r="G149182" t="s">
        <v>109872</v>
      </c>
      <c r="H149182" t="b">
        <v>0</v>
      </c>
    </row>
    <row r="149183" spans="1:8" x14ac:dyDescent="0.3">
      <c r="A149183">
        <v>149182</v>
      </c>
      <c r="B149183" t="s">
        <v>109721</v>
      </c>
      <c r="C149183">
        <v>20200524</v>
      </c>
      <c r="D149183">
        <v>404</v>
      </c>
      <c r="E149183">
        <v>37589</v>
      </c>
      <c r="F149183">
        <v>4</v>
      </c>
      <c r="G149183" t="s">
        <v>109873</v>
      </c>
      <c r="H149183" t="b">
        <v>0</v>
      </c>
    </row>
    <row r="149184" spans="1:8" x14ac:dyDescent="0.3">
      <c r="A149184">
        <v>149183</v>
      </c>
      <c r="B149184" t="s">
        <v>109721</v>
      </c>
      <c r="C149184">
        <v>20200524</v>
      </c>
      <c r="D149184">
        <v>404</v>
      </c>
      <c r="E149184">
        <v>37590</v>
      </c>
      <c r="F149184">
        <v>1</v>
      </c>
      <c r="G149184" t="s">
        <v>109874</v>
      </c>
      <c r="H149184" t="b">
        <v>1</v>
      </c>
    </row>
    <row r="149185" spans="1:8" x14ac:dyDescent="0.3">
      <c r="A149185">
        <v>149184</v>
      </c>
      <c r="B149185" t="s">
        <v>109721</v>
      </c>
      <c r="C149185">
        <v>20200524</v>
      </c>
      <c r="D149185">
        <v>404</v>
      </c>
      <c r="E149185">
        <v>37590</v>
      </c>
      <c r="F149185">
        <v>2</v>
      </c>
      <c r="G149185" t="s">
        <v>109875</v>
      </c>
      <c r="H149185" t="b">
        <v>0</v>
      </c>
    </row>
    <row r="149186" spans="1:8" x14ac:dyDescent="0.3">
      <c r="A149186">
        <v>149185</v>
      </c>
      <c r="B149186" t="s">
        <v>109721</v>
      </c>
      <c r="C149186">
        <v>20200524</v>
      </c>
      <c r="D149186">
        <v>404</v>
      </c>
      <c r="E149186">
        <v>37590</v>
      </c>
      <c r="F149186">
        <v>3</v>
      </c>
      <c r="G149186" t="s">
        <v>21432</v>
      </c>
      <c r="H149186" t="b">
        <v>0</v>
      </c>
    </row>
    <row r="149187" spans="1:8" x14ac:dyDescent="0.3">
      <c r="A149187">
        <v>149186</v>
      </c>
      <c r="B149187" t="s">
        <v>109721</v>
      </c>
      <c r="C149187">
        <v>20200524</v>
      </c>
      <c r="D149187">
        <v>404</v>
      </c>
      <c r="E149187">
        <v>37590</v>
      </c>
      <c r="F149187">
        <v>4</v>
      </c>
      <c r="G149187" t="s">
        <v>20943</v>
      </c>
      <c r="H149187" t="b">
        <v>0</v>
      </c>
    </row>
    <row r="149188" spans="1:8" x14ac:dyDescent="0.3">
      <c r="A149188">
        <v>149187</v>
      </c>
      <c r="B149188" t="s">
        <v>109721</v>
      </c>
      <c r="C149188">
        <v>20200524</v>
      </c>
      <c r="D149188">
        <v>404</v>
      </c>
      <c r="E149188">
        <v>37591</v>
      </c>
      <c r="F149188">
        <v>1</v>
      </c>
      <c r="G149188" t="s">
        <v>109876</v>
      </c>
      <c r="H149188" t="b">
        <v>0</v>
      </c>
    </row>
    <row r="149189" spans="1:8" x14ac:dyDescent="0.3">
      <c r="A149189">
        <v>149188</v>
      </c>
      <c r="B149189" t="s">
        <v>109721</v>
      </c>
      <c r="C149189">
        <v>20200524</v>
      </c>
      <c r="D149189">
        <v>404</v>
      </c>
      <c r="E149189">
        <v>37591</v>
      </c>
      <c r="F149189">
        <v>2</v>
      </c>
      <c r="G149189" t="s">
        <v>109877</v>
      </c>
      <c r="H149189" t="b">
        <v>0</v>
      </c>
    </row>
    <row r="149190" spans="1:8" x14ac:dyDescent="0.3">
      <c r="A149190">
        <v>149189</v>
      </c>
      <c r="B149190" t="s">
        <v>109721</v>
      </c>
      <c r="C149190">
        <v>20200524</v>
      </c>
      <c r="D149190">
        <v>404</v>
      </c>
      <c r="E149190">
        <v>37591</v>
      </c>
      <c r="F149190">
        <v>3</v>
      </c>
      <c r="G149190" t="s">
        <v>109878</v>
      </c>
      <c r="H149190" t="b">
        <v>0</v>
      </c>
    </row>
    <row r="149191" spans="1:8" x14ac:dyDescent="0.3">
      <c r="A149191">
        <v>149190</v>
      </c>
      <c r="B149191" t="s">
        <v>109721</v>
      </c>
      <c r="C149191">
        <v>20200524</v>
      </c>
      <c r="D149191">
        <v>404</v>
      </c>
      <c r="E149191">
        <v>37591</v>
      </c>
      <c r="F149191">
        <v>4</v>
      </c>
      <c r="G149191" t="s">
        <v>109879</v>
      </c>
      <c r="H149191" t="b">
        <v>1</v>
      </c>
    </row>
    <row r="149192" spans="1:8" x14ac:dyDescent="0.3">
      <c r="A149192">
        <v>149191</v>
      </c>
      <c r="B149192" t="s">
        <v>109721</v>
      </c>
      <c r="C149192">
        <v>20200524</v>
      </c>
      <c r="D149192">
        <v>404</v>
      </c>
      <c r="E149192">
        <v>37592</v>
      </c>
      <c r="F149192">
        <v>1</v>
      </c>
      <c r="G149192" t="s">
        <v>109880</v>
      </c>
      <c r="H149192" t="b">
        <v>1</v>
      </c>
    </row>
    <row r="149193" spans="1:8" x14ac:dyDescent="0.3">
      <c r="A149193">
        <v>149192</v>
      </c>
      <c r="B149193" t="s">
        <v>109721</v>
      </c>
      <c r="C149193">
        <v>20200524</v>
      </c>
      <c r="D149193">
        <v>404</v>
      </c>
      <c r="E149193">
        <v>37592</v>
      </c>
      <c r="F149193">
        <v>2</v>
      </c>
      <c r="G149193" t="s">
        <v>109881</v>
      </c>
      <c r="H149193" t="b">
        <v>0</v>
      </c>
    </row>
    <row r="149194" spans="1:8" x14ac:dyDescent="0.3">
      <c r="A149194">
        <v>149193</v>
      </c>
      <c r="B149194" t="s">
        <v>109721</v>
      </c>
      <c r="C149194">
        <v>20200524</v>
      </c>
      <c r="D149194">
        <v>404</v>
      </c>
      <c r="E149194">
        <v>37592</v>
      </c>
      <c r="F149194">
        <v>3</v>
      </c>
      <c r="G149194" t="s">
        <v>109882</v>
      </c>
      <c r="H149194" t="b">
        <v>0</v>
      </c>
    </row>
    <row r="149195" spans="1:8" x14ac:dyDescent="0.3">
      <c r="A149195">
        <v>149194</v>
      </c>
      <c r="B149195" t="s">
        <v>109721</v>
      </c>
      <c r="C149195">
        <v>20200524</v>
      </c>
      <c r="D149195">
        <v>404</v>
      </c>
      <c r="E149195">
        <v>37592</v>
      </c>
      <c r="F149195">
        <v>4</v>
      </c>
      <c r="G149195" t="s">
        <v>109883</v>
      </c>
      <c r="H149195" t="b">
        <v>0</v>
      </c>
    </row>
    <row r="149196" spans="1:8" x14ac:dyDescent="0.3">
      <c r="A149196">
        <v>149195</v>
      </c>
      <c r="B149196" t="s">
        <v>109721</v>
      </c>
      <c r="C149196">
        <v>20200524</v>
      </c>
      <c r="D149196">
        <v>404</v>
      </c>
      <c r="E149196">
        <v>37593</v>
      </c>
      <c r="F149196">
        <v>1</v>
      </c>
      <c r="G149196" t="s">
        <v>109884</v>
      </c>
      <c r="H149196" t="b">
        <v>1</v>
      </c>
    </row>
    <row r="149197" spans="1:8" x14ac:dyDescent="0.3">
      <c r="A149197">
        <v>149196</v>
      </c>
      <c r="B149197" t="s">
        <v>109721</v>
      </c>
      <c r="C149197">
        <v>20200524</v>
      </c>
      <c r="D149197">
        <v>404</v>
      </c>
      <c r="E149197">
        <v>37593</v>
      </c>
      <c r="F149197">
        <v>2</v>
      </c>
      <c r="G149197" t="s">
        <v>109885</v>
      </c>
      <c r="H149197" t="b">
        <v>0</v>
      </c>
    </row>
    <row r="149198" spans="1:8" x14ac:dyDescent="0.3">
      <c r="A149198">
        <v>149197</v>
      </c>
      <c r="B149198" t="s">
        <v>109721</v>
      </c>
      <c r="C149198">
        <v>20200524</v>
      </c>
      <c r="D149198">
        <v>404</v>
      </c>
      <c r="E149198">
        <v>37593</v>
      </c>
      <c r="F149198">
        <v>3</v>
      </c>
      <c r="G149198" t="s">
        <v>109886</v>
      </c>
      <c r="H149198" t="b">
        <v>0</v>
      </c>
    </row>
    <row r="149199" spans="1:8" x14ac:dyDescent="0.3">
      <c r="A149199">
        <v>149198</v>
      </c>
      <c r="B149199" t="s">
        <v>109721</v>
      </c>
      <c r="C149199">
        <v>20200524</v>
      </c>
      <c r="D149199">
        <v>404</v>
      </c>
      <c r="E149199">
        <v>37593</v>
      </c>
      <c r="F149199">
        <v>4</v>
      </c>
      <c r="G149199" t="s">
        <v>109887</v>
      </c>
      <c r="H149199" t="b">
        <v>0</v>
      </c>
    </row>
    <row r="149200" spans="1:8" x14ac:dyDescent="0.3">
      <c r="A149200">
        <v>149199</v>
      </c>
      <c r="B149200" t="s">
        <v>109721</v>
      </c>
      <c r="C149200">
        <v>20200524</v>
      </c>
      <c r="D149200">
        <v>404</v>
      </c>
      <c r="E149200">
        <v>37594</v>
      </c>
      <c r="F149200">
        <v>1</v>
      </c>
      <c r="G149200" t="s">
        <v>109888</v>
      </c>
      <c r="H149200" t="b">
        <v>1</v>
      </c>
    </row>
    <row r="149201" spans="1:8" x14ac:dyDescent="0.3">
      <c r="A149201">
        <v>149200</v>
      </c>
      <c r="B149201" t="s">
        <v>109721</v>
      </c>
      <c r="C149201">
        <v>20200524</v>
      </c>
      <c r="D149201">
        <v>404</v>
      </c>
      <c r="E149201">
        <v>37594</v>
      </c>
      <c r="F149201">
        <v>2</v>
      </c>
      <c r="G149201" t="s">
        <v>109889</v>
      </c>
      <c r="H149201" t="b">
        <v>0</v>
      </c>
    </row>
    <row r="149202" spans="1:8" x14ac:dyDescent="0.3">
      <c r="A149202">
        <v>149201</v>
      </c>
      <c r="B149202" t="s">
        <v>109721</v>
      </c>
      <c r="C149202">
        <v>20200524</v>
      </c>
      <c r="D149202">
        <v>404</v>
      </c>
      <c r="E149202">
        <v>37594</v>
      </c>
      <c r="F149202">
        <v>3</v>
      </c>
      <c r="G149202" t="s">
        <v>109890</v>
      </c>
      <c r="H149202" t="b">
        <v>0</v>
      </c>
    </row>
    <row r="149203" spans="1:8" x14ac:dyDescent="0.3">
      <c r="A149203">
        <v>149202</v>
      </c>
      <c r="B149203" t="s">
        <v>109721</v>
      </c>
      <c r="C149203">
        <v>20200524</v>
      </c>
      <c r="D149203">
        <v>404</v>
      </c>
      <c r="E149203">
        <v>37594</v>
      </c>
      <c r="F149203">
        <v>4</v>
      </c>
      <c r="G149203" t="s">
        <v>109891</v>
      </c>
      <c r="H149203" t="b">
        <v>0</v>
      </c>
    </row>
    <row r="149204" spans="1:8" x14ac:dyDescent="0.3">
      <c r="A149204">
        <v>149203</v>
      </c>
      <c r="B149204" t="s">
        <v>109721</v>
      </c>
      <c r="C149204">
        <v>20200524</v>
      </c>
      <c r="D149204">
        <v>404</v>
      </c>
      <c r="E149204">
        <v>37595</v>
      </c>
      <c r="F149204">
        <v>1</v>
      </c>
      <c r="G149204" t="s">
        <v>109892</v>
      </c>
      <c r="H149204" t="b">
        <v>0</v>
      </c>
    </row>
    <row r="149205" spans="1:8" x14ac:dyDescent="0.3">
      <c r="A149205">
        <v>149204</v>
      </c>
      <c r="B149205" t="s">
        <v>109721</v>
      </c>
      <c r="C149205">
        <v>20200524</v>
      </c>
      <c r="D149205">
        <v>404</v>
      </c>
      <c r="E149205">
        <v>37595</v>
      </c>
      <c r="F149205">
        <v>2</v>
      </c>
      <c r="G149205" t="s">
        <v>109893</v>
      </c>
      <c r="H149205" t="b">
        <v>0</v>
      </c>
    </row>
    <row r="149206" spans="1:8" x14ac:dyDescent="0.3">
      <c r="A149206">
        <v>149205</v>
      </c>
      <c r="B149206" t="s">
        <v>109721</v>
      </c>
      <c r="C149206">
        <v>20200524</v>
      </c>
      <c r="D149206">
        <v>404</v>
      </c>
      <c r="E149206">
        <v>37595</v>
      </c>
      <c r="F149206">
        <v>3</v>
      </c>
      <c r="G149206" t="s">
        <v>109894</v>
      </c>
      <c r="H149206" t="b">
        <v>1</v>
      </c>
    </row>
    <row r="149207" spans="1:8" x14ac:dyDescent="0.3">
      <c r="A149207">
        <v>149206</v>
      </c>
      <c r="B149207" t="s">
        <v>109721</v>
      </c>
      <c r="C149207">
        <v>20200524</v>
      </c>
      <c r="D149207">
        <v>404</v>
      </c>
      <c r="E149207">
        <v>37595</v>
      </c>
      <c r="F149207">
        <v>4</v>
      </c>
      <c r="G149207" t="s">
        <v>109895</v>
      </c>
      <c r="H149207" t="b">
        <v>0</v>
      </c>
    </row>
    <row r="149208" spans="1:8" x14ac:dyDescent="0.3">
      <c r="A149208">
        <v>149207</v>
      </c>
      <c r="B149208" t="s">
        <v>109721</v>
      </c>
      <c r="C149208">
        <v>20200524</v>
      </c>
      <c r="D149208">
        <v>404</v>
      </c>
      <c r="E149208">
        <v>37596</v>
      </c>
      <c r="F149208">
        <v>1</v>
      </c>
      <c r="G149208" t="s">
        <v>109896</v>
      </c>
      <c r="H149208" t="b">
        <v>0</v>
      </c>
    </row>
    <row r="149209" spans="1:8" x14ac:dyDescent="0.3">
      <c r="A149209">
        <v>149208</v>
      </c>
      <c r="B149209" t="s">
        <v>109721</v>
      </c>
      <c r="C149209">
        <v>20200524</v>
      </c>
      <c r="D149209">
        <v>404</v>
      </c>
      <c r="E149209">
        <v>37596</v>
      </c>
      <c r="F149209">
        <v>2</v>
      </c>
      <c r="G149209" t="s">
        <v>109897</v>
      </c>
      <c r="H149209" t="b">
        <v>1</v>
      </c>
    </row>
    <row r="149210" spans="1:8" x14ac:dyDescent="0.3">
      <c r="A149210">
        <v>149209</v>
      </c>
      <c r="B149210" t="s">
        <v>109721</v>
      </c>
      <c r="C149210">
        <v>20200524</v>
      </c>
      <c r="D149210">
        <v>404</v>
      </c>
      <c r="E149210">
        <v>37596</v>
      </c>
      <c r="F149210">
        <v>3</v>
      </c>
      <c r="G149210" t="s">
        <v>109898</v>
      </c>
      <c r="H149210" t="b">
        <v>0</v>
      </c>
    </row>
    <row r="149211" spans="1:8" x14ac:dyDescent="0.3">
      <c r="A149211">
        <v>149210</v>
      </c>
      <c r="B149211" t="s">
        <v>109721</v>
      </c>
      <c r="C149211">
        <v>20200524</v>
      </c>
      <c r="D149211">
        <v>404</v>
      </c>
      <c r="E149211">
        <v>37596</v>
      </c>
      <c r="F149211">
        <v>4</v>
      </c>
      <c r="G149211" t="s">
        <v>109899</v>
      </c>
      <c r="H149211" t="b">
        <v>0</v>
      </c>
    </row>
    <row r="149212" spans="1:8" x14ac:dyDescent="0.3">
      <c r="A149212">
        <v>149211</v>
      </c>
      <c r="B149212" t="s">
        <v>109721</v>
      </c>
      <c r="C149212">
        <v>20200524</v>
      </c>
      <c r="D149212">
        <v>404</v>
      </c>
      <c r="E149212">
        <v>37597</v>
      </c>
      <c r="F149212">
        <v>1</v>
      </c>
      <c r="G149212" t="s">
        <v>109900</v>
      </c>
      <c r="H149212" t="b">
        <v>1</v>
      </c>
    </row>
    <row r="149213" spans="1:8" x14ac:dyDescent="0.3">
      <c r="A149213">
        <v>149212</v>
      </c>
      <c r="B149213" t="s">
        <v>109721</v>
      </c>
      <c r="C149213">
        <v>20200524</v>
      </c>
      <c r="D149213">
        <v>404</v>
      </c>
      <c r="E149213">
        <v>37597</v>
      </c>
      <c r="F149213">
        <v>2</v>
      </c>
      <c r="G149213" t="s">
        <v>109901</v>
      </c>
      <c r="H149213" t="b">
        <v>0</v>
      </c>
    </row>
    <row r="149214" spans="1:8" x14ac:dyDescent="0.3">
      <c r="A149214">
        <v>149213</v>
      </c>
      <c r="B149214" t="s">
        <v>109721</v>
      </c>
      <c r="C149214">
        <v>20200524</v>
      </c>
      <c r="D149214">
        <v>404</v>
      </c>
      <c r="E149214">
        <v>37597</v>
      </c>
      <c r="F149214">
        <v>3</v>
      </c>
      <c r="G149214" t="s">
        <v>109902</v>
      </c>
      <c r="H149214" t="b">
        <v>0</v>
      </c>
    </row>
    <row r="149215" spans="1:8" x14ac:dyDescent="0.3">
      <c r="A149215">
        <v>149214</v>
      </c>
      <c r="B149215" t="s">
        <v>109721</v>
      </c>
      <c r="C149215">
        <v>20200524</v>
      </c>
      <c r="D149215">
        <v>404</v>
      </c>
      <c r="E149215">
        <v>37597</v>
      </c>
      <c r="F149215">
        <v>4</v>
      </c>
      <c r="G149215" t="s">
        <v>109903</v>
      </c>
      <c r="H149215" t="b">
        <v>0</v>
      </c>
    </row>
    <row r="149216" spans="1:8" x14ac:dyDescent="0.3">
      <c r="A149216">
        <v>149215</v>
      </c>
      <c r="B149216" t="s">
        <v>109721</v>
      </c>
      <c r="C149216">
        <v>20200524</v>
      </c>
      <c r="D149216">
        <v>404</v>
      </c>
      <c r="E149216">
        <v>37598</v>
      </c>
      <c r="F149216">
        <v>1</v>
      </c>
      <c r="G149216" t="s">
        <v>109904</v>
      </c>
      <c r="H149216" t="b">
        <v>0</v>
      </c>
    </row>
    <row r="149217" spans="1:8" x14ac:dyDescent="0.3">
      <c r="A149217">
        <v>149216</v>
      </c>
      <c r="B149217" t="s">
        <v>109721</v>
      </c>
      <c r="C149217">
        <v>20200524</v>
      </c>
      <c r="D149217">
        <v>404</v>
      </c>
      <c r="E149217">
        <v>37598</v>
      </c>
      <c r="F149217">
        <v>2</v>
      </c>
      <c r="G149217" t="s">
        <v>109905</v>
      </c>
      <c r="H149217" t="b">
        <v>0</v>
      </c>
    </row>
    <row r="149218" spans="1:8" x14ac:dyDescent="0.3">
      <c r="A149218">
        <v>149217</v>
      </c>
      <c r="B149218" t="s">
        <v>109721</v>
      </c>
      <c r="C149218">
        <v>20200524</v>
      </c>
      <c r="D149218">
        <v>404</v>
      </c>
      <c r="E149218">
        <v>37598</v>
      </c>
      <c r="F149218">
        <v>3</v>
      </c>
      <c r="G149218" t="s">
        <v>109906</v>
      </c>
      <c r="H149218" t="b">
        <v>0</v>
      </c>
    </row>
    <row r="149219" spans="1:8" x14ac:dyDescent="0.3">
      <c r="A149219">
        <v>149218</v>
      </c>
      <c r="B149219" t="s">
        <v>109721</v>
      </c>
      <c r="C149219">
        <v>20200524</v>
      </c>
      <c r="D149219">
        <v>404</v>
      </c>
      <c r="E149219">
        <v>37598</v>
      </c>
      <c r="F149219">
        <v>4</v>
      </c>
      <c r="G149219" t="s">
        <v>109907</v>
      </c>
      <c r="H149219" t="b">
        <v>1</v>
      </c>
    </row>
    <row r="149220" spans="1:8" x14ac:dyDescent="0.3">
      <c r="A149220">
        <v>149219</v>
      </c>
      <c r="B149220" t="s">
        <v>109721</v>
      </c>
      <c r="C149220">
        <v>20200524</v>
      </c>
      <c r="D149220">
        <v>404</v>
      </c>
      <c r="E149220">
        <v>37599</v>
      </c>
      <c r="F149220">
        <v>1</v>
      </c>
      <c r="G149220" t="s">
        <v>109908</v>
      </c>
      <c r="H149220" t="b">
        <v>0</v>
      </c>
    </row>
    <row r="149221" spans="1:8" x14ac:dyDescent="0.3">
      <c r="A149221">
        <v>149220</v>
      </c>
      <c r="B149221" t="s">
        <v>109721</v>
      </c>
      <c r="C149221">
        <v>20200524</v>
      </c>
      <c r="D149221">
        <v>404</v>
      </c>
      <c r="E149221">
        <v>37599</v>
      </c>
      <c r="F149221">
        <v>2</v>
      </c>
      <c r="G149221" t="s">
        <v>109909</v>
      </c>
      <c r="H149221" t="b">
        <v>0</v>
      </c>
    </row>
    <row r="149222" spans="1:8" x14ac:dyDescent="0.3">
      <c r="A149222">
        <v>149221</v>
      </c>
      <c r="B149222" t="s">
        <v>109721</v>
      </c>
      <c r="C149222">
        <v>20200524</v>
      </c>
      <c r="D149222">
        <v>404</v>
      </c>
      <c r="E149222">
        <v>37599</v>
      </c>
      <c r="F149222">
        <v>3</v>
      </c>
      <c r="G149222" t="s">
        <v>109910</v>
      </c>
      <c r="H149222" t="b">
        <v>0</v>
      </c>
    </row>
    <row r="149223" spans="1:8" x14ac:dyDescent="0.3">
      <c r="A149223">
        <v>149222</v>
      </c>
      <c r="B149223" t="s">
        <v>109721</v>
      </c>
      <c r="C149223">
        <v>20200524</v>
      </c>
      <c r="D149223">
        <v>404</v>
      </c>
      <c r="E149223">
        <v>37599</v>
      </c>
      <c r="F149223">
        <v>4</v>
      </c>
      <c r="G149223" t="s">
        <v>109911</v>
      </c>
      <c r="H149223" t="b">
        <v>1</v>
      </c>
    </row>
    <row r="149224" spans="1:8" x14ac:dyDescent="0.3">
      <c r="A149224">
        <v>149223</v>
      </c>
      <c r="B149224" t="s">
        <v>109721</v>
      </c>
      <c r="C149224">
        <v>20200524</v>
      </c>
      <c r="D149224">
        <v>404</v>
      </c>
      <c r="E149224">
        <v>37600</v>
      </c>
      <c r="F149224">
        <v>1</v>
      </c>
      <c r="G149224" t="s">
        <v>109912</v>
      </c>
      <c r="H149224" t="b">
        <v>1</v>
      </c>
    </row>
    <row r="149225" spans="1:8" x14ac:dyDescent="0.3">
      <c r="A149225">
        <v>149224</v>
      </c>
      <c r="B149225" t="s">
        <v>109721</v>
      </c>
      <c r="C149225">
        <v>20200524</v>
      </c>
      <c r="D149225">
        <v>404</v>
      </c>
      <c r="E149225">
        <v>37600</v>
      </c>
      <c r="F149225">
        <v>2</v>
      </c>
      <c r="G149225" t="s">
        <v>109913</v>
      </c>
      <c r="H149225" t="b">
        <v>0</v>
      </c>
    </row>
    <row r="149226" spans="1:8" x14ac:dyDescent="0.3">
      <c r="A149226">
        <v>149225</v>
      </c>
      <c r="B149226" t="s">
        <v>109721</v>
      </c>
      <c r="C149226">
        <v>20200524</v>
      </c>
      <c r="D149226">
        <v>404</v>
      </c>
      <c r="E149226">
        <v>37600</v>
      </c>
      <c r="F149226">
        <v>3</v>
      </c>
      <c r="G149226" t="s">
        <v>109914</v>
      </c>
      <c r="H149226" t="b">
        <v>0</v>
      </c>
    </row>
    <row r="149227" spans="1:8" x14ac:dyDescent="0.3">
      <c r="A149227">
        <v>149226</v>
      </c>
      <c r="B149227" t="s">
        <v>109721</v>
      </c>
      <c r="C149227">
        <v>20200524</v>
      </c>
      <c r="D149227">
        <v>404</v>
      </c>
      <c r="E149227">
        <v>37600</v>
      </c>
      <c r="F149227">
        <v>4</v>
      </c>
      <c r="G149227" t="s">
        <v>109915</v>
      </c>
      <c r="H149227" t="b">
        <v>0</v>
      </c>
    </row>
    <row r="149228" spans="1:8" x14ac:dyDescent="0.3">
      <c r="A149228">
        <v>149227</v>
      </c>
      <c r="B149228" t="s">
        <v>109721</v>
      </c>
      <c r="C149228">
        <v>20200524</v>
      </c>
      <c r="D149228">
        <v>404</v>
      </c>
      <c r="E149228">
        <v>37601</v>
      </c>
      <c r="F149228">
        <v>1</v>
      </c>
      <c r="G149228" t="s">
        <v>109916</v>
      </c>
      <c r="H149228" t="b">
        <v>0</v>
      </c>
    </row>
    <row r="149229" spans="1:8" x14ac:dyDescent="0.3">
      <c r="A149229">
        <v>149228</v>
      </c>
      <c r="B149229" t="s">
        <v>109721</v>
      </c>
      <c r="C149229">
        <v>20200524</v>
      </c>
      <c r="D149229">
        <v>404</v>
      </c>
      <c r="E149229">
        <v>37601</v>
      </c>
      <c r="F149229">
        <v>2</v>
      </c>
      <c r="G149229" t="s">
        <v>109917</v>
      </c>
      <c r="H149229" t="b">
        <v>0</v>
      </c>
    </row>
    <row r="149230" spans="1:8" x14ac:dyDescent="0.3">
      <c r="A149230">
        <v>149229</v>
      </c>
      <c r="B149230" t="s">
        <v>109721</v>
      </c>
      <c r="C149230">
        <v>20200524</v>
      </c>
      <c r="D149230">
        <v>404</v>
      </c>
      <c r="E149230">
        <v>37601</v>
      </c>
      <c r="F149230">
        <v>3</v>
      </c>
      <c r="G149230" t="s">
        <v>109918</v>
      </c>
      <c r="H149230" t="b">
        <v>0</v>
      </c>
    </row>
    <row r="149231" spans="1:8" x14ac:dyDescent="0.3">
      <c r="A149231">
        <v>149230</v>
      </c>
      <c r="B149231" t="s">
        <v>109721</v>
      </c>
      <c r="C149231">
        <v>20200524</v>
      </c>
      <c r="D149231">
        <v>404</v>
      </c>
      <c r="E149231">
        <v>37601</v>
      </c>
      <c r="F149231">
        <v>4</v>
      </c>
      <c r="G149231" t="s">
        <v>109919</v>
      </c>
      <c r="H149231" t="b">
        <v>1</v>
      </c>
    </row>
    <row r="149232" spans="1:8" x14ac:dyDescent="0.3">
      <c r="A149232">
        <v>149231</v>
      </c>
      <c r="B149232" t="s">
        <v>109721</v>
      </c>
      <c r="C149232">
        <v>20200524</v>
      </c>
      <c r="D149232">
        <v>404</v>
      </c>
      <c r="E149232">
        <v>37602</v>
      </c>
      <c r="F149232">
        <v>1</v>
      </c>
      <c r="G149232" t="s">
        <v>33762</v>
      </c>
      <c r="H149232" t="b">
        <v>0</v>
      </c>
    </row>
    <row r="149233" spans="1:8" x14ac:dyDescent="0.3">
      <c r="A149233">
        <v>149232</v>
      </c>
      <c r="B149233" t="s">
        <v>109721</v>
      </c>
      <c r="C149233">
        <v>20200524</v>
      </c>
      <c r="D149233">
        <v>404</v>
      </c>
      <c r="E149233">
        <v>37602</v>
      </c>
      <c r="F149233">
        <v>2</v>
      </c>
      <c r="G149233" t="s">
        <v>33763</v>
      </c>
      <c r="H149233" t="b">
        <v>0</v>
      </c>
    </row>
    <row r="149234" spans="1:8" x14ac:dyDescent="0.3">
      <c r="A149234">
        <v>149233</v>
      </c>
      <c r="B149234" t="s">
        <v>109721</v>
      </c>
      <c r="C149234">
        <v>20200524</v>
      </c>
      <c r="D149234">
        <v>404</v>
      </c>
      <c r="E149234">
        <v>37602</v>
      </c>
      <c r="F149234">
        <v>3</v>
      </c>
      <c r="G149234" t="s">
        <v>33764</v>
      </c>
      <c r="H149234" t="b">
        <v>0</v>
      </c>
    </row>
    <row r="149235" spans="1:8" x14ac:dyDescent="0.3">
      <c r="A149235">
        <v>149234</v>
      </c>
      <c r="B149235" t="s">
        <v>109721</v>
      </c>
      <c r="C149235">
        <v>20200524</v>
      </c>
      <c r="D149235">
        <v>404</v>
      </c>
      <c r="E149235">
        <v>37602</v>
      </c>
      <c r="F149235">
        <v>4</v>
      </c>
      <c r="G149235" t="s">
        <v>33765</v>
      </c>
      <c r="H149235" t="b">
        <v>1</v>
      </c>
    </row>
    <row r="149236" spans="1:8" x14ac:dyDescent="0.3">
      <c r="A149236">
        <v>149235</v>
      </c>
      <c r="B149236" t="s">
        <v>109721</v>
      </c>
      <c r="C149236">
        <v>20200524</v>
      </c>
      <c r="D149236">
        <v>404</v>
      </c>
      <c r="E149236">
        <v>37603</v>
      </c>
      <c r="F149236">
        <v>1</v>
      </c>
      <c r="G149236" t="s">
        <v>33766</v>
      </c>
      <c r="H149236" t="b">
        <v>1</v>
      </c>
    </row>
    <row r="149237" spans="1:8" x14ac:dyDescent="0.3">
      <c r="A149237">
        <v>149236</v>
      </c>
      <c r="B149237" t="s">
        <v>109721</v>
      </c>
      <c r="C149237">
        <v>20200524</v>
      </c>
      <c r="D149237">
        <v>404</v>
      </c>
      <c r="E149237">
        <v>37603</v>
      </c>
      <c r="F149237">
        <v>2</v>
      </c>
      <c r="G149237" t="s">
        <v>33767</v>
      </c>
      <c r="H149237" t="b">
        <v>0</v>
      </c>
    </row>
    <row r="149238" spans="1:8" x14ac:dyDescent="0.3">
      <c r="A149238">
        <v>149237</v>
      </c>
      <c r="B149238" t="s">
        <v>109721</v>
      </c>
      <c r="C149238">
        <v>20200524</v>
      </c>
      <c r="D149238">
        <v>404</v>
      </c>
      <c r="E149238">
        <v>37603</v>
      </c>
      <c r="F149238">
        <v>3</v>
      </c>
      <c r="G149238" t="s">
        <v>33768</v>
      </c>
      <c r="H149238" t="b">
        <v>0</v>
      </c>
    </row>
    <row r="149239" spans="1:8" x14ac:dyDescent="0.3">
      <c r="A149239">
        <v>149238</v>
      </c>
      <c r="B149239" t="s">
        <v>109721</v>
      </c>
      <c r="C149239">
        <v>20200524</v>
      </c>
      <c r="D149239">
        <v>404</v>
      </c>
      <c r="E149239">
        <v>37603</v>
      </c>
      <c r="F149239">
        <v>4</v>
      </c>
      <c r="G149239" t="s">
        <v>109920</v>
      </c>
      <c r="H149239" t="b">
        <v>0</v>
      </c>
    </row>
    <row r="149240" spans="1:8" x14ac:dyDescent="0.3">
      <c r="A149240">
        <v>149239</v>
      </c>
      <c r="B149240" t="s">
        <v>109721</v>
      </c>
      <c r="C149240">
        <v>20200524</v>
      </c>
      <c r="D149240">
        <v>404</v>
      </c>
      <c r="E149240">
        <v>37604</v>
      </c>
      <c r="F149240">
        <v>1</v>
      </c>
      <c r="G149240" t="s">
        <v>109921</v>
      </c>
      <c r="H149240" t="b">
        <v>1</v>
      </c>
    </row>
    <row r="149241" spans="1:8" x14ac:dyDescent="0.3">
      <c r="A149241">
        <v>149240</v>
      </c>
      <c r="B149241" t="s">
        <v>109721</v>
      </c>
      <c r="C149241">
        <v>20200524</v>
      </c>
      <c r="D149241">
        <v>404</v>
      </c>
      <c r="E149241">
        <v>37604</v>
      </c>
      <c r="F149241">
        <v>2</v>
      </c>
      <c r="G149241" t="s">
        <v>33771</v>
      </c>
      <c r="H149241" t="b">
        <v>0</v>
      </c>
    </row>
    <row r="149242" spans="1:8" x14ac:dyDescent="0.3">
      <c r="A149242">
        <v>149241</v>
      </c>
      <c r="B149242" t="s">
        <v>109721</v>
      </c>
      <c r="C149242">
        <v>20200524</v>
      </c>
      <c r="D149242">
        <v>404</v>
      </c>
      <c r="E149242">
        <v>37604</v>
      </c>
      <c r="F149242">
        <v>3</v>
      </c>
      <c r="G149242" t="s">
        <v>33772</v>
      </c>
      <c r="H149242" t="b">
        <v>0</v>
      </c>
    </row>
    <row r="149243" spans="1:8" x14ac:dyDescent="0.3">
      <c r="A149243">
        <v>149242</v>
      </c>
      <c r="B149243" t="s">
        <v>109721</v>
      </c>
      <c r="C149243">
        <v>20200524</v>
      </c>
      <c r="D149243">
        <v>404</v>
      </c>
      <c r="E149243">
        <v>37604</v>
      </c>
      <c r="F149243">
        <v>4</v>
      </c>
      <c r="G149243" t="s">
        <v>33773</v>
      </c>
      <c r="H149243" t="b">
        <v>0</v>
      </c>
    </row>
    <row r="149244" spans="1:8" x14ac:dyDescent="0.3">
      <c r="A149244">
        <v>149243</v>
      </c>
      <c r="B149244" t="s">
        <v>109721</v>
      </c>
      <c r="C149244">
        <v>20200524</v>
      </c>
      <c r="D149244">
        <v>404</v>
      </c>
      <c r="E149244">
        <v>37605</v>
      </c>
      <c r="F149244">
        <v>1</v>
      </c>
      <c r="G149244" t="s">
        <v>33774</v>
      </c>
      <c r="H149244" t="b">
        <v>1</v>
      </c>
    </row>
    <row r="149245" spans="1:8" x14ac:dyDescent="0.3">
      <c r="A149245">
        <v>149244</v>
      </c>
      <c r="B149245" t="s">
        <v>109721</v>
      </c>
      <c r="C149245">
        <v>20200524</v>
      </c>
      <c r="D149245">
        <v>404</v>
      </c>
      <c r="E149245">
        <v>37605</v>
      </c>
      <c r="F149245">
        <v>2</v>
      </c>
      <c r="G149245" t="s">
        <v>33775</v>
      </c>
      <c r="H149245" t="b">
        <v>0</v>
      </c>
    </row>
    <row r="149246" spans="1:8" x14ac:dyDescent="0.3">
      <c r="A149246">
        <v>149245</v>
      </c>
      <c r="B149246" t="s">
        <v>109721</v>
      </c>
      <c r="C149246">
        <v>20200524</v>
      </c>
      <c r="D149246">
        <v>404</v>
      </c>
      <c r="E149246">
        <v>37605</v>
      </c>
      <c r="F149246">
        <v>3</v>
      </c>
      <c r="G149246" t="s">
        <v>33776</v>
      </c>
      <c r="H149246" t="b">
        <v>0</v>
      </c>
    </row>
    <row r="149247" spans="1:8" x14ac:dyDescent="0.3">
      <c r="A149247">
        <v>149246</v>
      </c>
      <c r="B149247" t="s">
        <v>109721</v>
      </c>
      <c r="C149247">
        <v>20200524</v>
      </c>
      <c r="D149247">
        <v>404</v>
      </c>
      <c r="E149247">
        <v>37605</v>
      </c>
      <c r="F149247">
        <v>4</v>
      </c>
      <c r="G149247" t="s">
        <v>33777</v>
      </c>
      <c r="H149247" t="b">
        <v>0</v>
      </c>
    </row>
    <row r="149248" spans="1:8" x14ac:dyDescent="0.3">
      <c r="A149248">
        <v>149247</v>
      </c>
      <c r="B149248" t="s">
        <v>109721</v>
      </c>
      <c r="C149248">
        <v>20200524</v>
      </c>
      <c r="D149248">
        <v>404</v>
      </c>
      <c r="E149248">
        <v>37606</v>
      </c>
      <c r="F149248">
        <v>1</v>
      </c>
      <c r="G149248" t="s">
        <v>33778</v>
      </c>
      <c r="H149248" t="b">
        <v>0</v>
      </c>
    </row>
    <row r="149249" spans="1:8" x14ac:dyDescent="0.3">
      <c r="A149249">
        <v>149248</v>
      </c>
      <c r="B149249" t="s">
        <v>109721</v>
      </c>
      <c r="C149249">
        <v>20200524</v>
      </c>
      <c r="D149249">
        <v>404</v>
      </c>
      <c r="E149249">
        <v>37606</v>
      </c>
      <c r="F149249">
        <v>2</v>
      </c>
      <c r="G149249" t="s">
        <v>33779</v>
      </c>
      <c r="H149249" t="b">
        <v>1</v>
      </c>
    </row>
    <row r="149250" spans="1:8" x14ac:dyDescent="0.3">
      <c r="A149250">
        <v>149249</v>
      </c>
      <c r="B149250" t="s">
        <v>109721</v>
      </c>
      <c r="C149250">
        <v>20200524</v>
      </c>
      <c r="D149250">
        <v>404</v>
      </c>
      <c r="E149250">
        <v>37606</v>
      </c>
      <c r="F149250">
        <v>3</v>
      </c>
      <c r="G149250" t="s">
        <v>33776</v>
      </c>
      <c r="H149250" t="b">
        <v>0</v>
      </c>
    </row>
    <row r="149251" spans="1:8" x14ac:dyDescent="0.3">
      <c r="A149251">
        <v>149250</v>
      </c>
      <c r="B149251" t="s">
        <v>109721</v>
      </c>
      <c r="C149251">
        <v>20200524</v>
      </c>
      <c r="D149251">
        <v>404</v>
      </c>
      <c r="E149251">
        <v>37606</v>
      </c>
      <c r="F149251">
        <v>4</v>
      </c>
      <c r="G149251" t="s">
        <v>33777</v>
      </c>
      <c r="H149251" t="b">
        <v>0</v>
      </c>
    </row>
    <row r="149252" spans="1:8" x14ac:dyDescent="0.3">
      <c r="A149252">
        <v>149251</v>
      </c>
      <c r="B149252" t="s">
        <v>109721</v>
      </c>
      <c r="C149252">
        <v>20200524</v>
      </c>
      <c r="D149252">
        <v>404</v>
      </c>
      <c r="E149252">
        <v>37607</v>
      </c>
      <c r="F149252">
        <v>1</v>
      </c>
      <c r="G149252" t="s">
        <v>33782</v>
      </c>
      <c r="H149252" t="b">
        <v>1</v>
      </c>
    </row>
    <row r="149253" spans="1:8" x14ac:dyDescent="0.3">
      <c r="A149253">
        <v>149252</v>
      </c>
      <c r="B149253" t="s">
        <v>109721</v>
      </c>
      <c r="C149253">
        <v>20200524</v>
      </c>
      <c r="D149253">
        <v>404</v>
      </c>
      <c r="E149253">
        <v>37607</v>
      </c>
      <c r="F149253">
        <v>2</v>
      </c>
      <c r="G149253" t="s">
        <v>33783</v>
      </c>
      <c r="H149253" t="b">
        <v>0</v>
      </c>
    </row>
    <row r="149254" spans="1:8" x14ac:dyDescent="0.3">
      <c r="A149254">
        <v>149253</v>
      </c>
      <c r="B149254" t="s">
        <v>109721</v>
      </c>
      <c r="C149254">
        <v>20200524</v>
      </c>
      <c r="D149254">
        <v>404</v>
      </c>
      <c r="E149254">
        <v>37607</v>
      </c>
      <c r="F149254">
        <v>3</v>
      </c>
      <c r="G149254" t="s">
        <v>33784</v>
      </c>
      <c r="H149254" t="b">
        <v>0</v>
      </c>
    </row>
    <row r="149255" spans="1:8" x14ac:dyDescent="0.3">
      <c r="A149255">
        <v>149254</v>
      </c>
      <c r="B149255" t="s">
        <v>109721</v>
      </c>
      <c r="C149255">
        <v>20200524</v>
      </c>
      <c r="D149255">
        <v>404</v>
      </c>
      <c r="E149255">
        <v>37607</v>
      </c>
      <c r="F149255">
        <v>4</v>
      </c>
      <c r="G149255" t="s">
        <v>33785</v>
      </c>
      <c r="H149255" t="b">
        <v>0</v>
      </c>
    </row>
    <row r="149256" spans="1:8" x14ac:dyDescent="0.3">
      <c r="A149256">
        <v>149255</v>
      </c>
      <c r="B149256" t="s">
        <v>109721</v>
      </c>
      <c r="C149256">
        <v>20200524</v>
      </c>
      <c r="D149256">
        <v>404</v>
      </c>
      <c r="E149256">
        <v>37608</v>
      </c>
      <c r="F149256">
        <v>1</v>
      </c>
      <c r="G149256" t="s">
        <v>33786</v>
      </c>
      <c r="H149256" t="b">
        <v>0</v>
      </c>
    </row>
    <row r="149257" spans="1:8" x14ac:dyDescent="0.3">
      <c r="A149257">
        <v>149256</v>
      </c>
      <c r="B149257" t="s">
        <v>109721</v>
      </c>
      <c r="C149257">
        <v>20200524</v>
      </c>
      <c r="D149257">
        <v>404</v>
      </c>
      <c r="E149257">
        <v>37608</v>
      </c>
      <c r="F149257">
        <v>2</v>
      </c>
      <c r="G149257" t="s">
        <v>33787</v>
      </c>
      <c r="H149257" t="b">
        <v>0</v>
      </c>
    </row>
    <row r="149258" spans="1:8" x14ac:dyDescent="0.3">
      <c r="A149258">
        <v>149257</v>
      </c>
      <c r="B149258" t="s">
        <v>109721</v>
      </c>
      <c r="C149258">
        <v>20200524</v>
      </c>
      <c r="D149258">
        <v>404</v>
      </c>
      <c r="E149258">
        <v>37608</v>
      </c>
      <c r="F149258">
        <v>3</v>
      </c>
      <c r="G149258" t="s">
        <v>33788</v>
      </c>
      <c r="H149258" t="b">
        <v>0</v>
      </c>
    </row>
    <row r="149259" spans="1:8" x14ac:dyDescent="0.3">
      <c r="A149259">
        <v>149258</v>
      </c>
      <c r="B149259" t="s">
        <v>109721</v>
      </c>
      <c r="C149259">
        <v>20200524</v>
      </c>
      <c r="D149259">
        <v>404</v>
      </c>
      <c r="E149259">
        <v>37608</v>
      </c>
      <c r="F149259">
        <v>4</v>
      </c>
      <c r="G149259" t="s">
        <v>33789</v>
      </c>
      <c r="H149259" t="b">
        <v>1</v>
      </c>
    </row>
    <row r="149260" spans="1:8" x14ac:dyDescent="0.3">
      <c r="A149260">
        <v>149259</v>
      </c>
      <c r="B149260" t="s">
        <v>109721</v>
      </c>
      <c r="C149260">
        <v>20200524</v>
      </c>
      <c r="D149260">
        <v>404</v>
      </c>
      <c r="E149260">
        <v>37609</v>
      </c>
      <c r="F149260">
        <v>1</v>
      </c>
      <c r="G149260" t="s">
        <v>33790</v>
      </c>
      <c r="H149260" t="b">
        <v>0</v>
      </c>
    </row>
    <row r="149261" spans="1:8" x14ac:dyDescent="0.3">
      <c r="A149261">
        <v>149260</v>
      </c>
      <c r="B149261" t="s">
        <v>109721</v>
      </c>
      <c r="C149261">
        <v>20200524</v>
      </c>
      <c r="D149261">
        <v>404</v>
      </c>
      <c r="E149261">
        <v>37609</v>
      </c>
      <c r="F149261">
        <v>2</v>
      </c>
      <c r="G149261" t="s">
        <v>33791</v>
      </c>
      <c r="H149261" t="b">
        <v>0</v>
      </c>
    </row>
    <row r="149262" spans="1:8" x14ac:dyDescent="0.3">
      <c r="A149262">
        <v>149261</v>
      </c>
      <c r="B149262" t="s">
        <v>109721</v>
      </c>
      <c r="C149262">
        <v>20200524</v>
      </c>
      <c r="D149262">
        <v>404</v>
      </c>
      <c r="E149262">
        <v>37609</v>
      </c>
      <c r="F149262">
        <v>3</v>
      </c>
      <c r="G149262" t="s">
        <v>33792</v>
      </c>
      <c r="H149262" t="b">
        <v>1</v>
      </c>
    </row>
    <row r="149263" spans="1:8" x14ac:dyDescent="0.3">
      <c r="A149263">
        <v>149262</v>
      </c>
      <c r="B149263" t="s">
        <v>109721</v>
      </c>
      <c r="C149263">
        <v>20200524</v>
      </c>
      <c r="D149263">
        <v>404</v>
      </c>
      <c r="E149263">
        <v>37609</v>
      </c>
      <c r="F149263">
        <v>4</v>
      </c>
      <c r="G149263" t="s">
        <v>33793</v>
      </c>
      <c r="H149263" t="b">
        <v>0</v>
      </c>
    </row>
    <row r="149264" spans="1:8" x14ac:dyDescent="0.3">
      <c r="A149264">
        <v>149263</v>
      </c>
      <c r="B149264" t="s">
        <v>109721</v>
      </c>
      <c r="C149264">
        <v>20200524</v>
      </c>
      <c r="D149264">
        <v>404</v>
      </c>
      <c r="E149264">
        <v>37610</v>
      </c>
      <c r="F149264">
        <v>1</v>
      </c>
      <c r="G149264" t="s">
        <v>33794</v>
      </c>
      <c r="H149264" t="b">
        <v>1</v>
      </c>
    </row>
    <row r="149265" spans="1:8" x14ac:dyDescent="0.3">
      <c r="A149265">
        <v>149264</v>
      </c>
      <c r="B149265" t="s">
        <v>109721</v>
      </c>
      <c r="C149265">
        <v>20200524</v>
      </c>
      <c r="D149265">
        <v>404</v>
      </c>
      <c r="E149265">
        <v>37610</v>
      </c>
      <c r="F149265">
        <v>2</v>
      </c>
      <c r="G149265" t="s">
        <v>33795</v>
      </c>
      <c r="H149265" t="b">
        <v>0</v>
      </c>
    </row>
    <row r="149266" spans="1:8" x14ac:dyDescent="0.3">
      <c r="A149266">
        <v>149265</v>
      </c>
      <c r="B149266" t="s">
        <v>109721</v>
      </c>
      <c r="C149266">
        <v>20200524</v>
      </c>
      <c r="D149266">
        <v>404</v>
      </c>
      <c r="E149266">
        <v>37610</v>
      </c>
      <c r="F149266">
        <v>3</v>
      </c>
      <c r="G149266" t="s">
        <v>33796</v>
      </c>
      <c r="H149266" t="b">
        <v>0</v>
      </c>
    </row>
    <row r="149267" spans="1:8" x14ac:dyDescent="0.3">
      <c r="A149267">
        <v>149266</v>
      </c>
      <c r="B149267" t="s">
        <v>109721</v>
      </c>
      <c r="C149267">
        <v>20200524</v>
      </c>
      <c r="D149267">
        <v>404</v>
      </c>
      <c r="E149267">
        <v>37610</v>
      </c>
      <c r="F149267">
        <v>4</v>
      </c>
      <c r="G149267" t="s">
        <v>33797</v>
      </c>
      <c r="H149267" t="b">
        <v>0</v>
      </c>
    </row>
    <row r="149268" spans="1:8" x14ac:dyDescent="0.3">
      <c r="A149268">
        <v>149267</v>
      </c>
      <c r="B149268" t="s">
        <v>109721</v>
      </c>
      <c r="C149268">
        <v>20200524</v>
      </c>
      <c r="D149268">
        <v>404</v>
      </c>
      <c r="E149268">
        <v>37611</v>
      </c>
      <c r="F149268">
        <v>1</v>
      </c>
      <c r="G149268" t="s">
        <v>33798</v>
      </c>
      <c r="H149268" t="b">
        <v>0</v>
      </c>
    </row>
    <row r="149269" spans="1:8" x14ac:dyDescent="0.3">
      <c r="A149269">
        <v>149268</v>
      </c>
      <c r="B149269" t="s">
        <v>109721</v>
      </c>
      <c r="C149269">
        <v>20200524</v>
      </c>
      <c r="D149269">
        <v>404</v>
      </c>
      <c r="E149269">
        <v>37611</v>
      </c>
      <c r="F149269">
        <v>2</v>
      </c>
      <c r="G149269" t="s">
        <v>33799</v>
      </c>
      <c r="H149269" t="b">
        <v>0</v>
      </c>
    </row>
    <row r="149270" spans="1:8" x14ac:dyDescent="0.3">
      <c r="A149270">
        <v>149269</v>
      </c>
      <c r="B149270" t="s">
        <v>109721</v>
      </c>
      <c r="C149270">
        <v>20200524</v>
      </c>
      <c r="D149270">
        <v>404</v>
      </c>
      <c r="E149270">
        <v>37611</v>
      </c>
      <c r="F149270">
        <v>3</v>
      </c>
      <c r="G149270" t="s">
        <v>33800</v>
      </c>
      <c r="H149270" t="b">
        <v>0</v>
      </c>
    </row>
    <row r="149271" spans="1:8" x14ac:dyDescent="0.3">
      <c r="A149271">
        <v>149270</v>
      </c>
      <c r="B149271" t="s">
        <v>109721</v>
      </c>
      <c r="C149271">
        <v>20200524</v>
      </c>
      <c r="D149271">
        <v>404</v>
      </c>
      <c r="E149271">
        <v>37611</v>
      </c>
      <c r="F149271">
        <v>4</v>
      </c>
      <c r="G149271" t="s">
        <v>33801</v>
      </c>
      <c r="H149271" t="b">
        <v>1</v>
      </c>
    </row>
    <row r="149272" spans="1:8" x14ac:dyDescent="0.3">
      <c r="A149272">
        <v>149271</v>
      </c>
      <c r="B149272" t="s">
        <v>109721</v>
      </c>
      <c r="C149272">
        <v>20200524</v>
      </c>
      <c r="D149272">
        <v>404</v>
      </c>
      <c r="E149272">
        <v>37612</v>
      </c>
      <c r="F149272">
        <v>1</v>
      </c>
      <c r="G149272" t="s">
        <v>123</v>
      </c>
      <c r="H149272" t="b">
        <v>0</v>
      </c>
    </row>
    <row r="149273" spans="1:8" x14ac:dyDescent="0.3">
      <c r="A149273">
        <v>149272</v>
      </c>
      <c r="B149273" t="s">
        <v>109721</v>
      </c>
      <c r="C149273">
        <v>20200524</v>
      </c>
      <c r="D149273">
        <v>404</v>
      </c>
      <c r="E149273">
        <v>37612</v>
      </c>
      <c r="F149273">
        <v>2</v>
      </c>
      <c r="G149273" t="s">
        <v>884</v>
      </c>
      <c r="H149273" t="b">
        <v>0</v>
      </c>
    </row>
    <row r="149274" spans="1:8" x14ac:dyDescent="0.3">
      <c r="A149274">
        <v>149273</v>
      </c>
      <c r="B149274" t="s">
        <v>109721</v>
      </c>
      <c r="C149274">
        <v>20200524</v>
      </c>
      <c r="D149274">
        <v>404</v>
      </c>
      <c r="E149274">
        <v>37612</v>
      </c>
      <c r="F149274">
        <v>3</v>
      </c>
      <c r="G149274" t="s">
        <v>325</v>
      </c>
      <c r="H149274" t="b">
        <v>1</v>
      </c>
    </row>
    <row r="149275" spans="1:8" x14ac:dyDescent="0.3">
      <c r="A149275">
        <v>149274</v>
      </c>
      <c r="B149275" t="s">
        <v>109721</v>
      </c>
      <c r="C149275">
        <v>20200524</v>
      </c>
      <c r="D149275">
        <v>404</v>
      </c>
      <c r="E149275">
        <v>37612</v>
      </c>
      <c r="F149275">
        <v>4</v>
      </c>
      <c r="G149275" t="s">
        <v>592</v>
      </c>
      <c r="H149275" t="b">
        <v>0</v>
      </c>
    </row>
    <row r="149276" spans="1:8" x14ac:dyDescent="0.3">
      <c r="A149276">
        <v>149275</v>
      </c>
      <c r="B149276" t="s">
        <v>109721</v>
      </c>
      <c r="C149276">
        <v>20200524</v>
      </c>
      <c r="D149276">
        <v>404</v>
      </c>
      <c r="E149276">
        <v>37613</v>
      </c>
      <c r="F149276">
        <v>1</v>
      </c>
      <c r="G149276" t="s">
        <v>109922</v>
      </c>
      <c r="H149276" t="b">
        <v>0</v>
      </c>
    </row>
    <row r="149277" spans="1:8" x14ac:dyDescent="0.3">
      <c r="A149277">
        <v>149276</v>
      </c>
      <c r="B149277" t="s">
        <v>109721</v>
      </c>
      <c r="C149277">
        <v>20200524</v>
      </c>
      <c r="D149277">
        <v>404</v>
      </c>
      <c r="E149277">
        <v>37613</v>
      </c>
      <c r="F149277">
        <v>2</v>
      </c>
      <c r="G149277" t="s">
        <v>34881</v>
      </c>
      <c r="H149277" t="b">
        <v>1</v>
      </c>
    </row>
    <row r="149278" spans="1:8" x14ac:dyDescent="0.3">
      <c r="A149278">
        <v>149277</v>
      </c>
      <c r="B149278" t="s">
        <v>109721</v>
      </c>
      <c r="C149278">
        <v>20200524</v>
      </c>
      <c r="D149278">
        <v>404</v>
      </c>
      <c r="E149278">
        <v>37613</v>
      </c>
      <c r="F149278">
        <v>3</v>
      </c>
      <c r="G149278" t="s">
        <v>35223</v>
      </c>
      <c r="H149278" t="b">
        <v>0</v>
      </c>
    </row>
    <row r="149279" spans="1:8" x14ac:dyDescent="0.3">
      <c r="A149279">
        <v>149278</v>
      </c>
      <c r="B149279" t="s">
        <v>109721</v>
      </c>
      <c r="C149279">
        <v>20200524</v>
      </c>
      <c r="D149279">
        <v>404</v>
      </c>
      <c r="E149279">
        <v>37613</v>
      </c>
      <c r="F149279">
        <v>4</v>
      </c>
      <c r="G149279" t="s">
        <v>109923</v>
      </c>
      <c r="H149279" t="b">
        <v>0</v>
      </c>
    </row>
    <row r="149280" spans="1:8" x14ac:dyDescent="0.3">
      <c r="A149280">
        <v>149279</v>
      </c>
      <c r="B149280" t="s">
        <v>109721</v>
      </c>
      <c r="C149280">
        <v>20200524</v>
      </c>
      <c r="D149280">
        <v>404</v>
      </c>
      <c r="E149280">
        <v>37614</v>
      </c>
      <c r="F149280">
        <v>1</v>
      </c>
      <c r="G149280" t="s">
        <v>109924</v>
      </c>
      <c r="H149280" t="b">
        <v>1</v>
      </c>
    </row>
    <row r="149281" spans="1:8" x14ac:dyDescent="0.3">
      <c r="A149281">
        <v>149280</v>
      </c>
      <c r="B149281" t="s">
        <v>109721</v>
      </c>
      <c r="C149281">
        <v>20200524</v>
      </c>
      <c r="D149281">
        <v>404</v>
      </c>
      <c r="E149281">
        <v>37614</v>
      </c>
      <c r="F149281">
        <v>2</v>
      </c>
      <c r="G149281" t="s">
        <v>109925</v>
      </c>
      <c r="H149281" t="b">
        <v>0</v>
      </c>
    </row>
    <row r="149282" spans="1:8" x14ac:dyDescent="0.3">
      <c r="A149282">
        <v>149281</v>
      </c>
      <c r="B149282" t="s">
        <v>109721</v>
      </c>
      <c r="C149282">
        <v>20200524</v>
      </c>
      <c r="D149282">
        <v>404</v>
      </c>
      <c r="E149282">
        <v>37614</v>
      </c>
      <c r="F149282">
        <v>3</v>
      </c>
      <c r="G149282" t="s">
        <v>109926</v>
      </c>
      <c r="H149282" t="b">
        <v>0</v>
      </c>
    </row>
    <row r="149283" spans="1:8" x14ac:dyDescent="0.3">
      <c r="A149283">
        <v>149282</v>
      </c>
      <c r="B149283" t="s">
        <v>109721</v>
      </c>
      <c r="C149283">
        <v>20200524</v>
      </c>
      <c r="D149283">
        <v>404</v>
      </c>
      <c r="E149283">
        <v>37614</v>
      </c>
      <c r="F149283">
        <v>4</v>
      </c>
      <c r="G149283" t="s">
        <v>37579</v>
      </c>
      <c r="H149283" t="b">
        <v>0</v>
      </c>
    </row>
    <row r="149284" spans="1:8" x14ac:dyDescent="0.3">
      <c r="A149284">
        <v>149283</v>
      </c>
      <c r="B149284" t="s">
        <v>109721</v>
      </c>
      <c r="C149284">
        <v>20200524</v>
      </c>
      <c r="D149284">
        <v>404</v>
      </c>
      <c r="E149284">
        <v>37615</v>
      </c>
      <c r="F149284">
        <v>1</v>
      </c>
      <c r="G149284" t="s">
        <v>109927</v>
      </c>
      <c r="H149284" t="b">
        <v>0</v>
      </c>
    </row>
    <row r="149285" spans="1:8" x14ac:dyDescent="0.3">
      <c r="A149285">
        <v>149284</v>
      </c>
      <c r="B149285" t="s">
        <v>109721</v>
      </c>
      <c r="C149285">
        <v>20200524</v>
      </c>
      <c r="D149285">
        <v>404</v>
      </c>
      <c r="E149285">
        <v>37615</v>
      </c>
      <c r="F149285">
        <v>2</v>
      </c>
      <c r="G149285" t="s">
        <v>109928</v>
      </c>
      <c r="H149285" t="b">
        <v>0</v>
      </c>
    </row>
    <row r="149286" spans="1:8" x14ac:dyDescent="0.3">
      <c r="A149286">
        <v>149285</v>
      </c>
      <c r="B149286" t="s">
        <v>109721</v>
      </c>
      <c r="C149286">
        <v>20200524</v>
      </c>
      <c r="D149286">
        <v>404</v>
      </c>
      <c r="E149286">
        <v>37615</v>
      </c>
      <c r="F149286">
        <v>3</v>
      </c>
      <c r="G149286" t="s">
        <v>109929</v>
      </c>
      <c r="H149286" t="b">
        <v>1</v>
      </c>
    </row>
    <row r="149287" spans="1:8" x14ac:dyDescent="0.3">
      <c r="A149287">
        <v>149286</v>
      </c>
      <c r="B149287" t="s">
        <v>109721</v>
      </c>
      <c r="C149287">
        <v>20200524</v>
      </c>
      <c r="D149287">
        <v>404</v>
      </c>
      <c r="E149287">
        <v>37615</v>
      </c>
      <c r="F149287">
        <v>4</v>
      </c>
      <c r="G149287" t="s">
        <v>109930</v>
      </c>
      <c r="H149287" t="b">
        <v>0</v>
      </c>
    </row>
    <row r="149288" spans="1:8" x14ac:dyDescent="0.3">
      <c r="A149288">
        <v>149287</v>
      </c>
      <c r="B149288" t="s">
        <v>109721</v>
      </c>
      <c r="C149288">
        <v>20200524</v>
      </c>
      <c r="D149288">
        <v>404</v>
      </c>
      <c r="E149288">
        <v>37616</v>
      </c>
      <c r="F149288">
        <v>1</v>
      </c>
      <c r="G149288" t="s">
        <v>109931</v>
      </c>
      <c r="H149288" t="b">
        <v>0</v>
      </c>
    </row>
    <row r="149289" spans="1:8" x14ac:dyDescent="0.3">
      <c r="A149289">
        <v>149288</v>
      </c>
      <c r="B149289" t="s">
        <v>109721</v>
      </c>
      <c r="C149289">
        <v>20200524</v>
      </c>
      <c r="D149289">
        <v>404</v>
      </c>
      <c r="E149289">
        <v>37616</v>
      </c>
      <c r="F149289">
        <v>2</v>
      </c>
      <c r="G149289" t="s">
        <v>109932</v>
      </c>
      <c r="H149289" t="b">
        <v>0</v>
      </c>
    </row>
    <row r="149290" spans="1:8" x14ac:dyDescent="0.3">
      <c r="A149290">
        <v>149289</v>
      </c>
      <c r="B149290" t="s">
        <v>109721</v>
      </c>
      <c r="C149290">
        <v>20200524</v>
      </c>
      <c r="D149290">
        <v>404</v>
      </c>
      <c r="E149290">
        <v>37616</v>
      </c>
      <c r="F149290">
        <v>3</v>
      </c>
      <c r="G149290" t="s">
        <v>109933</v>
      </c>
      <c r="H149290" t="b">
        <v>1</v>
      </c>
    </row>
    <row r="149291" spans="1:8" x14ac:dyDescent="0.3">
      <c r="A149291">
        <v>149290</v>
      </c>
      <c r="B149291" t="s">
        <v>109721</v>
      </c>
      <c r="C149291">
        <v>20200524</v>
      </c>
      <c r="D149291">
        <v>404</v>
      </c>
      <c r="E149291">
        <v>37616</v>
      </c>
      <c r="F149291">
        <v>4</v>
      </c>
      <c r="G149291" t="s">
        <v>109934</v>
      </c>
      <c r="H149291" t="b">
        <v>0</v>
      </c>
    </row>
    <row r="149292" spans="1:8" x14ac:dyDescent="0.3">
      <c r="A149292">
        <v>149291</v>
      </c>
      <c r="B149292" t="s">
        <v>109721</v>
      </c>
      <c r="C149292">
        <v>20200524</v>
      </c>
      <c r="D149292">
        <v>404</v>
      </c>
      <c r="E149292">
        <v>37617</v>
      </c>
      <c r="F149292">
        <v>1</v>
      </c>
      <c r="G149292" t="s">
        <v>109935</v>
      </c>
      <c r="H149292" t="b">
        <v>0</v>
      </c>
    </row>
    <row r="149293" spans="1:8" x14ac:dyDescent="0.3">
      <c r="A149293">
        <v>149292</v>
      </c>
      <c r="B149293" t="s">
        <v>109721</v>
      </c>
      <c r="C149293">
        <v>20200524</v>
      </c>
      <c r="D149293">
        <v>404</v>
      </c>
      <c r="E149293">
        <v>37617</v>
      </c>
      <c r="F149293">
        <v>2</v>
      </c>
      <c r="G149293" t="s">
        <v>109936</v>
      </c>
      <c r="H149293" t="b">
        <v>1</v>
      </c>
    </row>
    <row r="149294" spans="1:8" x14ac:dyDescent="0.3">
      <c r="A149294">
        <v>149293</v>
      </c>
      <c r="B149294" t="s">
        <v>109721</v>
      </c>
      <c r="C149294">
        <v>20200524</v>
      </c>
      <c r="D149294">
        <v>404</v>
      </c>
      <c r="E149294">
        <v>37617</v>
      </c>
      <c r="F149294">
        <v>3</v>
      </c>
      <c r="G149294" t="s">
        <v>109937</v>
      </c>
      <c r="H149294" t="b">
        <v>0</v>
      </c>
    </row>
    <row r="149295" spans="1:8" x14ac:dyDescent="0.3">
      <c r="A149295">
        <v>149294</v>
      </c>
      <c r="B149295" t="s">
        <v>109721</v>
      </c>
      <c r="C149295">
        <v>20200524</v>
      </c>
      <c r="D149295">
        <v>404</v>
      </c>
      <c r="E149295">
        <v>37617</v>
      </c>
      <c r="F149295">
        <v>4</v>
      </c>
      <c r="G149295" t="s">
        <v>109938</v>
      </c>
      <c r="H149295" t="b">
        <v>0</v>
      </c>
    </row>
    <row r="149296" spans="1:8" x14ac:dyDescent="0.3">
      <c r="A149296">
        <v>149295</v>
      </c>
      <c r="B149296" t="s">
        <v>109721</v>
      </c>
      <c r="C149296">
        <v>20200524</v>
      </c>
      <c r="D149296">
        <v>404</v>
      </c>
      <c r="E149296">
        <v>37618</v>
      </c>
      <c r="F149296">
        <v>1</v>
      </c>
      <c r="G149296" t="s">
        <v>109939</v>
      </c>
      <c r="H149296" t="b">
        <v>1</v>
      </c>
    </row>
    <row r="149297" spans="1:8" x14ac:dyDescent="0.3">
      <c r="A149297">
        <v>149296</v>
      </c>
      <c r="B149297" t="s">
        <v>109721</v>
      </c>
      <c r="C149297">
        <v>20200524</v>
      </c>
      <c r="D149297">
        <v>404</v>
      </c>
      <c r="E149297">
        <v>37618</v>
      </c>
      <c r="F149297">
        <v>2</v>
      </c>
      <c r="G149297" t="s">
        <v>109940</v>
      </c>
      <c r="H149297" t="b">
        <v>0</v>
      </c>
    </row>
    <row r="149298" spans="1:8" x14ac:dyDescent="0.3">
      <c r="A149298">
        <v>149297</v>
      </c>
      <c r="B149298" t="s">
        <v>109721</v>
      </c>
      <c r="C149298">
        <v>20200524</v>
      </c>
      <c r="D149298">
        <v>404</v>
      </c>
      <c r="E149298">
        <v>37618</v>
      </c>
      <c r="F149298">
        <v>3</v>
      </c>
      <c r="G149298" t="s">
        <v>109941</v>
      </c>
      <c r="H149298" t="b">
        <v>0</v>
      </c>
    </row>
    <row r="149299" spans="1:8" x14ac:dyDescent="0.3">
      <c r="A149299">
        <v>149298</v>
      </c>
      <c r="B149299" t="s">
        <v>109721</v>
      </c>
      <c r="C149299">
        <v>20200524</v>
      </c>
      <c r="D149299">
        <v>404</v>
      </c>
      <c r="E149299">
        <v>37618</v>
      </c>
      <c r="F149299">
        <v>4</v>
      </c>
      <c r="G149299" t="s">
        <v>109942</v>
      </c>
      <c r="H149299" t="b">
        <v>0</v>
      </c>
    </row>
    <row r="149300" spans="1:8" x14ac:dyDescent="0.3">
      <c r="A149300">
        <v>149299</v>
      </c>
      <c r="B149300" t="s">
        <v>109721</v>
      </c>
      <c r="C149300">
        <v>20200524</v>
      </c>
      <c r="D149300">
        <v>404</v>
      </c>
      <c r="E149300">
        <v>37619</v>
      </c>
      <c r="F149300">
        <v>1</v>
      </c>
      <c r="G149300" t="s">
        <v>109922</v>
      </c>
      <c r="H149300" t="b">
        <v>0</v>
      </c>
    </row>
    <row r="149301" spans="1:8" x14ac:dyDescent="0.3">
      <c r="A149301">
        <v>149300</v>
      </c>
      <c r="B149301" t="s">
        <v>109721</v>
      </c>
      <c r="C149301">
        <v>20200524</v>
      </c>
      <c r="D149301">
        <v>404</v>
      </c>
      <c r="E149301">
        <v>37619</v>
      </c>
      <c r="F149301">
        <v>2</v>
      </c>
      <c r="G149301" t="s">
        <v>34881</v>
      </c>
      <c r="H149301" t="b">
        <v>1</v>
      </c>
    </row>
    <row r="149302" spans="1:8" x14ac:dyDescent="0.3">
      <c r="A149302">
        <v>149301</v>
      </c>
      <c r="B149302" t="s">
        <v>109721</v>
      </c>
      <c r="C149302">
        <v>20200524</v>
      </c>
      <c r="D149302">
        <v>404</v>
      </c>
      <c r="E149302">
        <v>37619</v>
      </c>
      <c r="F149302">
        <v>3</v>
      </c>
      <c r="G149302" t="s">
        <v>22673</v>
      </c>
      <c r="H149302" t="b">
        <v>0</v>
      </c>
    </row>
    <row r="149303" spans="1:8" x14ac:dyDescent="0.3">
      <c r="A149303">
        <v>149302</v>
      </c>
      <c r="B149303" t="s">
        <v>109721</v>
      </c>
      <c r="C149303">
        <v>20200524</v>
      </c>
      <c r="D149303">
        <v>404</v>
      </c>
      <c r="E149303">
        <v>37619</v>
      </c>
      <c r="F149303">
        <v>4</v>
      </c>
      <c r="G149303" t="s">
        <v>22675</v>
      </c>
      <c r="H149303" t="b">
        <v>0</v>
      </c>
    </row>
    <row r="149304" spans="1:8" x14ac:dyDescent="0.3">
      <c r="A149304">
        <v>149303</v>
      </c>
      <c r="B149304" t="s">
        <v>109721</v>
      </c>
      <c r="C149304">
        <v>20200524</v>
      </c>
      <c r="D149304">
        <v>404</v>
      </c>
      <c r="E149304">
        <v>37620</v>
      </c>
      <c r="F149304">
        <v>1</v>
      </c>
      <c r="G149304" t="s">
        <v>109943</v>
      </c>
      <c r="H149304" t="b">
        <v>0</v>
      </c>
    </row>
    <row r="149305" spans="1:8" x14ac:dyDescent="0.3">
      <c r="A149305">
        <v>149304</v>
      </c>
      <c r="B149305" t="s">
        <v>109721</v>
      </c>
      <c r="C149305">
        <v>20200524</v>
      </c>
      <c r="D149305">
        <v>404</v>
      </c>
      <c r="E149305">
        <v>37620</v>
      </c>
      <c r="F149305">
        <v>2</v>
      </c>
      <c r="G149305" t="s">
        <v>109944</v>
      </c>
      <c r="H149305" t="b">
        <v>0</v>
      </c>
    </row>
    <row r="149306" spans="1:8" x14ac:dyDescent="0.3">
      <c r="A149306">
        <v>149305</v>
      </c>
      <c r="B149306" t="s">
        <v>109721</v>
      </c>
      <c r="C149306">
        <v>20200524</v>
      </c>
      <c r="D149306">
        <v>404</v>
      </c>
      <c r="E149306">
        <v>37620</v>
      </c>
      <c r="F149306">
        <v>3</v>
      </c>
      <c r="G149306" t="s">
        <v>109945</v>
      </c>
      <c r="H149306" t="b">
        <v>1</v>
      </c>
    </row>
    <row r="149307" spans="1:8" x14ac:dyDescent="0.3">
      <c r="A149307">
        <v>149306</v>
      </c>
      <c r="B149307" t="s">
        <v>109721</v>
      </c>
      <c r="C149307">
        <v>20200524</v>
      </c>
      <c r="D149307">
        <v>404</v>
      </c>
      <c r="E149307">
        <v>37620</v>
      </c>
      <c r="F149307">
        <v>4</v>
      </c>
      <c r="G149307" t="s">
        <v>109946</v>
      </c>
      <c r="H149307" t="b">
        <v>0</v>
      </c>
    </row>
    <row r="149308" spans="1:8" x14ac:dyDescent="0.3">
      <c r="A149308">
        <v>149307</v>
      </c>
      <c r="B149308" t="s">
        <v>109721</v>
      </c>
      <c r="C149308">
        <v>20200524</v>
      </c>
      <c r="D149308">
        <v>404</v>
      </c>
      <c r="E149308">
        <v>37621</v>
      </c>
      <c r="F149308">
        <v>1</v>
      </c>
      <c r="G149308" t="s">
        <v>109947</v>
      </c>
      <c r="H149308" t="b">
        <v>0</v>
      </c>
    </row>
    <row r="149309" spans="1:8" x14ac:dyDescent="0.3">
      <c r="A149309">
        <v>149308</v>
      </c>
      <c r="B149309" t="s">
        <v>109721</v>
      </c>
      <c r="C149309">
        <v>20200524</v>
      </c>
      <c r="D149309">
        <v>404</v>
      </c>
      <c r="E149309">
        <v>37621</v>
      </c>
      <c r="F149309">
        <v>2</v>
      </c>
      <c r="G149309" t="s">
        <v>109948</v>
      </c>
      <c r="H149309" t="b">
        <v>0</v>
      </c>
    </row>
    <row r="149310" spans="1:8" x14ac:dyDescent="0.3">
      <c r="A149310">
        <v>149309</v>
      </c>
      <c r="B149310" t="s">
        <v>109721</v>
      </c>
      <c r="C149310">
        <v>20200524</v>
      </c>
      <c r="D149310">
        <v>404</v>
      </c>
      <c r="E149310">
        <v>37621</v>
      </c>
      <c r="F149310">
        <v>3</v>
      </c>
      <c r="G149310" t="s">
        <v>109949</v>
      </c>
      <c r="H149310" t="b">
        <v>0</v>
      </c>
    </row>
    <row r="149311" spans="1:8" x14ac:dyDescent="0.3">
      <c r="A149311">
        <v>149310</v>
      </c>
      <c r="B149311" t="s">
        <v>109721</v>
      </c>
      <c r="C149311">
        <v>20200524</v>
      </c>
      <c r="D149311">
        <v>404</v>
      </c>
      <c r="E149311">
        <v>37621</v>
      </c>
      <c r="F149311">
        <v>4</v>
      </c>
      <c r="G149311" t="s">
        <v>109950</v>
      </c>
      <c r="H149311" t="b">
        <v>1</v>
      </c>
    </row>
    <row r="149312" spans="1:8" x14ac:dyDescent="0.3">
      <c r="A149312">
        <v>149311</v>
      </c>
      <c r="B149312" t="s">
        <v>109721</v>
      </c>
      <c r="C149312">
        <v>20200627</v>
      </c>
      <c r="D149312">
        <v>405</v>
      </c>
      <c r="E149312">
        <v>37622</v>
      </c>
      <c r="F149312">
        <v>1</v>
      </c>
      <c r="G149312" t="s">
        <v>33834</v>
      </c>
      <c r="H149312" t="b">
        <v>0</v>
      </c>
    </row>
    <row r="149313" spans="1:8" x14ac:dyDescent="0.3">
      <c r="A149313">
        <v>149312</v>
      </c>
      <c r="B149313" t="s">
        <v>109721</v>
      </c>
      <c r="C149313">
        <v>20200627</v>
      </c>
      <c r="D149313">
        <v>405</v>
      </c>
      <c r="E149313">
        <v>37622</v>
      </c>
      <c r="F149313">
        <v>2</v>
      </c>
      <c r="G149313" t="s">
        <v>33835</v>
      </c>
      <c r="H149313" t="b">
        <v>0</v>
      </c>
    </row>
    <row r="149314" spans="1:8" x14ac:dyDescent="0.3">
      <c r="A149314">
        <v>149313</v>
      </c>
      <c r="B149314" t="s">
        <v>109721</v>
      </c>
      <c r="C149314">
        <v>20200627</v>
      </c>
      <c r="D149314">
        <v>405</v>
      </c>
      <c r="E149314">
        <v>37622</v>
      </c>
      <c r="F149314">
        <v>3</v>
      </c>
      <c r="G149314" t="s">
        <v>33836</v>
      </c>
      <c r="H149314" t="b">
        <v>1</v>
      </c>
    </row>
    <row r="149315" spans="1:8" x14ac:dyDescent="0.3">
      <c r="A149315">
        <v>149314</v>
      </c>
      <c r="B149315" t="s">
        <v>109721</v>
      </c>
      <c r="C149315">
        <v>20200627</v>
      </c>
      <c r="D149315">
        <v>405</v>
      </c>
      <c r="E149315">
        <v>37622</v>
      </c>
      <c r="F149315">
        <v>4</v>
      </c>
      <c r="G149315" t="s">
        <v>33837</v>
      </c>
      <c r="H149315" t="b">
        <v>0</v>
      </c>
    </row>
    <row r="149316" spans="1:8" x14ac:dyDescent="0.3">
      <c r="A149316">
        <v>149315</v>
      </c>
      <c r="B149316" t="s">
        <v>109721</v>
      </c>
      <c r="C149316">
        <v>20200627</v>
      </c>
      <c r="D149316">
        <v>405</v>
      </c>
      <c r="E149316">
        <v>37623</v>
      </c>
      <c r="F149316">
        <v>1</v>
      </c>
      <c r="G149316" t="s">
        <v>33838</v>
      </c>
      <c r="H149316" t="b">
        <v>0</v>
      </c>
    </row>
    <row r="149317" spans="1:8" x14ac:dyDescent="0.3">
      <c r="A149317">
        <v>149316</v>
      </c>
      <c r="B149317" t="s">
        <v>109721</v>
      </c>
      <c r="C149317">
        <v>20200627</v>
      </c>
      <c r="D149317">
        <v>405</v>
      </c>
      <c r="E149317">
        <v>37623</v>
      </c>
      <c r="F149317">
        <v>2</v>
      </c>
      <c r="G149317" t="s">
        <v>33839</v>
      </c>
      <c r="H149317" t="b">
        <v>0</v>
      </c>
    </row>
    <row r="149318" spans="1:8" x14ac:dyDescent="0.3">
      <c r="A149318">
        <v>149317</v>
      </c>
      <c r="B149318" t="s">
        <v>109721</v>
      </c>
      <c r="C149318">
        <v>20200627</v>
      </c>
      <c r="D149318">
        <v>405</v>
      </c>
      <c r="E149318">
        <v>37623</v>
      </c>
      <c r="F149318">
        <v>3</v>
      </c>
      <c r="G149318" t="s">
        <v>33840</v>
      </c>
      <c r="H149318" t="b">
        <v>1</v>
      </c>
    </row>
    <row r="149319" spans="1:8" x14ac:dyDescent="0.3">
      <c r="A149319">
        <v>149318</v>
      </c>
      <c r="B149319" t="s">
        <v>109721</v>
      </c>
      <c r="C149319">
        <v>20200627</v>
      </c>
      <c r="D149319">
        <v>405</v>
      </c>
      <c r="E149319">
        <v>37623</v>
      </c>
      <c r="F149319">
        <v>4</v>
      </c>
      <c r="G149319" t="s">
        <v>33841</v>
      </c>
      <c r="H149319" t="b">
        <v>0</v>
      </c>
    </row>
    <row r="149320" spans="1:8" x14ac:dyDescent="0.3">
      <c r="A149320">
        <v>149319</v>
      </c>
      <c r="B149320" t="s">
        <v>109721</v>
      </c>
      <c r="C149320">
        <v>20200627</v>
      </c>
      <c r="D149320">
        <v>405</v>
      </c>
      <c r="E149320">
        <v>37624</v>
      </c>
      <c r="F149320">
        <v>1</v>
      </c>
      <c r="G149320" t="s">
        <v>33842</v>
      </c>
      <c r="H149320" t="b">
        <v>0</v>
      </c>
    </row>
    <row r="149321" spans="1:8" x14ac:dyDescent="0.3">
      <c r="A149321">
        <v>149320</v>
      </c>
      <c r="B149321" t="s">
        <v>109721</v>
      </c>
      <c r="C149321">
        <v>20200627</v>
      </c>
      <c r="D149321">
        <v>405</v>
      </c>
      <c r="E149321">
        <v>37624</v>
      </c>
      <c r="F149321">
        <v>2</v>
      </c>
      <c r="G149321" t="s">
        <v>33843</v>
      </c>
      <c r="H149321" t="b">
        <v>0</v>
      </c>
    </row>
    <row r="149322" spans="1:8" x14ac:dyDescent="0.3">
      <c r="A149322">
        <v>149321</v>
      </c>
      <c r="B149322" t="s">
        <v>109721</v>
      </c>
      <c r="C149322">
        <v>20200627</v>
      </c>
      <c r="D149322">
        <v>405</v>
      </c>
      <c r="E149322">
        <v>37624</v>
      </c>
      <c r="F149322">
        <v>3</v>
      </c>
      <c r="G149322" t="s">
        <v>33844</v>
      </c>
      <c r="H149322" t="b">
        <v>0</v>
      </c>
    </row>
    <row r="149323" spans="1:8" x14ac:dyDescent="0.3">
      <c r="A149323">
        <v>149322</v>
      </c>
      <c r="B149323" t="s">
        <v>109721</v>
      </c>
      <c r="C149323">
        <v>20200627</v>
      </c>
      <c r="D149323">
        <v>405</v>
      </c>
      <c r="E149323">
        <v>37624</v>
      </c>
      <c r="F149323">
        <v>4</v>
      </c>
      <c r="G149323" t="s">
        <v>33845</v>
      </c>
      <c r="H149323" t="b">
        <v>1</v>
      </c>
    </row>
    <row r="149324" spans="1:8" x14ac:dyDescent="0.3">
      <c r="A149324">
        <v>149323</v>
      </c>
      <c r="B149324" t="s">
        <v>109721</v>
      </c>
      <c r="C149324">
        <v>20200627</v>
      </c>
      <c r="D149324">
        <v>405</v>
      </c>
      <c r="E149324">
        <v>37625</v>
      </c>
      <c r="F149324">
        <v>1</v>
      </c>
      <c r="G149324" t="s">
        <v>33846</v>
      </c>
      <c r="H149324" t="b">
        <v>1</v>
      </c>
    </row>
    <row r="149325" spans="1:8" x14ac:dyDescent="0.3">
      <c r="A149325">
        <v>149324</v>
      </c>
      <c r="B149325" t="s">
        <v>109721</v>
      </c>
      <c r="C149325">
        <v>20200627</v>
      </c>
      <c r="D149325">
        <v>405</v>
      </c>
      <c r="E149325">
        <v>37625</v>
      </c>
      <c r="F149325">
        <v>2</v>
      </c>
      <c r="G149325" t="s">
        <v>33847</v>
      </c>
      <c r="H149325" t="b">
        <v>0</v>
      </c>
    </row>
    <row r="149326" spans="1:8" x14ac:dyDescent="0.3">
      <c r="A149326">
        <v>149325</v>
      </c>
      <c r="B149326" t="s">
        <v>109721</v>
      </c>
      <c r="C149326">
        <v>20200627</v>
      </c>
      <c r="D149326">
        <v>405</v>
      </c>
      <c r="E149326">
        <v>37625</v>
      </c>
      <c r="F149326">
        <v>3</v>
      </c>
      <c r="G149326" t="s">
        <v>33848</v>
      </c>
      <c r="H149326" t="b">
        <v>0</v>
      </c>
    </row>
    <row r="149327" spans="1:8" x14ac:dyDescent="0.3">
      <c r="A149327">
        <v>149326</v>
      </c>
      <c r="B149327" t="s">
        <v>109721</v>
      </c>
      <c r="C149327">
        <v>20200627</v>
      </c>
      <c r="D149327">
        <v>405</v>
      </c>
      <c r="E149327">
        <v>37625</v>
      </c>
      <c r="F149327">
        <v>4</v>
      </c>
      <c r="G149327" t="s">
        <v>33849</v>
      </c>
      <c r="H149327" t="b">
        <v>0</v>
      </c>
    </row>
    <row r="149328" spans="1:8" x14ac:dyDescent="0.3">
      <c r="A149328">
        <v>149327</v>
      </c>
      <c r="B149328" t="s">
        <v>109721</v>
      </c>
      <c r="C149328">
        <v>20200627</v>
      </c>
      <c r="D149328">
        <v>405</v>
      </c>
      <c r="E149328">
        <v>37626</v>
      </c>
      <c r="F149328">
        <v>1</v>
      </c>
      <c r="G149328" t="s">
        <v>121</v>
      </c>
      <c r="H149328" t="b">
        <v>0</v>
      </c>
    </row>
    <row r="149329" spans="1:8" x14ac:dyDescent="0.3">
      <c r="A149329">
        <v>149328</v>
      </c>
      <c r="B149329" t="s">
        <v>109721</v>
      </c>
      <c r="C149329">
        <v>20200627</v>
      </c>
      <c r="D149329">
        <v>405</v>
      </c>
      <c r="E149329">
        <v>37626</v>
      </c>
      <c r="F149329">
        <v>2</v>
      </c>
      <c r="G149329" t="s">
        <v>122</v>
      </c>
      <c r="H149329" t="b">
        <v>0</v>
      </c>
    </row>
    <row r="149330" spans="1:8" x14ac:dyDescent="0.3">
      <c r="A149330">
        <v>149329</v>
      </c>
      <c r="B149330" t="s">
        <v>109721</v>
      </c>
      <c r="C149330">
        <v>20200627</v>
      </c>
      <c r="D149330">
        <v>405</v>
      </c>
      <c r="E149330">
        <v>37626</v>
      </c>
      <c r="F149330">
        <v>3</v>
      </c>
      <c r="G149330" t="s">
        <v>123</v>
      </c>
      <c r="H149330" t="b">
        <v>0</v>
      </c>
    </row>
    <row r="149331" spans="1:8" x14ac:dyDescent="0.3">
      <c r="A149331">
        <v>149330</v>
      </c>
      <c r="B149331" t="s">
        <v>109721</v>
      </c>
      <c r="C149331">
        <v>20200627</v>
      </c>
      <c r="D149331">
        <v>405</v>
      </c>
      <c r="E149331">
        <v>37626</v>
      </c>
      <c r="F149331">
        <v>4</v>
      </c>
      <c r="G149331" t="s">
        <v>124</v>
      </c>
      <c r="H149331" t="b">
        <v>1</v>
      </c>
    </row>
    <row r="149332" spans="1:8" x14ac:dyDescent="0.3">
      <c r="A149332">
        <v>149331</v>
      </c>
      <c r="B149332" t="s">
        <v>109721</v>
      </c>
      <c r="C149332">
        <v>20200627</v>
      </c>
      <c r="D149332">
        <v>405</v>
      </c>
      <c r="E149332">
        <v>37627</v>
      </c>
      <c r="F149332">
        <v>1</v>
      </c>
      <c r="G149332" t="s">
        <v>109951</v>
      </c>
      <c r="H149332" t="b">
        <v>1</v>
      </c>
    </row>
    <row r="149333" spans="1:8" x14ac:dyDescent="0.3">
      <c r="A149333">
        <v>149332</v>
      </c>
      <c r="B149333" t="s">
        <v>109721</v>
      </c>
      <c r="C149333">
        <v>20200627</v>
      </c>
      <c r="D149333">
        <v>405</v>
      </c>
      <c r="E149333">
        <v>37627</v>
      </c>
      <c r="F149333">
        <v>2</v>
      </c>
      <c r="G149333" t="s">
        <v>109952</v>
      </c>
      <c r="H149333" t="b">
        <v>0</v>
      </c>
    </row>
    <row r="149334" spans="1:8" x14ac:dyDescent="0.3">
      <c r="A149334">
        <v>149333</v>
      </c>
      <c r="B149334" t="s">
        <v>109721</v>
      </c>
      <c r="C149334">
        <v>20200627</v>
      </c>
      <c r="D149334">
        <v>405</v>
      </c>
      <c r="E149334">
        <v>37627</v>
      </c>
      <c r="F149334">
        <v>3</v>
      </c>
      <c r="G149334" t="s">
        <v>109953</v>
      </c>
      <c r="H149334" t="b">
        <v>0</v>
      </c>
    </row>
    <row r="149335" spans="1:8" x14ac:dyDescent="0.3">
      <c r="A149335">
        <v>149334</v>
      </c>
      <c r="B149335" t="s">
        <v>109721</v>
      </c>
      <c r="C149335">
        <v>20200627</v>
      </c>
      <c r="D149335">
        <v>405</v>
      </c>
      <c r="E149335">
        <v>37627</v>
      </c>
      <c r="F149335">
        <v>4</v>
      </c>
      <c r="G149335" t="s">
        <v>109954</v>
      </c>
      <c r="H149335" t="b">
        <v>0</v>
      </c>
    </row>
    <row r="149336" spans="1:8" x14ac:dyDescent="0.3">
      <c r="A149336">
        <v>149335</v>
      </c>
      <c r="B149336" t="s">
        <v>109721</v>
      </c>
      <c r="C149336">
        <v>20200627</v>
      </c>
      <c r="D149336">
        <v>405</v>
      </c>
      <c r="E149336">
        <v>37628</v>
      </c>
      <c r="F149336">
        <v>1</v>
      </c>
      <c r="G149336" t="s">
        <v>33861</v>
      </c>
      <c r="H149336" t="b">
        <v>0</v>
      </c>
    </row>
    <row r="149337" spans="1:8" x14ac:dyDescent="0.3">
      <c r="A149337">
        <v>149336</v>
      </c>
      <c r="B149337" t="s">
        <v>109721</v>
      </c>
      <c r="C149337">
        <v>20200627</v>
      </c>
      <c r="D149337">
        <v>405</v>
      </c>
      <c r="E149337">
        <v>37628</v>
      </c>
      <c r="F149337">
        <v>2</v>
      </c>
      <c r="G149337" t="s">
        <v>33862</v>
      </c>
      <c r="H149337" t="b">
        <v>0</v>
      </c>
    </row>
    <row r="149338" spans="1:8" x14ac:dyDescent="0.3">
      <c r="A149338">
        <v>149337</v>
      </c>
      <c r="B149338" t="s">
        <v>109721</v>
      </c>
      <c r="C149338">
        <v>20200627</v>
      </c>
      <c r="D149338">
        <v>405</v>
      </c>
      <c r="E149338">
        <v>37628</v>
      </c>
      <c r="F149338">
        <v>3</v>
      </c>
      <c r="G149338" t="s">
        <v>33863</v>
      </c>
      <c r="H149338" t="b">
        <v>1</v>
      </c>
    </row>
    <row r="149339" spans="1:8" x14ac:dyDescent="0.3">
      <c r="A149339">
        <v>149338</v>
      </c>
      <c r="B149339" t="s">
        <v>109721</v>
      </c>
      <c r="C149339">
        <v>20200627</v>
      </c>
      <c r="D149339">
        <v>405</v>
      </c>
      <c r="E149339">
        <v>37628</v>
      </c>
      <c r="F149339">
        <v>4</v>
      </c>
      <c r="G149339" t="s">
        <v>33864</v>
      </c>
      <c r="H149339" t="b">
        <v>0</v>
      </c>
    </row>
    <row r="149340" spans="1:8" x14ac:dyDescent="0.3">
      <c r="A149340">
        <v>149339</v>
      </c>
      <c r="B149340" t="s">
        <v>109721</v>
      </c>
      <c r="C149340">
        <v>20200627</v>
      </c>
      <c r="D149340">
        <v>405</v>
      </c>
      <c r="E149340">
        <v>37629</v>
      </c>
      <c r="F149340">
        <v>1</v>
      </c>
      <c r="G149340" t="s">
        <v>33854</v>
      </c>
      <c r="H149340" t="b">
        <v>0</v>
      </c>
    </row>
    <row r="149341" spans="1:8" x14ac:dyDescent="0.3">
      <c r="A149341">
        <v>149340</v>
      </c>
      <c r="B149341" t="s">
        <v>109721</v>
      </c>
      <c r="C149341">
        <v>20200627</v>
      </c>
      <c r="D149341">
        <v>405</v>
      </c>
      <c r="E149341">
        <v>37629</v>
      </c>
      <c r="F149341">
        <v>2</v>
      </c>
      <c r="G149341" t="s">
        <v>33855</v>
      </c>
      <c r="H149341" t="b">
        <v>1</v>
      </c>
    </row>
    <row r="149342" spans="1:8" x14ac:dyDescent="0.3">
      <c r="A149342">
        <v>149341</v>
      </c>
      <c r="B149342" t="s">
        <v>109721</v>
      </c>
      <c r="C149342">
        <v>20200627</v>
      </c>
      <c r="D149342">
        <v>405</v>
      </c>
      <c r="E149342">
        <v>37629</v>
      </c>
      <c r="F149342">
        <v>3</v>
      </c>
      <c r="G149342" t="s">
        <v>109955</v>
      </c>
      <c r="H149342" t="b">
        <v>0</v>
      </c>
    </row>
    <row r="149343" spans="1:8" x14ac:dyDescent="0.3">
      <c r="A149343">
        <v>149342</v>
      </c>
      <c r="B149343" t="s">
        <v>109721</v>
      </c>
      <c r="C149343">
        <v>20200627</v>
      </c>
      <c r="D149343">
        <v>405</v>
      </c>
      <c r="E149343">
        <v>37629</v>
      </c>
      <c r="F149343">
        <v>4</v>
      </c>
      <c r="G149343" t="s">
        <v>33857</v>
      </c>
      <c r="H149343" t="b">
        <v>0</v>
      </c>
    </row>
    <row r="149344" spans="1:8" x14ac:dyDescent="0.3">
      <c r="A149344">
        <v>149343</v>
      </c>
      <c r="B149344" t="s">
        <v>109721</v>
      </c>
      <c r="C149344">
        <v>20200627</v>
      </c>
      <c r="D149344">
        <v>405</v>
      </c>
      <c r="E149344">
        <v>37630</v>
      </c>
      <c r="F149344">
        <v>1</v>
      </c>
      <c r="G149344" t="s">
        <v>33858</v>
      </c>
      <c r="H149344" t="b">
        <v>0</v>
      </c>
    </row>
    <row r="149345" spans="1:8" x14ac:dyDescent="0.3">
      <c r="A149345">
        <v>149344</v>
      </c>
      <c r="B149345" t="s">
        <v>109721</v>
      </c>
      <c r="C149345">
        <v>20200627</v>
      </c>
      <c r="D149345">
        <v>405</v>
      </c>
      <c r="E149345">
        <v>37630</v>
      </c>
      <c r="F149345">
        <v>2</v>
      </c>
      <c r="G149345" t="s">
        <v>109956</v>
      </c>
      <c r="H149345" t="b">
        <v>0</v>
      </c>
    </row>
    <row r="149346" spans="1:8" x14ac:dyDescent="0.3">
      <c r="A149346">
        <v>149345</v>
      </c>
      <c r="B149346" t="s">
        <v>109721</v>
      </c>
      <c r="C149346">
        <v>20200627</v>
      </c>
      <c r="D149346">
        <v>405</v>
      </c>
      <c r="E149346">
        <v>37630</v>
      </c>
      <c r="F149346">
        <v>3</v>
      </c>
      <c r="G149346" t="s">
        <v>109957</v>
      </c>
      <c r="H149346" t="b">
        <v>0</v>
      </c>
    </row>
    <row r="149347" spans="1:8" x14ac:dyDescent="0.3">
      <c r="A149347">
        <v>149346</v>
      </c>
      <c r="B149347" t="s">
        <v>109721</v>
      </c>
      <c r="C149347">
        <v>20200627</v>
      </c>
      <c r="D149347">
        <v>405</v>
      </c>
      <c r="E149347">
        <v>37630</v>
      </c>
      <c r="F149347">
        <v>4</v>
      </c>
      <c r="G149347" t="s">
        <v>109958</v>
      </c>
      <c r="H149347" t="b">
        <v>1</v>
      </c>
    </row>
    <row r="149348" spans="1:8" x14ac:dyDescent="0.3">
      <c r="A149348">
        <v>149347</v>
      </c>
      <c r="B149348" t="s">
        <v>109721</v>
      </c>
      <c r="C149348">
        <v>20200627</v>
      </c>
      <c r="D149348">
        <v>405</v>
      </c>
      <c r="E149348">
        <v>37631</v>
      </c>
      <c r="F149348">
        <v>1</v>
      </c>
      <c r="G149348" t="s">
        <v>403</v>
      </c>
      <c r="H149348" t="b">
        <v>0</v>
      </c>
    </row>
    <row r="149349" spans="1:8" x14ac:dyDescent="0.3">
      <c r="A149349">
        <v>149348</v>
      </c>
      <c r="B149349" t="s">
        <v>109721</v>
      </c>
      <c r="C149349">
        <v>20200627</v>
      </c>
      <c r="D149349">
        <v>405</v>
      </c>
      <c r="E149349">
        <v>37631</v>
      </c>
      <c r="F149349">
        <v>2</v>
      </c>
      <c r="G149349" t="s">
        <v>404</v>
      </c>
      <c r="H149349" t="b">
        <v>0</v>
      </c>
    </row>
    <row r="149350" spans="1:8" x14ac:dyDescent="0.3">
      <c r="A149350">
        <v>149349</v>
      </c>
      <c r="B149350" t="s">
        <v>109721</v>
      </c>
      <c r="C149350">
        <v>20200627</v>
      </c>
      <c r="D149350">
        <v>405</v>
      </c>
      <c r="E149350">
        <v>37631</v>
      </c>
      <c r="F149350">
        <v>3</v>
      </c>
      <c r="G149350" t="s">
        <v>445</v>
      </c>
      <c r="H149350" t="b">
        <v>0</v>
      </c>
    </row>
    <row r="149351" spans="1:8" x14ac:dyDescent="0.3">
      <c r="A149351">
        <v>149350</v>
      </c>
      <c r="B149351" t="s">
        <v>109721</v>
      </c>
      <c r="C149351">
        <v>20200627</v>
      </c>
      <c r="D149351">
        <v>405</v>
      </c>
      <c r="E149351">
        <v>37631</v>
      </c>
      <c r="F149351">
        <v>4</v>
      </c>
      <c r="G149351" t="s">
        <v>446</v>
      </c>
      <c r="H149351" t="b">
        <v>1</v>
      </c>
    </row>
    <row r="149352" spans="1:8" x14ac:dyDescent="0.3">
      <c r="A149352">
        <v>149351</v>
      </c>
      <c r="B149352" t="s">
        <v>109721</v>
      </c>
      <c r="C149352">
        <v>20200627</v>
      </c>
      <c r="D149352">
        <v>405</v>
      </c>
      <c r="E149352">
        <v>37632</v>
      </c>
      <c r="F149352">
        <v>1</v>
      </c>
      <c r="G149352" t="s">
        <v>33869</v>
      </c>
      <c r="H149352" t="b">
        <v>0</v>
      </c>
    </row>
    <row r="149353" spans="1:8" x14ac:dyDescent="0.3">
      <c r="A149353">
        <v>149352</v>
      </c>
      <c r="B149353" t="s">
        <v>109721</v>
      </c>
      <c r="C149353">
        <v>20200627</v>
      </c>
      <c r="D149353">
        <v>405</v>
      </c>
      <c r="E149353">
        <v>37632</v>
      </c>
      <c r="F149353">
        <v>2</v>
      </c>
      <c r="G149353" t="s">
        <v>33870</v>
      </c>
      <c r="H149353" t="b">
        <v>1</v>
      </c>
    </row>
    <row r="149354" spans="1:8" x14ac:dyDescent="0.3">
      <c r="A149354">
        <v>149353</v>
      </c>
      <c r="B149354" t="s">
        <v>109721</v>
      </c>
      <c r="C149354">
        <v>20200627</v>
      </c>
      <c r="D149354">
        <v>405</v>
      </c>
      <c r="E149354">
        <v>37632</v>
      </c>
      <c r="F149354">
        <v>3</v>
      </c>
      <c r="G149354" t="s">
        <v>33871</v>
      </c>
      <c r="H149354" t="b">
        <v>0</v>
      </c>
    </row>
    <row r="149355" spans="1:8" x14ac:dyDescent="0.3">
      <c r="A149355">
        <v>149354</v>
      </c>
      <c r="B149355" t="s">
        <v>109721</v>
      </c>
      <c r="C149355">
        <v>20200627</v>
      </c>
      <c r="D149355">
        <v>405</v>
      </c>
      <c r="E149355">
        <v>37632</v>
      </c>
      <c r="F149355">
        <v>4</v>
      </c>
      <c r="G149355" t="s">
        <v>33872</v>
      </c>
      <c r="H149355" t="b">
        <v>0</v>
      </c>
    </row>
    <row r="149356" spans="1:8" x14ac:dyDescent="0.3">
      <c r="A149356">
        <v>149355</v>
      </c>
      <c r="B149356" t="s">
        <v>109721</v>
      </c>
      <c r="C149356">
        <v>20200627</v>
      </c>
      <c r="D149356">
        <v>405</v>
      </c>
      <c r="E149356">
        <v>37633</v>
      </c>
      <c r="F149356">
        <v>1</v>
      </c>
      <c r="G149356" t="s">
        <v>33873</v>
      </c>
      <c r="H149356" t="b">
        <v>0</v>
      </c>
    </row>
    <row r="149357" spans="1:8" x14ac:dyDescent="0.3">
      <c r="A149357">
        <v>149356</v>
      </c>
      <c r="B149357" t="s">
        <v>109721</v>
      </c>
      <c r="C149357">
        <v>20200627</v>
      </c>
      <c r="D149357">
        <v>405</v>
      </c>
      <c r="E149357">
        <v>37633</v>
      </c>
      <c r="F149357">
        <v>2</v>
      </c>
      <c r="G149357" t="s">
        <v>33874</v>
      </c>
      <c r="H149357" t="b">
        <v>0</v>
      </c>
    </row>
    <row r="149358" spans="1:8" x14ac:dyDescent="0.3">
      <c r="A149358">
        <v>149357</v>
      </c>
      <c r="B149358" t="s">
        <v>109721</v>
      </c>
      <c r="C149358">
        <v>20200627</v>
      </c>
      <c r="D149358">
        <v>405</v>
      </c>
      <c r="E149358">
        <v>37633</v>
      </c>
      <c r="F149358">
        <v>3</v>
      </c>
      <c r="G149358" t="s">
        <v>33875</v>
      </c>
      <c r="H149358" t="b">
        <v>0</v>
      </c>
    </row>
    <row r="149359" spans="1:8" x14ac:dyDescent="0.3">
      <c r="A149359">
        <v>149358</v>
      </c>
      <c r="B149359" t="s">
        <v>109721</v>
      </c>
      <c r="C149359">
        <v>20200627</v>
      </c>
      <c r="D149359">
        <v>405</v>
      </c>
      <c r="E149359">
        <v>37633</v>
      </c>
      <c r="F149359">
        <v>4</v>
      </c>
      <c r="G149359" t="s">
        <v>33876</v>
      </c>
      <c r="H149359" t="b">
        <v>1</v>
      </c>
    </row>
    <row r="149360" spans="1:8" x14ac:dyDescent="0.3">
      <c r="A149360">
        <v>149359</v>
      </c>
      <c r="B149360" t="s">
        <v>109721</v>
      </c>
      <c r="C149360">
        <v>20200627</v>
      </c>
      <c r="D149360">
        <v>405</v>
      </c>
      <c r="E149360">
        <v>37634</v>
      </c>
      <c r="F149360">
        <v>1</v>
      </c>
      <c r="G149360" t="s">
        <v>33865</v>
      </c>
      <c r="H149360" t="b">
        <v>1</v>
      </c>
    </row>
    <row r="149361" spans="1:8" x14ac:dyDescent="0.3">
      <c r="A149361">
        <v>149360</v>
      </c>
      <c r="B149361" t="s">
        <v>109721</v>
      </c>
      <c r="C149361">
        <v>20200627</v>
      </c>
      <c r="D149361">
        <v>405</v>
      </c>
      <c r="E149361">
        <v>37634</v>
      </c>
      <c r="F149361">
        <v>2</v>
      </c>
      <c r="G149361" t="s">
        <v>109959</v>
      </c>
      <c r="H149361" t="b">
        <v>0</v>
      </c>
    </row>
    <row r="149362" spans="1:8" x14ac:dyDescent="0.3">
      <c r="A149362">
        <v>149361</v>
      </c>
      <c r="B149362" t="s">
        <v>109721</v>
      </c>
      <c r="C149362">
        <v>20200627</v>
      </c>
      <c r="D149362">
        <v>405</v>
      </c>
      <c r="E149362">
        <v>37634</v>
      </c>
      <c r="F149362">
        <v>3</v>
      </c>
      <c r="G149362" t="s">
        <v>109960</v>
      </c>
      <c r="H149362" t="b">
        <v>0</v>
      </c>
    </row>
    <row r="149363" spans="1:8" x14ac:dyDescent="0.3">
      <c r="A149363">
        <v>149362</v>
      </c>
      <c r="B149363" t="s">
        <v>109721</v>
      </c>
      <c r="C149363">
        <v>20200627</v>
      </c>
      <c r="D149363">
        <v>405</v>
      </c>
      <c r="E149363">
        <v>37634</v>
      </c>
      <c r="F149363">
        <v>4</v>
      </c>
      <c r="G149363" t="s">
        <v>33868</v>
      </c>
      <c r="H149363" t="b">
        <v>0</v>
      </c>
    </row>
    <row r="149364" spans="1:8" x14ac:dyDescent="0.3">
      <c r="A149364">
        <v>149363</v>
      </c>
      <c r="B149364" t="s">
        <v>109721</v>
      </c>
      <c r="C149364">
        <v>20200627</v>
      </c>
      <c r="D149364">
        <v>405</v>
      </c>
      <c r="E149364">
        <v>37635</v>
      </c>
      <c r="F149364">
        <v>1</v>
      </c>
      <c r="G149364" t="s">
        <v>33881</v>
      </c>
      <c r="H149364" t="b">
        <v>0</v>
      </c>
    </row>
    <row r="149365" spans="1:8" x14ac:dyDescent="0.3">
      <c r="A149365">
        <v>149364</v>
      </c>
      <c r="B149365" t="s">
        <v>109721</v>
      </c>
      <c r="C149365">
        <v>20200627</v>
      </c>
      <c r="D149365">
        <v>405</v>
      </c>
      <c r="E149365">
        <v>37635</v>
      </c>
      <c r="F149365">
        <v>2</v>
      </c>
      <c r="G149365" t="s">
        <v>33882</v>
      </c>
      <c r="H149365" t="b">
        <v>0</v>
      </c>
    </row>
    <row r="149366" spans="1:8" x14ac:dyDescent="0.3">
      <c r="A149366">
        <v>149365</v>
      </c>
      <c r="B149366" t="s">
        <v>109721</v>
      </c>
      <c r="C149366">
        <v>20200627</v>
      </c>
      <c r="D149366">
        <v>405</v>
      </c>
      <c r="E149366">
        <v>37635</v>
      </c>
      <c r="F149366">
        <v>3</v>
      </c>
      <c r="G149366" t="s">
        <v>33883</v>
      </c>
      <c r="H149366" t="b">
        <v>0</v>
      </c>
    </row>
    <row r="149367" spans="1:8" x14ac:dyDescent="0.3">
      <c r="A149367">
        <v>149366</v>
      </c>
      <c r="B149367" t="s">
        <v>109721</v>
      </c>
      <c r="C149367">
        <v>20200627</v>
      </c>
      <c r="D149367">
        <v>405</v>
      </c>
      <c r="E149367">
        <v>37635</v>
      </c>
      <c r="F149367">
        <v>4</v>
      </c>
      <c r="G149367" t="s">
        <v>33884</v>
      </c>
      <c r="H149367" t="b">
        <v>1</v>
      </c>
    </row>
    <row r="149368" spans="1:8" x14ac:dyDescent="0.3">
      <c r="A149368">
        <v>149367</v>
      </c>
      <c r="B149368" t="s">
        <v>109721</v>
      </c>
      <c r="C149368">
        <v>20200627</v>
      </c>
      <c r="D149368">
        <v>405</v>
      </c>
      <c r="E149368">
        <v>37636</v>
      </c>
      <c r="F149368">
        <v>1</v>
      </c>
      <c r="G149368" t="s">
        <v>109961</v>
      </c>
      <c r="H149368" t="b">
        <v>0</v>
      </c>
    </row>
    <row r="149369" spans="1:8" x14ac:dyDescent="0.3">
      <c r="A149369">
        <v>149368</v>
      </c>
      <c r="B149369" t="s">
        <v>109721</v>
      </c>
      <c r="C149369">
        <v>20200627</v>
      </c>
      <c r="D149369">
        <v>405</v>
      </c>
      <c r="E149369">
        <v>37636</v>
      </c>
      <c r="F149369">
        <v>2</v>
      </c>
      <c r="G149369" t="s">
        <v>109962</v>
      </c>
      <c r="H149369" t="b">
        <v>1</v>
      </c>
    </row>
    <row r="149370" spans="1:8" x14ac:dyDescent="0.3">
      <c r="A149370">
        <v>149369</v>
      </c>
      <c r="B149370" t="s">
        <v>109721</v>
      </c>
      <c r="C149370">
        <v>20200627</v>
      </c>
      <c r="D149370">
        <v>405</v>
      </c>
      <c r="E149370">
        <v>37636</v>
      </c>
      <c r="F149370">
        <v>3</v>
      </c>
      <c r="G149370" t="s">
        <v>109963</v>
      </c>
      <c r="H149370" t="b">
        <v>0</v>
      </c>
    </row>
    <row r="149371" spans="1:8" x14ac:dyDescent="0.3">
      <c r="A149371">
        <v>149370</v>
      </c>
      <c r="B149371" t="s">
        <v>109721</v>
      </c>
      <c r="C149371">
        <v>20200627</v>
      </c>
      <c r="D149371">
        <v>405</v>
      </c>
      <c r="E149371">
        <v>37636</v>
      </c>
      <c r="F149371">
        <v>4</v>
      </c>
      <c r="G149371" t="s">
        <v>109964</v>
      </c>
      <c r="H149371" t="b">
        <v>0</v>
      </c>
    </row>
    <row r="149372" spans="1:8" x14ac:dyDescent="0.3">
      <c r="A149372">
        <v>149371</v>
      </c>
      <c r="B149372" t="s">
        <v>109721</v>
      </c>
      <c r="C149372">
        <v>20200627</v>
      </c>
      <c r="D149372">
        <v>405</v>
      </c>
      <c r="E149372">
        <v>37637</v>
      </c>
      <c r="F149372">
        <v>1</v>
      </c>
      <c r="G149372" t="s">
        <v>109965</v>
      </c>
      <c r="H149372" t="b">
        <v>1</v>
      </c>
    </row>
    <row r="149373" spans="1:8" x14ac:dyDescent="0.3">
      <c r="A149373">
        <v>149372</v>
      </c>
      <c r="B149373" t="s">
        <v>109721</v>
      </c>
      <c r="C149373">
        <v>20200627</v>
      </c>
      <c r="D149373">
        <v>405</v>
      </c>
      <c r="E149373">
        <v>37637</v>
      </c>
      <c r="F149373">
        <v>2</v>
      </c>
      <c r="G149373" t="s">
        <v>33886</v>
      </c>
      <c r="H149373" t="b">
        <v>0</v>
      </c>
    </row>
    <row r="149374" spans="1:8" x14ac:dyDescent="0.3">
      <c r="A149374">
        <v>149373</v>
      </c>
      <c r="B149374" t="s">
        <v>109721</v>
      </c>
      <c r="C149374">
        <v>20200627</v>
      </c>
      <c r="D149374">
        <v>405</v>
      </c>
      <c r="E149374">
        <v>37637</v>
      </c>
      <c r="F149374">
        <v>3</v>
      </c>
      <c r="G149374" t="s">
        <v>33887</v>
      </c>
      <c r="H149374" t="b">
        <v>0</v>
      </c>
    </row>
    <row r="149375" spans="1:8" x14ac:dyDescent="0.3">
      <c r="A149375">
        <v>149374</v>
      </c>
      <c r="B149375" t="s">
        <v>109721</v>
      </c>
      <c r="C149375">
        <v>20200627</v>
      </c>
      <c r="D149375">
        <v>405</v>
      </c>
      <c r="E149375">
        <v>37637</v>
      </c>
      <c r="F149375">
        <v>4</v>
      </c>
      <c r="G149375" t="s">
        <v>33888</v>
      </c>
      <c r="H149375" t="b">
        <v>0</v>
      </c>
    </row>
    <row r="149376" spans="1:8" x14ac:dyDescent="0.3">
      <c r="A149376">
        <v>149375</v>
      </c>
      <c r="B149376" t="s">
        <v>109721</v>
      </c>
      <c r="C149376">
        <v>20200627</v>
      </c>
      <c r="D149376">
        <v>405</v>
      </c>
      <c r="E149376">
        <v>37638</v>
      </c>
      <c r="F149376">
        <v>1</v>
      </c>
      <c r="G149376" t="s">
        <v>109966</v>
      </c>
      <c r="H149376" t="b">
        <v>0</v>
      </c>
    </row>
    <row r="149377" spans="1:8" x14ac:dyDescent="0.3">
      <c r="A149377">
        <v>149376</v>
      </c>
      <c r="B149377" t="s">
        <v>109721</v>
      </c>
      <c r="C149377">
        <v>20200627</v>
      </c>
      <c r="D149377">
        <v>405</v>
      </c>
      <c r="E149377">
        <v>37638</v>
      </c>
      <c r="F149377">
        <v>2</v>
      </c>
      <c r="G149377" t="s">
        <v>33890</v>
      </c>
      <c r="H149377" t="b">
        <v>0</v>
      </c>
    </row>
    <row r="149378" spans="1:8" x14ac:dyDescent="0.3">
      <c r="A149378">
        <v>149377</v>
      </c>
      <c r="B149378" t="s">
        <v>109721</v>
      </c>
      <c r="C149378">
        <v>20200627</v>
      </c>
      <c r="D149378">
        <v>405</v>
      </c>
      <c r="E149378">
        <v>37638</v>
      </c>
      <c r="F149378">
        <v>3</v>
      </c>
      <c r="G149378" t="s">
        <v>33891</v>
      </c>
      <c r="H149378" t="b">
        <v>0</v>
      </c>
    </row>
    <row r="149379" spans="1:8" x14ac:dyDescent="0.3">
      <c r="A149379">
        <v>149378</v>
      </c>
      <c r="B149379" t="s">
        <v>109721</v>
      </c>
      <c r="C149379">
        <v>20200627</v>
      </c>
      <c r="D149379">
        <v>405</v>
      </c>
      <c r="E149379">
        <v>37638</v>
      </c>
      <c r="F149379">
        <v>4</v>
      </c>
      <c r="G149379" t="s">
        <v>33892</v>
      </c>
      <c r="H149379" t="b">
        <v>1</v>
      </c>
    </row>
    <row r="149380" spans="1:8" x14ac:dyDescent="0.3">
      <c r="A149380">
        <v>149379</v>
      </c>
      <c r="B149380" t="s">
        <v>109721</v>
      </c>
      <c r="C149380">
        <v>20200627</v>
      </c>
      <c r="D149380">
        <v>405</v>
      </c>
      <c r="E149380">
        <v>37639</v>
      </c>
      <c r="F149380">
        <v>1</v>
      </c>
      <c r="G149380" t="s">
        <v>109967</v>
      </c>
      <c r="H149380" t="b">
        <v>1</v>
      </c>
    </row>
    <row r="149381" spans="1:8" x14ac:dyDescent="0.3">
      <c r="A149381">
        <v>149380</v>
      </c>
      <c r="B149381" t="s">
        <v>109721</v>
      </c>
      <c r="C149381">
        <v>20200627</v>
      </c>
      <c r="D149381">
        <v>405</v>
      </c>
      <c r="E149381">
        <v>37639</v>
      </c>
      <c r="F149381">
        <v>2</v>
      </c>
      <c r="G149381" t="s">
        <v>109968</v>
      </c>
      <c r="H149381" t="b">
        <v>0</v>
      </c>
    </row>
    <row r="149382" spans="1:8" x14ac:dyDescent="0.3">
      <c r="A149382">
        <v>149381</v>
      </c>
      <c r="B149382" t="s">
        <v>109721</v>
      </c>
      <c r="C149382">
        <v>20200627</v>
      </c>
      <c r="D149382">
        <v>405</v>
      </c>
      <c r="E149382">
        <v>37639</v>
      </c>
      <c r="F149382">
        <v>3</v>
      </c>
      <c r="G149382" t="s">
        <v>109969</v>
      </c>
      <c r="H149382" t="b">
        <v>0</v>
      </c>
    </row>
    <row r="149383" spans="1:8" x14ac:dyDescent="0.3">
      <c r="A149383">
        <v>149382</v>
      </c>
      <c r="B149383" t="s">
        <v>109721</v>
      </c>
      <c r="C149383">
        <v>20200627</v>
      </c>
      <c r="D149383">
        <v>405</v>
      </c>
      <c r="E149383">
        <v>37639</v>
      </c>
      <c r="F149383">
        <v>4</v>
      </c>
      <c r="G149383" t="s">
        <v>109970</v>
      </c>
      <c r="H149383" t="b">
        <v>0</v>
      </c>
    </row>
    <row r="149384" spans="1:8" x14ac:dyDescent="0.3">
      <c r="A149384">
        <v>149383</v>
      </c>
      <c r="B149384" t="s">
        <v>109721</v>
      </c>
      <c r="C149384">
        <v>20200627</v>
      </c>
      <c r="D149384">
        <v>405</v>
      </c>
      <c r="E149384">
        <v>37640</v>
      </c>
      <c r="F149384">
        <v>1</v>
      </c>
      <c r="G149384" t="s">
        <v>109971</v>
      </c>
      <c r="H149384" t="b">
        <v>0</v>
      </c>
    </row>
    <row r="149385" spans="1:8" x14ac:dyDescent="0.3">
      <c r="A149385">
        <v>149384</v>
      </c>
      <c r="B149385" t="s">
        <v>109721</v>
      </c>
      <c r="C149385">
        <v>20200627</v>
      </c>
      <c r="D149385">
        <v>405</v>
      </c>
      <c r="E149385">
        <v>37640</v>
      </c>
      <c r="F149385">
        <v>2</v>
      </c>
      <c r="G149385" t="s">
        <v>109972</v>
      </c>
      <c r="H149385" t="b">
        <v>1</v>
      </c>
    </row>
    <row r="149386" spans="1:8" x14ac:dyDescent="0.3">
      <c r="A149386">
        <v>149385</v>
      </c>
      <c r="B149386" t="s">
        <v>109721</v>
      </c>
      <c r="C149386">
        <v>20200627</v>
      </c>
      <c r="D149386">
        <v>405</v>
      </c>
      <c r="E149386">
        <v>37640</v>
      </c>
      <c r="F149386">
        <v>3</v>
      </c>
      <c r="G149386" t="s">
        <v>109973</v>
      </c>
      <c r="H149386" t="b">
        <v>0</v>
      </c>
    </row>
    <row r="149387" spans="1:8" x14ac:dyDescent="0.3">
      <c r="A149387">
        <v>149386</v>
      </c>
      <c r="B149387" t="s">
        <v>109721</v>
      </c>
      <c r="C149387">
        <v>20200627</v>
      </c>
      <c r="D149387">
        <v>405</v>
      </c>
      <c r="E149387">
        <v>37640</v>
      </c>
      <c r="F149387">
        <v>4</v>
      </c>
      <c r="G149387" t="s">
        <v>109974</v>
      </c>
      <c r="H149387" t="b">
        <v>0</v>
      </c>
    </row>
    <row r="149388" spans="1:8" x14ac:dyDescent="0.3">
      <c r="A149388">
        <v>149387</v>
      </c>
      <c r="B149388" t="s">
        <v>109721</v>
      </c>
      <c r="C149388">
        <v>20200627</v>
      </c>
      <c r="D149388">
        <v>405</v>
      </c>
      <c r="E149388">
        <v>37641</v>
      </c>
      <c r="F149388">
        <v>1</v>
      </c>
      <c r="G149388" t="s">
        <v>109975</v>
      </c>
      <c r="H149388" t="b">
        <v>1</v>
      </c>
    </row>
    <row r="149389" spans="1:8" x14ac:dyDescent="0.3">
      <c r="A149389">
        <v>149388</v>
      </c>
      <c r="B149389" t="s">
        <v>109721</v>
      </c>
      <c r="C149389">
        <v>20200627</v>
      </c>
      <c r="D149389">
        <v>405</v>
      </c>
      <c r="E149389">
        <v>37641</v>
      </c>
      <c r="F149389">
        <v>2</v>
      </c>
      <c r="G149389" t="s">
        <v>40718</v>
      </c>
      <c r="H149389" t="b">
        <v>0</v>
      </c>
    </row>
    <row r="149390" spans="1:8" x14ac:dyDescent="0.3">
      <c r="A149390">
        <v>149389</v>
      </c>
      <c r="B149390" t="s">
        <v>109721</v>
      </c>
      <c r="C149390">
        <v>20200627</v>
      </c>
      <c r="D149390">
        <v>405</v>
      </c>
      <c r="E149390">
        <v>37641</v>
      </c>
      <c r="F149390">
        <v>3</v>
      </c>
      <c r="G149390" t="s">
        <v>109976</v>
      </c>
      <c r="H149390" t="b">
        <v>0</v>
      </c>
    </row>
    <row r="149391" spans="1:8" x14ac:dyDescent="0.3">
      <c r="A149391">
        <v>149390</v>
      </c>
      <c r="B149391" t="s">
        <v>109721</v>
      </c>
      <c r="C149391">
        <v>20200627</v>
      </c>
      <c r="D149391">
        <v>405</v>
      </c>
      <c r="E149391">
        <v>37641</v>
      </c>
      <c r="F149391">
        <v>4</v>
      </c>
      <c r="G149391" t="s">
        <v>109977</v>
      </c>
      <c r="H149391" t="b">
        <v>0</v>
      </c>
    </row>
    <row r="149392" spans="1:8" x14ac:dyDescent="0.3">
      <c r="A149392">
        <v>149391</v>
      </c>
      <c r="B149392" t="s">
        <v>109721</v>
      </c>
      <c r="C149392">
        <v>20200627</v>
      </c>
      <c r="D149392">
        <v>405</v>
      </c>
      <c r="E149392">
        <v>37642</v>
      </c>
      <c r="F149392">
        <v>1</v>
      </c>
      <c r="G149392" t="s">
        <v>40718</v>
      </c>
      <c r="H149392" t="b">
        <v>0</v>
      </c>
    </row>
    <row r="149393" spans="1:8" x14ac:dyDescent="0.3">
      <c r="A149393">
        <v>149392</v>
      </c>
      <c r="B149393" t="s">
        <v>109721</v>
      </c>
      <c r="C149393">
        <v>20200627</v>
      </c>
      <c r="D149393">
        <v>405</v>
      </c>
      <c r="E149393">
        <v>37642</v>
      </c>
      <c r="F149393">
        <v>2</v>
      </c>
      <c r="G149393" t="s">
        <v>109977</v>
      </c>
      <c r="H149393" t="b">
        <v>0</v>
      </c>
    </row>
    <row r="149394" spans="1:8" x14ac:dyDescent="0.3">
      <c r="A149394">
        <v>149393</v>
      </c>
      <c r="B149394" t="s">
        <v>109721</v>
      </c>
      <c r="C149394">
        <v>20200627</v>
      </c>
      <c r="D149394">
        <v>405</v>
      </c>
      <c r="E149394">
        <v>37642</v>
      </c>
      <c r="F149394">
        <v>3</v>
      </c>
      <c r="G149394" t="s">
        <v>109978</v>
      </c>
      <c r="H149394" t="b">
        <v>1</v>
      </c>
    </row>
    <row r="149395" spans="1:8" x14ac:dyDescent="0.3">
      <c r="A149395">
        <v>149394</v>
      </c>
      <c r="B149395" t="s">
        <v>109721</v>
      </c>
      <c r="C149395">
        <v>20200627</v>
      </c>
      <c r="D149395">
        <v>405</v>
      </c>
      <c r="E149395">
        <v>37642</v>
      </c>
      <c r="F149395">
        <v>4</v>
      </c>
      <c r="G149395" t="s">
        <v>109976</v>
      </c>
      <c r="H149395" t="b">
        <v>0</v>
      </c>
    </row>
    <row r="149396" spans="1:8" x14ac:dyDescent="0.3">
      <c r="A149396">
        <v>149395</v>
      </c>
      <c r="B149396" t="s">
        <v>109721</v>
      </c>
      <c r="C149396">
        <v>20200627</v>
      </c>
      <c r="D149396">
        <v>405</v>
      </c>
      <c r="E149396">
        <v>37643</v>
      </c>
      <c r="F149396">
        <v>1</v>
      </c>
      <c r="G149396" t="s">
        <v>109979</v>
      </c>
      <c r="H149396" t="b">
        <v>0</v>
      </c>
    </row>
    <row r="149397" spans="1:8" x14ac:dyDescent="0.3">
      <c r="A149397">
        <v>149396</v>
      </c>
      <c r="B149397" t="s">
        <v>109721</v>
      </c>
      <c r="C149397">
        <v>20200627</v>
      </c>
      <c r="D149397">
        <v>405</v>
      </c>
      <c r="E149397">
        <v>37643</v>
      </c>
      <c r="F149397">
        <v>2</v>
      </c>
      <c r="G149397" t="s">
        <v>33745</v>
      </c>
      <c r="H149397" t="b">
        <v>1</v>
      </c>
    </row>
    <row r="149398" spans="1:8" x14ac:dyDescent="0.3">
      <c r="A149398">
        <v>149397</v>
      </c>
      <c r="B149398" t="s">
        <v>109721</v>
      </c>
      <c r="C149398">
        <v>20200627</v>
      </c>
      <c r="D149398">
        <v>405</v>
      </c>
      <c r="E149398">
        <v>37643</v>
      </c>
      <c r="F149398">
        <v>3</v>
      </c>
      <c r="G149398" t="s">
        <v>109980</v>
      </c>
      <c r="H149398" t="b">
        <v>0</v>
      </c>
    </row>
    <row r="149399" spans="1:8" x14ac:dyDescent="0.3">
      <c r="A149399">
        <v>149398</v>
      </c>
      <c r="B149399" t="s">
        <v>109721</v>
      </c>
      <c r="C149399">
        <v>20200627</v>
      </c>
      <c r="D149399">
        <v>405</v>
      </c>
      <c r="E149399">
        <v>37643</v>
      </c>
      <c r="F149399">
        <v>4</v>
      </c>
      <c r="G149399" t="s">
        <v>109981</v>
      </c>
      <c r="H149399" t="b">
        <v>0</v>
      </c>
    </row>
    <row r="149400" spans="1:8" x14ac:dyDescent="0.3">
      <c r="A149400">
        <v>149399</v>
      </c>
      <c r="B149400" t="s">
        <v>109721</v>
      </c>
      <c r="C149400">
        <v>20200627</v>
      </c>
      <c r="D149400">
        <v>405</v>
      </c>
      <c r="E149400">
        <v>37644</v>
      </c>
      <c r="F149400">
        <v>1</v>
      </c>
      <c r="G149400" t="s">
        <v>100870</v>
      </c>
      <c r="H149400" t="b">
        <v>0</v>
      </c>
    </row>
    <row r="149401" spans="1:8" x14ac:dyDescent="0.3">
      <c r="A149401">
        <v>149400</v>
      </c>
      <c r="B149401" t="s">
        <v>109721</v>
      </c>
      <c r="C149401">
        <v>20200627</v>
      </c>
      <c r="D149401">
        <v>405</v>
      </c>
      <c r="E149401">
        <v>37644</v>
      </c>
      <c r="F149401">
        <v>2</v>
      </c>
      <c r="G149401" t="s">
        <v>100871</v>
      </c>
      <c r="H149401" t="b">
        <v>0</v>
      </c>
    </row>
    <row r="149402" spans="1:8" x14ac:dyDescent="0.3">
      <c r="A149402">
        <v>149401</v>
      </c>
      <c r="B149402" t="s">
        <v>109721</v>
      </c>
      <c r="C149402">
        <v>20200627</v>
      </c>
      <c r="D149402">
        <v>405</v>
      </c>
      <c r="E149402">
        <v>37644</v>
      </c>
      <c r="F149402">
        <v>3</v>
      </c>
      <c r="G149402" t="s">
        <v>101802</v>
      </c>
      <c r="H149402" t="b">
        <v>1</v>
      </c>
    </row>
    <row r="149403" spans="1:8" x14ac:dyDescent="0.3">
      <c r="A149403">
        <v>149402</v>
      </c>
      <c r="B149403" t="s">
        <v>109721</v>
      </c>
      <c r="C149403">
        <v>20200627</v>
      </c>
      <c r="D149403">
        <v>405</v>
      </c>
      <c r="E149403">
        <v>37644</v>
      </c>
      <c r="F149403">
        <v>4</v>
      </c>
      <c r="G149403" t="s">
        <v>101801</v>
      </c>
      <c r="H149403" t="b">
        <v>0</v>
      </c>
    </row>
    <row r="149404" spans="1:8" x14ac:dyDescent="0.3">
      <c r="A149404">
        <v>149403</v>
      </c>
      <c r="B149404" t="s">
        <v>109721</v>
      </c>
      <c r="C149404">
        <v>20200627</v>
      </c>
      <c r="D149404">
        <v>405</v>
      </c>
      <c r="E149404">
        <v>37645</v>
      </c>
      <c r="F149404">
        <v>1</v>
      </c>
      <c r="G149404" t="s">
        <v>109982</v>
      </c>
      <c r="H149404" t="b">
        <v>0</v>
      </c>
    </row>
    <row r="149405" spans="1:8" x14ac:dyDescent="0.3">
      <c r="A149405">
        <v>149404</v>
      </c>
      <c r="B149405" t="s">
        <v>109721</v>
      </c>
      <c r="C149405">
        <v>20200627</v>
      </c>
      <c r="D149405">
        <v>405</v>
      </c>
      <c r="E149405">
        <v>37645</v>
      </c>
      <c r="F149405">
        <v>2</v>
      </c>
      <c r="G149405" t="s">
        <v>36996</v>
      </c>
      <c r="H149405" t="b">
        <v>0</v>
      </c>
    </row>
    <row r="149406" spans="1:8" x14ac:dyDescent="0.3">
      <c r="A149406">
        <v>149405</v>
      </c>
      <c r="B149406" t="s">
        <v>109721</v>
      </c>
      <c r="C149406">
        <v>20200627</v>
      </c>
      <c r="D149406">
        <v>405</v>
      </c>
      <c r="E149406">
        <v>37645</v>
      </c>
      <c r="F149406">
        <v>3</v>
      </c>
      <c r="G149406" t="s">
        <v>109983</v>
      </c>
      <c r="H149406" t="b">
        <v>0</v>
      </c>
    </row>
    <row r="149407" spans="1:8" x14ac:dyDescent="0.3">
      <c r="A149407">
        <v>149406</v>
      </c>
      <c r="B149407" t="s">
        <v>109721</v>
      </c>
      <c r="C149407">
        <v>20200627</v>
      </c>
      <c r="D149407">
        <v>405</v>
      </c>
      <c r="E149407">
        <v>37645</v>
      </c>
      <c r="F149407">
        <v>4</v>
      </c>
      <c r="G149407" t="s">
        <v>101440</v>
      </c>
      <c r="H149407" t="b">
        <v>1</v>
      </c>
    </row>
    <row r="149408" spans="1:8" x14ac:dyDescent="0.3">
      <c r="A149408">
        <v>149407</v>
      </c>
      <c r="B149408" t="s">
        <v>109721</v>
      </c>
      <c r="C149408">
        <v>20200627</v>
      </c>
      <c r="D149408">
        <v>405</v>
      </c>
      <c r="E149408">
        <v>37646</v>
      </c>
      <c r="F149408">
        <v>1</v>
      </c>
      <c r="G149408" t="s">
        <v>100871</v>
      </c>
      <c r="H149408" t="b">
        <v>0</v>
      </c>
    </row>
    <row r="149409" spans="1:8" x14ac:dyDescent="0.3">
      <c r="A149409">
        <v>149408</v>
      </c>
      <c r="B149409" t="s">
        <v>109721</v>
      </c>
      <c r="C149409">
        <v>20200627</v>
      </c>
      <c r="D149409">
        <v>405</v>
      </c>
      <c r="E149409">
        <v>37646</v>
      </c>
      <c r="F149409">
        <v>2</v>
      </c>
      <c r="G149409" t="s">
        <v>101801</v>
      </c>
      <c r="H149409" t="b">
        <v>0</v>
      </c>
    </row>
    <row r="149410" spans="1:8" x14ac:dyDescent="0.3">
      <c r="A149410">
        <v>149409</v>
      </c>
      <c r="B149410" t="s">
        <v>109721</v>
      </c>
      <c r="C149410">
        <v>20200627</v>
      </c>
      <c r="D149410">
        <v>405</v>
      </c>
      <c r="E149410">
        <v>37646</v>
      </c>
      <c r="F149410">
        <v>3</v>
      </c>
      <c r="G149410" t="s">
        <v>109984</v>
      </c>
      <c r="H149410" t="b">
        <v>1</v>
      </c>
    </row>
    <row r="149411" spans="1:8" x14ac:dyDescent="0.3">
      <c r="A149411">
        <v>149410</v>
      </c>
      <c r="B149411" t="s">
        <v>109721</v>
      </c>
      <c r="C149411">
        <v>20200627</v>
      </c>
      <c r="D149411">
        <v>405</v>
      </c>
      <c r="E149411">
        <v>37646</v>
      </c>
      <c r="F149411">
        <v>4</v>
      </c>
      <c r="G149411" t="s">
        <v>100872</v>
      </c>
      <c r="H149411" t="b">
        <v>0</v>
      </c>
    </row>
    <row r="149412" spans="1:8" x14ac:dyDescent="0.3">
      <c r="A149412">
        <v>149411</v>
      </c>
      <c r="B149412" t="s">
        <v>109721</v>
      </c>
      <c r="C149412">
        <v>20200627</v>
      </c>
      <c r="D149412">
        <v>405</v>
      </c>
      <c r="E149412">
        <v>37647</v>
      </c>
      <c r="F149412">
        <v>1</v>
      </c>
      <c r="G149412" t="s">
        <v>109985</v>
      </c>
      <c r="H149412" t="b">
        <v>1</v>
      </c>
    </row>
    <row r="149413" spans="1:8" x14ac:dyDescent="0.3">
      <c r="A149413">
        <v>149412</v>
      </c>
      <c r="B149413" t="s">
        <v>109721</v>
      </c>
      <c r="C149413">
        <v>20200627</v>
      </c>
      <c r="D149413">
        <v>405</v>
      </c>
      <c r="E149413">
        <v>37647</v>
      </c>
      <c r="F149413">
        <v>2</v>
      </c>
      <c r="G149413" t="s">
        <v>109986</v>
      </c>
      <c r="H149413" t="b">
        <v>0</v>
      </c>
    </row>
    <row r="149414" spans="1:8" x14ac:dyDescent="0.3">
      <c r="A149414">
        <v>149413</v>
      </c>
      <c r="B149414" t="s">
        <v>109721</v>
      </c>
      <c r="C149414">
        <v>20200627</v>
      </c>
      <c r="D149414">
        <v>405</v>
      </c>
      <c r="E149414">
        <v>37647</v>
      </c>
      <c r="F149414">
        <v>3</v>
      </c>
      <c r="G149414" t="s">
        <v>109987</v>
      </c>
      <c r="H149414" t="b">
        <v>0</v>
      </c>
    </row>
    <row r="149415" spans="1:8" x14ac:dyDescent="0.3">
      <c r="A149415">
        <v>149414</v>
      </c>
      <c r="B149415" t="s">
        <v>109721</v>
      </c>
      <c r="C149415">
        <v>20200627</v>
      </c>
      <c r="D149415">
        <v>405</v>
      </c>
      <c r="E149415">
        <v>37647</v>
      </c>
      <c r="F149415">
        <v>4</v>
      </c>
      <c r="G149415" t="s">
        <v>109988</v>
      </c>
      <c r="H149415" t="b">
        <v>0</v>
      </c>
    </row>
    <row r="149416" spans="1:8" x14ac:dyDescent="0.3">
      <c r="A149416">
        <v>149415</v>
      </c>
      <c r="B149416" t="s">
        <v>109721</v>
      </c>
      <c r="C149416">
        <v>20200627</v>
      </c>
      <c r="D149416">
        <v>405</v>
      </c>
      <c r="E149416">
        <v>37648</v>
      </c>
      <c r="F149416">
        <v>1</v>
      </c>
      <c r="G149416" t="s">
        <v>109989</v>
      </c>
      <c r="H149416" t="b">
        <v>1</v>
      </c>
    </row>
    <row r="149417" spans="1:8" x14ac:dyDescent="0.3">
      <c r="A149417">
        <v>149416</v>
      </c>
      <c r="B149417" t="s">
        <v>109721</v>
      </c>
      <c r="C149417">
        <v>20200627</v>
      </c>
      <c r="D149417">
        <v>405</v>
      </c>
      <c r="E149417">
        <v>37648</v>
      </c>
      <c r="F149417">
        <v>2</v>
      </c>
      <c r="G149417" t="s">
        <v>109990</v>
      </c>
      <c r="H149417" t="b">
        <v>0</v>
      </c>
    </row>
    <row r="149418" spans="1:8" x14ac:dyDescent="0.3">
      <c r="A149418">
        <v>149417</v>
      </c>
      <c r="B149418" t="s">
        <v>109721</v>
      </c>
      <c r="C149418">
        <v>20200627</v>
      </c>
      <c r="D149418">
        <v>405</v>
      </c>
      <c r="E149418">
        <v>37648</v>
      </c>
      <c r="F149418">
        <v>3</v>
      </c>
      <c r="G149418" t="s">
        <v>109991</v>
      </c>
      <c r="H149418" t="b">
        <v>0</v>
      </c>
    </row>
    <row r="149419" spans="1:8" x14ac:dyDescent="0.3">
      <c r="A149419">
        <v>149418</v>
      </c>
      <c r="B149419" t="s">
        <v>109721</v>
      </c>
      <c r="C149419">
        <v>20200627</v>
      </c>
      <c r="D149419">
        <v>405</v>
      </c>
      <c r="E149419">
        <v>37648</v>
      </c>
      <c r="F149419">
        <v>4</v>
      </c>
      <c r="G149419" t="s">
        <v>109992</v>
      </c>
      <c r="H149419" t="b">
        <v>0</v>
      </c>
    </row>
    <row r="149420" spans="1:8" x14ac:dyDescent="0.3">
      <c r="A149420">
        <v>149419</v>
      </c>
      <c r="B149420" t="s">
        <v>109721</v>
      </c>
      <c r="C149420">
        <v>20200627</v>
      </c>
      <c r="D149420">
        <v>405</v>
      </c>
      <c r="E149420">
        <v>37649</v>
      </c>
      <c r="F149420">
        <v>1</v>
      </c>
      <c r="G149420" t="s">
        <v>109993</v>
      </c>
      <c r="H149420" t="b">
        <v>1</v>
      </c>
    </row>
    <row r="149421" spans="1:8" x14ac:dyDescent="0.3">
      <c r="A149421">
        <v>149420</v>
      </c>
      <c r="B149421" t="s">
        <v>109721</v>
      </c>
      <c r="C149421">
        <v>20200627</v>
      </c>
      <c r="D149421">
        <v>405</v>
      </c>
      <c r="E149421">
        <v>37649</v>
      </c>
      <c r="F149421">
        <v>2</v>
      </c>
      <c r="G149421" t="s">
        <v>109994</v>
      </c>
      <c r="H149421" t="b">
        <v>0</v>
      </c>
    </row>
    <row r="149422" spans="1:8" x14ac:dyDescent="0.3">
      <c r="A149422">
        <v>149421</v>
      </c>
      <c r="B149422" t="s">
        <v>109721</v>
      </c>
      <c r="C149422">
        <v>20200627</v>
      </c>
      <c r="D149422">
        <v>405</v>
      </c>
      <c r="E149422">
        <v>37649</v>
      </c>
      <c r="F149422">
        <v>3</v>
      </c>
      <c r="G149422" t="s">
        <v>109995</v>
      </c>
      <c r="H149422" t="b">
        <v>0</v>
      </c>
    </row>
    <row r="149423" spans="1:8" x14ac:dyDescent="0.3">
      <c r="A149423">
        <v>149422</v>
      </c>
      <c r="B149423" t="s">
        <v>109721</v>
      </c>
      <c r="C149423">
        <v>20200627</v>
      </c>
      <c r="D149423">
        <v>405</v>
      </c>
      <c r="E149423">
        <v>37649</v>
      </c>
      <c r="F149423">
        <v>4</v>
      </c>
      <c r="G149423" t="s">
        <v>109996</v>
      </c>
      <c r="H149423" t="b">
        <v>0</v>
      </c>
    </row>
    <row r="149424" spans="1:8" x14ac:dyDescent="0.3">
      <c r="A149424">
        <v>149423</v>
      </c>
      <c r="B149424" t="s">
        <v>109721</v>
      </c>
      <c r="C149424">
        <v>20200627</v>
      </c>
      <c r="D149424">
        <v>405</v>
      </c>
      <c r="E149424">
        <v>37650</v>
      </c>
      <c r="F149424">
        <v>1</v>
      </c>
      <c r="G149424" t="s">
        <v>109997</v>
      </c>
      <c r="H149424" t="b">
        <v>0</v>
      </c>
    </row>
    <row r="149425" spans="1:8" x14ac:dyDescent="0.3">
      <c r="A149425">
        <v>149424</v>
      </c>
      <c r="B149425" t="s">
        <v>109721</v>
      </c>
      <c r="C149425">
        <v>20200627</v>
      </c>
      <c r="D149425">
        <v>405</v>
      </c>
      <c r="E149425">
        <v>37650</v>
      </c>
      <c r="F149425">
        <v>2</v>
      </c>
      <c r="G149425" t="s">
        <v>109998</v>
      </c>
      <c r="H149425" t="b">
        <v>0</v>
      </c>
    </row>
    <row r="149426" spans="1:8" x14ac:dyDescent="0.3">
      <c r="A149426">
        <v>149425</v>
      </c>
      <c r="B149426" t="s">
        <v>109721</v>
      </c>
      <c r="C149426">
        <v>20200627</v>
      </c>
      <c r="D149426">
        <v>405</v>
      </c>
      <c r="E149426">
        <v>37650</v>
      </c>
      <c r="F149426">
        <v>3</v>
      </c>
      <c r="G149426" t="s">
        <v>109999</v>
      </c>
      <c r="H149426" t="b">
        <v>0</v>
      </c>
    </row>
    <row r="149427" spans="1:8" x14ac:dyDescent="0.3">
      <c r="A149427">
        <v>149426</v>
      </c>
      <c r="B149427" t="s">
        <v>109721</v>
      </c>
      <c r="C149427">
        <v>20200627</v>
      </c>
      <c r="D149427">
        <v>405</v>
      </c>
      <c r="E149427">
        <v>37650</v>
      </c>
      <c r="F149427">
        <v>4</v>
      </c>
      <c r="G149427" t="s">
        <v>110000</v>
      </c>
      <c r="H149427" t="b">
        <v>1</v>
      </c>
    </row>
    <row r="149428" spans="1:8" x14ac:dyDescent="0.3">
      <c r="A149428">
        <v>149427</v>
      </c>
      <c r="B149428" t="s">
        <v>109721</v>
      </c>
      <c r="C149428">
        <v>20200627</v>
      </c>
      <c r="D149428">
        <v>405</v>
      </c>
      <c r="E149428">
        <v>37651</v>
      </c>
      <c r="F149428">
        <v>1</v>
      </c>
      <c r="G149428" t="s">
        <v>110001</v>
      </c>
      <c r="H149428" t="b">
        <v>1</v>
      </c>
    </row>
    <row r="149429" spans="1:8" x14ac:dyDescent="0.3">
      <c r="A149429">
        <v>149428</v>
      </c>
      <c r="B149429" t="s">
        <v>109721</v>
      </c>
      <c r="C149429">
        <v>20200627</v>
      </c>
      <c r="D149429">
        <v>405</v>
      </c>
      <c r="E149429">
        <v>37651</v>
      </c>
      <c r="F149429">
        <v>2</v>
      </c>
      <c r="G149429" t="s">
        <v>110002</v>
      </c>
      <c r="H149429" t="b">
        <v>0</v>
      </c>
    </row>
    <row r="149430" spans="1:8" x14ac:dyDescent="0.3">
      <c r="A149430">
        <v>149429</v>
      </c>
      <c r="B149430" t="s">
        <v>109721</v>
      </c>
      <c r="C149430">
        <v>20200627</v>
      </c>
      <c r="D149430">
        <v>405</v>
      </c>
      <c r="E149430">
        <v>37651</v>
      </c>
      <c r="F149430">
        <v>3</v>
      </c>
      <c r="G149430" t="s">
        <v>110003</v>
      </c>
      <c r="H149430" t="b">
        <v>0</v>
      </c>
    </row>
    <row r="149431" spans="1:8" x14ac:dyDescent="0.3">
      <c r="A149431">
        <v>149430</v>
      </c>
      <c r="B149431" t="s">
        <v>109721</v>
      </c>
      <c r="C149431">
        <v>20200627</v>
      </c>
      <c r="D149431">
        <v>405</v>
      </c>
      <c r="E149431">
        <v>37651</v>
      </c>
      <c r="F149431">
        <v>4</v>
      </c>
      <c r="G149431" t="s">
        <v>110004</v>
      </c>
      <c r="H149431" t="b">
        <v>0</v>
      </c>
    </row>
    <row r="149432" spans="1:8" x14ac:dyDescent="0.3">
      <c r="A149432">
        <v>149431</v>
      </c>
      <c r="B149432" t="s">
        <v>109721</v>
      </c>
      <c r="C149432">
        <v>20200627</v>
      </c>
      <c r="D149432">
        <v>405</v>
      </c>
      <c r="E149432">
        <v>37652</v>
      </c>
      <c r="F149432">
        <v>1</v>
      </c>
      <c r="G149432" t="s">
        <v>110005</v>
      </c>
      <c r="H149432" t="b">
        <v>0</v>
      </c>
    </row>
    <row r="149433" spans="1:8" x14ac:dyDescent="0.3">
      <c r="A149433">
        <v>149432</v>
      </c>
      <c r="B149433" t="s">
        <v>109721</v>
      </c>
      <c r="C149433">
        <v>20200627</v>
      </c>
      <c r="D149433">
        <v>405</v>
      </c>
      <c r="E149433">
        <v>37652</v>
      </c>
      <c r="F149433">
        <v>2</v>
      </c>
      <c r="G149433" t="s">
        <v>110006</v>
      </c>
      <c r="H149433" t="b">
        <v>0</v>
      </c>
    </row>
    <row r="149434" spans="1:8" x14ac:dyDescent="0.3">
      <c r="A149434">
        <v>149433</v>
      </c>
      <c r="B149434" t="s">
        <v>109721</v>
      </c>
      <c r="C149434">
        <v>20200627</v>
      </c>
      <c r="D149434">
        <v>405</v>
      </c>
      <c r="E149434">
        <v>37652</v>
      </c>
      <c r="F149434">
        <v>3</v>
      </c>
      <c r="G149434" t="s">
        <v>110007</v>
      </c>
      <c r="H149434" t="b">
        <v>1</v>
      </c>
    </row>
    <row r="149435" spans="1:8" x14ac:dyDescent="0.3">
      <c r="A149435">
        <v>149434</v>
      </c>
      <c r="B149435" t="s">
        <v>109721</v>
      </c>
      <c r="C149435">
        <v>20200627</v>
      </c>
      <c r="D149435">
        <v>405</v>
      </c>
      <c r="E149435">
        <v>37652</v>
      </c>
      <c r="F149435">
        <v>4</v>
      </c>
      <c r="G149435" t="s">
        <v>110008</v>
      </c>
      <c r="H149435" t="b">
        <v>0</v>
      </c>
    </row>
    <row r="149436" spans="1:8" x14ac:dyDescent="0.3">
      <c r="A149436">
        <v>149435</v>
      </c>
      <c r="B149436" t="s">
        <v>109721</v>
      </c>
      <c r="C149436">
        <v>20200627</v>
      </c>
      <c r="D149436">
        <v>405</v>
      </c>
      <c r="E149436">
        <v>37653</v>
      </c>
      <c r="F149436">
        <v>1</v>
      </c>
      <c r="G149436" t="s">
        <v>110009</v>
      </c>
      <c r="H149436" t="b">
        <v>0</v>
      </c>
    </row>
    <row r="149437" spans="1:8" x14ac:dyDescent="0.3">
      <c r="A149437">
        <v>149436</v>
      </c>
      <c r="B149437" t="s">
        <v>109721</v>
      </c>
      <c r="C149437">
        <v>20200627</v>
      </c>
      <c r="D149437">
        <v>405</v>
      </c>
      <c r="E149437">
        <v>37653</v>
      </c>
      <c r="F149437">
        <v>2</v>
      </c>
      <c r="G149437" t="s">
        <v>110010</v>
      </c>
      <c r="H149437" t="b">
        <v>0</v>
      </c>
    </row>
    <row r="149438" spans="1:8" x14ac:dyDescent="0.3">
      <c r="A149438">
        <v>149437</v>
      </c>
      <c r="B149438" t="s">
        <v>109721</v>
      </c>
      <c r="C149438">
        <v>20200627</v>
      </c>
      <c r="D149438">
        <v>405</v>
      </c>
      <c r="E149438">
        <v>37653</v>
      </c>
      <c r="F149438">
        <v>3</v>
      </c>
      <c r="G149438" t="s">
        <v>33744</v>
      </c>
      <c r="H149438" t="b">
        <v>0</v>
      </c>
    </row>
    <row r="149439" spans="1:8" x14ac:dyDescent="0.3">
      <c r="A149439">
        <v>149438</v>
      </c>
      <c r="B149439" t="s">
        <v>109721</v>
      </c>
      <c r="C149439">
        <v>20200627</v>
      </c>
      <c r="D149439">
        <v>405</v>
      </c>
      <c r="E149439">
        <v>37653</v>
      </c>
      <c r="F149439">
        <v>4</v>
      </c>
      <c r="G149439" t="s">
        <v>110011</v>
      </c>
      <c r="H149439" t="b">
        <v>1</v>
      </c>
    </row>
    <row r="149440" spans="1:8" x14ac:dyDescent="0.3">
      <c r="A149440">
        <v>149439</v>
      </c>
      <c r="B149440" t="s">
        <v>109721</v>
      </c>
      <c r="C149440">
        <v>20200627</v>
      </c>
      <c r="D149440">
        <v>405</v>
      </c>
      <c r="E149440">
        <v>37654</v>
      </c>
      <c r="F149440">
        <v>1</v>
      </c>
      <c r="G149440" t="s">
        <v>110012</v>
      </c>
      <c r="H149440" t="b">
        <v>0</v>
      </c>
    </row>
    <row r="149441" spans="1:8" x14ac:dyDescent="0.3">
      <c r="A149441">
        <v>149440</v>
      </c>
      <c r="B149441" t="s">
        <v>109721</v>
      </c>
      <c r="C149441">
        <v>20200627</v>
      </c>
      <c r="D149441">
        <v>405</v>
      </c>
      <c r="E149441">
        <v>37654</v>
      </c>
      <c r="F149441">
        <v>2</v>
      </c>
      <c r="G149441" t="s">
        <v>110013</v>
      </c>
      <c r="H149441" t="b">
        <v>0</v>
      </c>
    </row>
    <row r="149442" spans="1:8" x14ac:dyDescent="0.3">
      <c r="A149442">
        <v>149441</v>
      </c>
      <c r="B149442" t="s">
        <v>109721</v>
      </c>
      <c r="C149442">
        <v>20200627</v>
      </c>
      <c r="D149442">
        <v>405</v>
      </c>
      <c r="E149442">
        <v>37654</v>
      </c>
      <c r="F149442">
        <v>3</v>
      </c>
      <c r="G149442" t="s">
        <v>110014</v>
      </c>
      <c r="H149442" t="b">
        <v>1</v>
      </c>
    </row>
    <row r="149443" spans="1:8" x14ac:dyDescent="0.3">
      <c r="A149443">
        <v>149442</v>
      </c>
      <c r="B149443" t="s">
        <v>109721</v>
      </c>
      <c r="C149443">
        <v>20200627</v>
      </c>
      <c r="D149443">
        <v>405</v>
      </c>
      <c r="E149443">
        <v>37654</v>
      </c>
      <c r="F149443">
        <v>4</v>
      </c>
      <c r="G149443" t="s">
        <v>110015</v>
      </c>
      <c r="H149443" t="b">
        <v>0</v>
      </c>
    </row>
    <row r="149444" spans="1:8" x14ac:dyDescent="0.3">
      <c r="A149444">
        <v>149443</v>
      </c>
      <c r="B149444" t="s">
        <v>109721</v>
      </c>
      <c r="C149444">
        <v>20200627</v>
      </c>
      <c r="D149444">
        <v>405</v>
      </c>
      <c r="E149444">
        <v>37655</v>
      </c>
      <c r="F149444">
        <v>1</v>
      </c>
      <c r="G149444" t="s">
        <v>110016</v>
      </c>
      <c r="H149444" t="b">
        <v>1</v>
      </c>
    </row>
    <row r="149445" spans="1:8" x14ac:dyDescent="0.3">
      <c r="A149445">
        <v>149444</v>
      </c>
      <c r="B149445" t="s">
        <v>109721</v>
      </c>
      <c r="C149445">
        <v>20200627</v>
      </c>
      <c r="D149445">
        <v>405</v>
      </c>
      <c r="E149445">
        <v>37655</v>
      </c>
      <c r="F149445">
        <v>2</v>
      </c>
      <c r="G149445" t="s">
        <v>110017</v>
      </c>
      <c r="H149445" t="b">
        <v>0</v>
      </c>
    </row>
    <row r="149446" spans="1:8" x14ac:dyDescent="0.3">
      <c r="A149446">
        <v>149445</v>
      </c>
      <c r="B149446" t="s">
        <v>109721</v>
      </c>
      <c r="C149446">
        <v>20200627</v>
      </c>
      <c r="D149446">
        <v>405</v>
      </c>
      <c r="E149446">
        <v>37655</v>
      </c>
      <c r="F149446">
        <v>3</v>
      </c>
      <c r="G149446" t="s">
        <v>15524</v>
      </c>
      <c r="H149446" t="b">
        <v>0</v>
      </c>
    </row>
    <row r="149447" spans="1:8" x14ac:dyDescent="0.3">
      <c r="A149447">
        <v>149446</v>
      </c>
      <c r="B149447" t="s">
        <v>109721</v>
      </c>
      <c r="C149447">
        <v>20200627</v>
      </c>
      <c r="D149447">
        <v>405</v>
      </c>
      <c r="E149447">
        <v>37655</v>
      </c>
      <c r="F149447">
        <v>4</v>
      </c>
      <c r="G149447" t="s">
        <v>110018</v>
      </c>
      <c r="H149447" t="b">
        <v>0</v>
      </c>
    </row>
    <row r="149448" spans="1:8" x14ac:dyDescent="0.3">
      <c r="A149448">
        <v>149447</v>
      </c>
      <c r="B149448" t="s">
        <v>109721</v>
      </c>
      <c r="C149448">
        <v>20200627</v>
      </c>
      <c r="D149448">
        <v>405</v>
      </c>
      <c r="E149448">
        <v>37656</v>
      </c>
      <c r="F149448">
        <v>1</v>
      </c>
      <c r="G149448" t="s">
        <v>110019</v>
      </c>
      <c r="H149448" t="b">
        <v>0</v>
      </c>
    </row>
    <row r="149449" spans="1:8" x14ac:dyDescent="0.3">
      <c r="A149449">
        <v>149448</v>
      </c>
      <c r="B149449" t="s">
        <v>109721</v>
      </c>
      <c r="C149449">
        <v>20200627</v>
      </c>
      <c r="D149449">
        <v>405</v>
      </c>
      <c r="E149449">
        <v>37656</v>
      </c>
      <c r="F149449">
        <v>2</v>
      </c>
      <c r="G149449" t="s">
        <v>110020</v>
      </c>
      <c r="H149449" t="b">
        <v>0</v>
      </c>
    </row>
    <row r="149450" spans="1:8" x14ac:dyDescent="0.3">
      <c r="A149450">
        <v>149449</v>
      </c>
      <c r="B149450" t="s">
        <v>109721</v>
      </c>
      <c r="C149450">
        <v>20200627</v>
      </c>
      <c r="D149450">
        <v>405</v>
      </c>
      <c r="E149450">
        <v>37656</v>
      </c>
      <c r="F149450">
        <v>3</v>
      </c>
      <c r="G149450" t="s">
        <v>110021</v>
      </c>
      <c r="H149450" t="b">
        <v>0</v>
      </c>
    </row>
    <row r="149451" spans="1:8" x14ac:dyDescent="0.3">
      <c r="A149451">
        <v>149450</v>
      </c>
      <c r="B149451" t="s">
        <v>109721</v>
      </c>
      <c r="C149451">
        <v>20200627</v>
      </c>
      <c r="D149451">
        <v>405</v>
      </c>
      <c r="E149451">
        <v>37656</v>
      </c>
      <c r="F149451">
        <v>4</v>
      </c>
      <c r="G149451" t="s">
        <v>110022</v>
      </c>
      <c r="H149451" t="b">
        <v>1</v>
      </c>
    </row>
    <row r="149452" spans="1:8" x14ac:dyDescent="0.3">
      <c r="A149452">
        <v>149451</v>
      </c>
      <c r="B149452" t="s">
        <v>109721</v>
      </c>
      <c r="C149452">
        <v>20200627</v>
      </c>
      <c r="D149452">
        <v>405</v>
      </c>
      <c r="E149452">
        <v>37657</v>
      </c>
      <c r="F149452">
        <v>1</v>
      </c>
      <c r="G149452" t="s">
        <v>110023</v>
      </c>
      <c r="H149452" t="b">
        <v>0</v>
      </c>
    </row>
    <row r="149453" spans="1:8" x14ac:dyDescent="0.3">
      <c r="A149453">
        <v>149452</v>
      </c>
      <c r="B149453" t="s">
        <v>109721</v>
      </c>
      <c r="C149453">
        <v>20200627</v>
      </c>
      <c r="D149453">
        <v>405</v>
      </c>
      <c r="E149453">
        <v>37657</v>
      </c>
      <c r="F149453">
        <v>2</v>
      </c>
      <c r="G149453" t="s">
        <v>110024</v>
      </c>
      <c r="H149453" t="b">
        <v>0</v>
      </c>
    </row>
    <row r="149454" spans="1:8" x14ac:dyDescent="0.3">
      <c r="A149454">
        <v>149453</v>
      </c>
      <c r="B149454" t="s">
        <v>109721</v>
      </c>
      <c r="C149454">
        <v>20200627</v>
      </c>
      <c r="D149454">
        <v>405</v>
      </c>
      <c r="E149454">
        <v>37657</v>
      </c>
      <c r="F149454">
        <v>3</v>
      </c>
      <c r="G149454" t="s">
        <v>110025</v>
      </c>
      <c r="H149454" t="b">
        <v>0</v>
      </c>
    </row>
    <row r="149455" spans="1:8" x14ac:dyDescent="0.3">
      <c r="A149455">
        <v>149454</v>
      </c>
      <c r="B149455" t="s">
        <v>109721</v>
      </c>
      <c r="C149455">
        <v>20200627</v>
      </c>
      <c r="D149455">
        <v>405</v>
      </c>
      <c r="E149455">
        <v>37657</v>
      </c>
      <c r="F149455">
        <v>4</v>
      </c>
      <c r="G149455" t="s">
        <v>110026</v>
      </c>
      <c r="H149455" t="b">
        <v>1</v>
      </c>
    </row>
    <row r="149456" spans="1:8" x14ac:dyDescent="0.3">
      <c r="A149456">
        <v>149455</v>
      </c>
      <c r="B149456" t="s">
        <v>109721</v>
      </c>
      <c r="C149456">
        <v>20200627</v>
      </c>
      <c r="D149456">
        <v>405</v>
      </c>
      <c r="E149456">
        <v>37658</v>
      </c>
      <c r="F149456">
        <v>1</v>
      </c>
      <c r="G149456" t="s">
        <v>37041</v>
      </c>
      <c r="H149456" t="b">
        <v>0</v>
      </c>
    </row>
    <row r="149457" spans="1:8" x14ac:dyDescent="0.3">
      <c r="A149457">
        <v>149456</v>
      </c>
      <c r="B149457" t="s">
        <v>109721</v>
      </c>
      <c r="C149457">
        <v>20200627</v>
      </c>
      <c r="D149457">
        <v>405</v>
      </c>
      <c r="E149457">
        <v>37658</v>
      </c>
      <c r="F149457">
        <v>2</v>
      </c>
      <c r="G149457" t="s">
        <v>37039</v>
      </c>
      <c r="H149457" t="b">
        <v>1</v>
      </c>
    </row>
    <row r="149458" spans="1:8" x14ac:dyDescent="0.3">
      <c r="A149458">
        <v>149457</v>
      </c>
      <c r="B149458" t="s">
        <v>109721</v>
      </c>
      <c r="C149458">
        <v>20200627</v>
      </c>
      <c r="D149458">
        <v>405</v>
      </c>
      <c r="E149458">
        <v>37658</v>
      </c>
      <c r="F149458">
        <v>3</v>
      </c>
      <c r="G149458" t="s">
        <v>101878</v>
      </c>
      <c r="H149458" t="b">
        <v>0</v>
      </c>
    </row>
    <row r="149459" spans="1:8" x14ac:dyDescent="0.3">
      <c r="A149459">
        <v>149458</v>
      </c>
      <c r="B149459" t="s">
        <v>109721</v>
      </c>
      <c r="C149459">
        <v>20200627</v>
      </c>
      <c r="D149459">
        <v>405</v>
      </c>
      <c r="E149459">
        <v>37658</v>
      </c>
      <c r="F149459">
        <v>4</v>
      </c>
      <c r="G149459" t="s">
        <v>103038</v>
      </c>
      <c r="H149459" t="b">
        <v>0</v>
      </c>
    </row>
    <row r="149460" spans="1:8" x14ac:dyDescent="0.3">
      <c r="A149460">
        <v>149459</v>
      </c>
      <c r="B149460" t="s">
        <v>109721</v>
      </c>
      <c r="C149460">
        <v>20200627</v>
      </c>
      <c r="D149460">
        <v>405</v>
      </c>
      <c r="E149460">
        <v>37659</v>
      </c>
      <c r="F149460">
        <v>1</v>
      </c>
      <c r="G149460" t="s">
        <v>110027</v>
      </c>
      <c r="H149460" t="b">
        <v>1</v>
      </c>
    </row>
    <row r="149461" spans="1:8" x14ac:dyDescent="0.3">
      <c r="A149461">
        <v>149460</v>
      </c>
      <c r="B149461" t="s">
        <v>109721</v>
      </c>
      <c r="C149461">
        <v>20200627</v>
      </c>
      <c r="D149461">
        <v>405</v>
      </c>
      <c r="E149461">
        <v>37659</v>
      </c>
      <c r="F149461">
        <v>2</v>
      </c>
      <c r="G149461" t="s">
        <v>45056</v>
      </c>
      <c r="H149461" t="b">
        <v>0</v>
      </c>
    </row>
    <row r="149462" spans="1:8" x14ac:dyDescent="0.3">
      <c r="A149462">
        <v>149461</v>
      </c>
      <c r="B149462" t="s">
        <v>109721</v>
      </c>
      <c r="C149462">
        <v>20200627</v>
      </c>
      <c r="D149462">
        <v>405</v>
      </c>
      <c r="E149462">
        <v>37659</v>
      </c>
      <c r="F149462">
        <v>3</v>
      </c>
      <c r="G149462" t="s">
        <v>110028</v>
      </c>
      <c r="H149462" t="b">
        <v>0</v>
      </c>
    </row>
    <row r="149463" spans="1:8" x14ac:dyDescent="0.3">
      <c r="A149463">
        <v>149462</v>
      </c>
      <c r="B149463" t="s">
        <v>109721</v>
      </c>
      <c r="C149463">
        <v>20200627</v>
      </c>
      <c r="D149463">
        <v>405</v>
      </c>
      <c r="E149463">
        <v>37659</v>
      </c>
      <c r="F149463">
        <v>4</v>
      </c>
      <c r="G149463" t="s">
        <v>110029</v>
      </c>
      <c r="H149463" t="b">
        <v>0</v>
      </c>
    </row>
    <row r="149464" spans="1:8" x14ac:dyDescent="0.3">
      <c r="A149464">
        <v>149463</v>
      </c>
      <c r="B149464" t="s">
        <v>109721</v>
      </c>
      <c r="C149464">
        <v>20200627</v>
      </c>
      <c r="D149464">
        <v>405</v>
      </c>
      <c r="E149464">
        <v>37660</v>
      </c>
      <c r="F149464">
        <v>1</v>
      </c>
      <c r="G149464" t="s">
        <v>110030</v>
      </c>
      <c r="H149464" t="b">
        <v>0</v>
      </c>
    </row>
    <row r="149465" spans="1:8" x14ac:dyDescent="0.3">
      <c r="A149465">
        <v>149464</v>
      </c>
      <c r="B149465" t="s">
        <v>109721</v>
      </c>
      <c r="C149465">
        <v>20200627</v>
      </c>
      <c r="D149465">
        <v>405</v>
      </c>
      <c r="E149465">
        <v>37660</v>
      </c>
      <c r="F149465">
        <v>2</v>
      </c>
      <c r="G149465" t="s">
        <v>45022</v>
      </c>
      <c r="H149465" t="b">
        <v>0</v>
      </c>
    </row>
    <row r="149466" spans="1:8" x14ac:dyDescent="0.3">
      <c r="A149466">
        <v>149465</v>
      </c>
      <c r="B149466" t="s">
        <v>109721</v>
      </c>
      <c r="C149466">
        <v>20200627</v>
      </c>
      <c r="D149466">
        <v>405</v>
      </c>
      <c r="E149466">
        <v>37660</v>
      </c>
      <c r="F149466">
        <v>3</v>
      </c>
      <c r="G149466" t="s">
        <v>110031</v>
      </c>
      <c r="H149466" t="b">
        <v>1</v>
      </c>
    </row>
    <row r="149467" spans="1:8" x14ac:dyDescent="0.3">
      <c r="A149467">
        <v>149466</v>
      </c>
      <c r="B149467" t="s">
        <v>109721</v>
      </c>
      <c r="C149467">
        <v>20200627</v>
      </c>
      <c r="D149467">
        <v>405</v>
      </c>
      <c r="E149467">
        <v>37660</v>
      </c>
      <c r="F149467">
        <v>4</v>
      </c>
      <c r="G149467" t="s">
        <v>110032</v>
      </c>
      <c r="H149467" t="b">
        <v>0</v>
      </c>
    </row>
    <row r="149468" spans="1:8" x14ac:dyDescent="0.3">
      <c r="A149468">
        <v>149467</v>
      </c>
      <c r="B149468" t="s">
        <v>109721</v>
      </c>
      <c r="C149468">
        <v>20200627</v>
      </c>
      <c r="D149468">
        <v>405</v>
      </c>
      <c r="E149468">
        <v>37661</v>
      </c>
      <c r="F149468">
        <v>1</v>
      </c>
      <c r="G149468" t="s">
        <v>110033</v>
      </c>
      <c r="H149468" t="b">
        <v>0</v>
      </c>
    </row>
    <row r="149469" spans="1:8" x14ac:dyDescent="0.3">
      <c r="A149469">
        <v>149468</v>
      </c>
      <c r="B149469" t="s">
        <v>109721</v>
      </c>
      <c r="C149469">
        <v>20200627</v>
      </c>
      <c r="D149469">
        <v>405</v>
      </c>
      <c r="E149469">
        <v>37661</v>
      </c>
      <c r="F149469">
        <v>2</v>
      </c>
      <c r="G149469" t="s">
        <v>110034</v>
      </c>
      <c r="H149469" t="b">
        <v>1</v>
      </c>
    </row>
    <row r="149470" spans="1:8" x14ac:dyDescent="0.3">
      <c r="A149470">
        <v>149469</v>
      </c>
      <c r="B149470" t="s">
        <v>109721</v>
      </c>
      <c r="C149470">
        <v>20200627</v>
      </c>
      <c r="D149470">
        <v>405</v>
      </c>
      <c r="E149470">
        <v>37661</v>
      </c>
      <c r="F149470">
        <v>3</v>
      </c>
      <c r="G149470" t="s">
        <v>110035</v>
      </c>
      <c r="H149470" t="b">
        <v>0</v>
      </c>
    </row>
    <row r="149471" spans="1:8" x14ac:dyDescent="0.3">
      <c r="A149471">
        <v>149470</v>
      </c>
      <c r="B149471" t="s">
        <v>109721</v>
      </c>
      <c r="C149471">
        <v>20200627</v>
      </c>
      <c r="D149471">
        <v>405</v>
      </c>
      <c r="E149471">
        <v>37661</v>
      </c>
      <c r="F149471">
        <v>4</v>
      </c>
      <c r="G149471" t="s">
        <v>110036</v>
      </c>
      <c r="H149471" t="b">
        <v>0</v>
      </c>
    </row>
    <row r="149472" spans="1:8" x14ac:dyDescent="0.3">
      <c r="A149472">
        <v>149471</v>
      </c>
      <c r="B149472" t="s">
        <v>109721</v>
      </c>
      <c r="C149472">
        <v>20200627</v>
      </c>
      <c r="D149472">
        <v>405</v>
      </c>
      <c r="E149472">
        <v>37662</v>
      </c>
      <c r="F149472">
        <v>1</v>
      </c>
      <c r="G149472" t="s">
        <v>121</v>
      </c>
      <c r="H149472" t="b">
        <v>1</v>
      </c>
    </row>
    <row r="149473" spans="1:8" x14ac:dyDescent="0.3">
      <c r="A149473">
        <v>149472</v>
      </c>
      <c r="B149473" t="s">
        <v>109721</v>
      </c>
      <c r="C149473">
        <v>20200627</v>
      </c>
      <c r="D149473">
        <v>405</v>
      </c>
      <c r="E149473">
        <v>37662</v>
      </c>
      <c r="F149473">
        <v>2</v>
      </c>
      <c r="G149473" t="s">
        <v>7029</v>
      </c>
      <c r="H149473" t="b">
        <v>0</v>
      </c>
    </row>
    <row r="149474" spans="1:8" x14ac:dyDescent="0.3">
      <c r="A149474">
        <v>149473</v>
      </c>
      <c r="B149474" t="s">
        <v>109721</v>
      </c>
      <c r="C149474">
        <v>20200627</v>
      </c>
      <c r="D149474">
        <v>405</v>
      </c>
      <c r="E149474">
        <v>37662</v>
      </c>
      <c r="F149474">
        <v>3</v>
      </c>
      <c r="G149474" t="s">
        <v>2136</v>
      </c>
      <c r="H149474" t="b">
        <v>0</v>
      </c>
    </row>
    <row r="149475" spans="1:8" x14ac:dyDescent="0.3">
      <c r="A149475">
        <v>149474</v>
      </c>
      <c r="B149475" t="s">
        <v>109721</v>
      </c>
      <c r="C149475">
        <v>20200627</v>
      </c>
      <c r="D149475">
        <v>405</v>
      </c>
      <c r="E149475">
        <v>37662</v>
      </c>
      <c r="F149475">
        <v>4</v>
      </c>
      <c r="G149475" t="s">
        <v>122</v>
      </c>
      <c r="H149475" t="b">
        <v>0</v>
      </c>
    </row>
    <row r="149476" spans="1:8" x14ac:dyDescent="0.3">
      <c r="A149476">
        <v>149475</v>
      </c>
      <c r="B149476" t="s">
        <v>109721</v>
      </c>
      <c r="C149476">
        <v>20200627</v>
      </c>
      <c r="D149476">
        <v>405</v>
      </c>
      <c r="E149476">
        <v>37663</v>
      </c>
      <c r="F149476">
        <v>1</v>
      </c>
      <c r="G149476" t="s">
        <v>26239</v>
      </c>
      <c r="H149476" t="b">
        <v>0</v>
      </c>
    </row>
    <row r="149477" spans="1:8" x14ac:dyDescent="0.3">
      <c r="A149477">
        <v>149476</v>
      </c>
      <c r="B149477" t="s">
        <v>109721</v>
      </c>
      <c r="C149477">
        <v>20200627</v>
      </c>
      <c r="D149477">
        <v>405</v>
      </c>
      <c r="E149477">
        <v>37663</v>
      </c>
      <c r="F149477">
        <v>2</v>
      </c>
      <c r="G149477" t="s">
        <v>33726</v>
      </c>
      <c r="H149477" t="b">
        <v>0</v>
      </c>
    </row>
    <row r="149478" spans="1:8" x14ac:dyDescent="0.3">
      <c r="A149478">
        <v>149477</v>
      </c>
      <c r="B149478" t="s">
        <v>109721</v>
      </c>
      <c r="C149478">
        <v>20200627</v>
      </c>
      <c r="D149478">
        <v>405</v>
      </c>
      <c r="E149478">
        <v>37663</v>
      </c>
      <c r="F149478">
        <v>3</v>
      </c>
      <c r="G149478" t="s">
        <v>110037</v>
      </c>
      <c r="H149478" t="b">
        <v>0</v>
      </c>
    </row>
    <row r="149479" spans="1:8" x14ac:dyDescent="0.3">
      <c r="A149479">
        <v>149478</v>
      </c>
      <c r="B149479" t="s">
        <v>109721</v>
      </c>
      <c r="C149479">
        <v>20200627</v>
      </c>
      <c r="D149479">
        <v>405</v>
      </c>
      <c r="E149479">
        <v>37663</v>
      </c>
      <c r="F149479">
        <v>4</v>
      </c>
      <c r="G149479" t="s">
        <v>35428</v>
      </c>
      <c r="H149479" t="b">
        <v>1</v>
      </c>
    </row>
    <row r="149480" spans="1:8" x14ac:dyDescent="0.3">
      <c r="A149480">
        <v>149479</v>
      </c>
      <c r="B149480" t="s">
        <v>109721</v>
      </c>
      <c r="C149480">
        <v>20200627</v>
      </c>
      <c r="D149480">
        <v>405</v>
      </c>
      <c r="E149480">
        <v>37664</v>
      </c>
      <c r="F149480">
        <v>1</v>
      </c>
      <c r="G149480" t="s">
        <v>42110</v>
      </c>
      <c r="H149480" t="b">
        <v>1</v>
      </c>
    </row>
    <row r="149481" spans="1:8" x14ac:dyDescent="0.3">
      <c r="A149481">
        <v>149480</v>
      </c>
      <c r="B149481" t="s">
        <v>109721</v>
      </c>
      <c r="C149481">
        <v>20200627</v>
      </c>
      <c r="D149481">
        <v>405</v>
      </c>
      <c r="E149481">
        <v>37664</v>
      </c>
      <c r="F149481">
        <v>2</v>
      </c>
      <c r="G149481" t="s">
        <v>45048</v>
      </c>
      <c r="H149481" t="b">
        <v>0</v>
      </c>
    </row>
    <row r="149482" spans="1:8" x14ac:dyDescent="0.3">
      <c r="A149482">
        <v>149481</v>
      </c>
      <c r="B149482" t="s">
        <v>109721</v>
      </c>
      <c r="C149482">
        <v>20200627</v>
      </c>
      <c r="D149482">
        <v>405</v>
      </c>
      <c r="E149482">
        <v>37664</v>
      </c>
      <c r="F149482">
        <v>3</v>
      </c>
      <c r="G149482" t="s">
        <v>45047</v>
      </c>
      <c r="H149482" t="b">
        <v>0</v>
      </c>
    </row>
    <row r="149483" spans="1:8" x14ac:dyDescent="0.3">
      <c r="A149483">
        <v>149482</v>
      </c>
      <c r="B149483" t="s">
        <v>109721</v>
      </c>
      <c r="C149483">
        <v>20200627</v>
      </c>
      <c r="D149483">
        <v>405</v>
      </c>
      <c r="E149483">
        <v>37664</v>
      </c>
      <c r="F149483">
        <v>4</v>
      </c>
      <c r="G149483" t="s">
        <v>40999</v>
      </c>
      <c r="H149483" t="b">
        <v>0</v>
      </c>
    </row>
    <row r="149484" spans="1:8" x14ac:dyDescent="0.3">
      <c r="A149484">
        <v>149483</v>
      </c>
      <c r="B149484" t="s">
        <v>109721</v>
      </c>
      <c r="C149484">
        <v>20200627</v>
      </c>
      <c r="D149484">
        <v>405</v>
      </c>
      <c r="E149484">
        <v>37665</v>
      </c>
      <c r="F149484">
        <v>1</v>
      </c>
      <c r="G149484" t="s">
        <v>110038</v>
      </c>
      <c r="H149484" t="b">
        <v>0</v>
      </c>
    </row>
    <row r="149485" spans="1:8" x14ac:dyDescent="0.3">
      <c r="A149485">
        <v>149484</v>
      </c>
      <c r="B149485" t="s">
        <v>109721</v>
      </c>
      <c r="C149485">
        <v>20200627</v>
      </c>
      <c r="D149485">
        <v>405</v>
      </c>
      <c r="E149485">
        <v>37665</v>
      </c>
      <c r="F149485">
        <v>2</v>
      </c>
      <c r="G149485" t="s">
        <v>110039</v>
      </c>
      <c r="H149485" t="b">
        <v>0</v>
      </c>
    </row>
    <row r="149486" spans="1:8" x14ac:dyDescent="0.3">
      <c r="A149486">
        <v>149485</v>
      </c>
      <c r="B149486" t="s">
        <v>109721</v>
      </c>
      <c r="C149486">
        <v>20200627</v>
      </c>
      <c r="D149486">
        <v>405</v>
      </c>
      <c r="E149486">
        <v>37665</v>
      </c>
      <c r="F149486">
        <v>3</v>
      </c>
      <c r="G149486" t="s">
        <v>110040</v>
      </c>
      <c r="H149486" t="b">
        <v>1</v>
      </c>
    </row>
    <row r="149487" spans="1:8" x14ac:dyDescent="0.3">
      <c r="A149487">
        <v>149486</v>
      </c>
      <c r="B149487" t="s">
        <v>109721</v>
      </c>
      <c r="C149487">
        <v>20200627</v>
      </c>
      <c r="D149487">
        <v>405</v>
      </c>
      <c r="E149487">
        <v>37665</v>
      </c>
      <c r="F149487">
        <v>4</v>
      </c>
      <c r="G149487" t="s">
        <v>110041</v>
      </c>
      <c r="H149487" t="b">
        <v>0</v>
      </c>
    </row>
    <row r="149488" spans="1:8" x14ac:dyDescent="0.3">
      <c r="A149488">
        <v>149487</v>
      </c>
      <c r="B149488" t="s">
        <v>109721</v>
      </c>
      <c r="C149488">
        <v>20200627</v>
      </c>
      <c r="D149488">
        <v>405</v>
      </c>
      <c r="E149488">
        <v>37666</v>
      </c>
      <c r="F149488">
        <v>1</v>
      </c>
      <c r="G149488" t="s">
        <v>104888</v>
      </c>
      <c r="H149488" t="b">
        <v>0</v>
      </c>
    </row>
    <row r="149489" spans="1:8" x14ac:dyDescent="0.3">
      <c r="A149489">
        <v>149488</v>
      </c>
      <c r="B149489" t="s">
        <v>109721</v>
      </c>
      <c r="C149489">
        <v>20200627</v>
      </c>
      <c r="D149489">
        <v>405</v>
      </c>
      <c r="E149489">
        <v>37666</v>
      </c>
      <c r="F149489">
        <v>2</v>
      </c>
      <c r="G149489" t="s">
        <v>36964</v>
      </c>
      <c r="H149489" t="b">
        <v>1</v>
      </c>
    </row>
    <row r="149490" spans="1:8" x14ac:dyDescent="0.3">
      <c r="A149490">
        <v>149489</v>
      </c>
      <c r="B149490" t="s">
        <v>109721</v>
      </c>
      <c r="C149490">
        <v>20200627</v>
      </c>
      <c r="D149490">
        <v>405</v>
      </c>
      <c r="E149490">
        <v>37666</v>
      </c>
      <c r="F149490">
        <v>3</v>
      </c>
      <c r="G149490" t="s">
        <v>36635</v>
      </c>
      <c r="H149490" t="b">
        <v>0</v>
      </c>
    </row>
    <row r="149491" spans="1:8" x14ac:dyDescent="0.3">
      <c r="A149491">
        <v>149490</v>
      </c>
      <c r="B149491" t="s">
        <v>109721</v>
      </c>
      <c r="C149491">
        <v>20200627</v>
      </c>
      <c r="D149491">
        <v>405</v>
      </c>
      <c r="E149491">
        <v>37666</v>
      </c>
      <c r="F149491">
        <v>4</v>
      </c>
      <c r="G149491" t="s">
        <v>104887</v>
      </c>
      <c r="H149491" t="b">
        <v>0</v>
      </c>
    </row>
    <row r="149492" spans="1:8" x14ac:dyDescent="0.3">
      <c r="A149492">
        <v>149491</v>
      </c>
      <c r="B149492" t="s">
        <v>109721</v>
      </c>
      <c r="C149492">
        <v>20200627</v>
      </c>
      <c r="D149492">
        <v>405</v>
      </c>
      <c r="E149492">
        <v>37667</v>
      </c>
      <c r="F149492">
        <v>1</v>
      </c>
      <c r="G149492" t="s">
        <v>110042</v>
      </c>
      <c r="H149492" t="b">
        <v>0</v>
      </c>
    </row>
    <row r="149493" spans="1:8" x14ac:dyDescent="0.3">
      <c r="A149493">
        <v>149492</v>
      </c>
      <c r="B149493" t="s">
        <v>109721</v>
      </c>
      <c r="C149493">
        <v>20200627</v>
      </c>
      <c r="D149493">
        <v>405</v>
      </c>
      <c r="E149493">
        <v>37667</v>
      </c>
      <c r="F149493">
        <v>2</v>
      </c>
      <c r="G149493" t="s">
        <v>110043</v>
      </c>
      <c r="H149493" t="b">
        <v>0</v>
      </c>
    </row>
    <row r="149494" spans="1:8" x14ac:dyDescent="0.3">
      <c r="A149494">
        <v>149493</v>
      </c>
      <c r="B149494" t="s">
        <v>109721</v>
      </c>
      <c r="C149494">
        <v>20200627</v>
      </c>
      <c r="D149494">
        <v>405</v>
      </c>
      <c r="E149494">
        <v>37667</v>
      </c>
      <c r="F149494">
        <v>3</v>
      </c>
      <c r="G149494" t="s">
        <v>110044</v>
      </c>
      <c r="H149494" t="b">
        <v>0</v>
      </c>
    </row>
    <row r="149495" spans="1:8" x14ac:dyDescent="0.3">
      <c r="A149495">
        <v>149494</v>
      </c>
      <c r="B149495" t="s">
        <v>109721</v>
      </c>
      <c r="C149495">
        <v>20200627</v>
      </c>
      <c r="D149495">
        <v>405</v>
      </c>
      <c r="E149495">
        <v>37667</v>
      </c>
      <c r="F149495">
        <v>4</v>
      </c>
      <c r="G149495" t="s">
        <v>110045</v>
      </c>
      <c r="H149495" t="b">
        <v>1</v>
      </c>
    </row>
    <row r="149496" spans="1:8" x14ac:dyDescent="0.3">
      <c r="A149496">
        <v>149495</v>
      </c>
      <c r="B149496" t="s">
        <v>109721</v>
      </c>
      <c r="C149496">
        <v>20200627</v>
      </c>
      <c r="D149496">
        <v>405</v>
      </c>
      <c r="E149496">
        <v>37668</v>
      </c>
      <c r="F149496">
        <v>1</v>
      </c>
      <c r="G149496" t="s">
        <v>110046</v>
      </c>
      <c r="H149496" t="b">
        <v>1</v>
      </c>
    </row>
    <row r="149497" spans="1:8" x14ac:dyDescent="0.3">
      <c r="A149497">
        <v>149496</v>
      </c>
      <c r="B149497" t="s">
        <v>109721</v>
      </c>
      <c r="C149497">
        <v>20200627</v>
      </c>
      <c r="D149497">
        <v>405</v>
      </c>
      <c r="E149497">
        <v>37668</v>
      </c>
      <c r="F149497">
        <v>2</v>
      </c>
      <c r="G149497" t="s">
        <v>110047</v>
      </c>
      <c r="H149497" t="b">
        <v>0</v>
      </c>
    </row>
    <row r="149498" spans="1:8" x14ac:dyDescent="0.3">
      <c r="A149498">
        <v>149497</v>
      </c>
      <c r="B149498" t="s">
        <v>109721</v>
      </c>
      <c r="C149498">
        <v>20200627</v>
      </c>
      <c r="D149498">
        <v>405</v>
      </c>
      <c r="E149498">
        <v>37668</v>
      </c>
      <c r="F149498">
        <v>3</v>
      </c>
      <c r="G149498" t="s">
        <v>100701</v>
      </c>
      <c r="H149498" t="b">
        <v>0</v>
      </c>
    </row>
    <row r="149499" spans="1:8" x14ac:dyDescent="0.3">
      <c r="A149499">
        <v>149498</v>
      </c>
      <c r="B149499" t="s">
        <v>109721</v>
      </c>
      <c r="C149499">
        <v>20200627</v>
      </c>
      <c r="D149499">
        <v>405</v>
      </c>
      <c r="E149499">
        <v>37668</v>
      </c>
      <c r="F149499">
        <v>4</v>
      </c>
      <c r="G149499" t="s">
        <v>110048</v>
      </c>
      <c r="H149499" t="b">
        <v>0</v>
      </c>
    </row>
    <row r="149500" spans="1:8" x14ac:dyDescent="0.3">
      <c r="A149500">
        <v>149499</v>
      </c>
      <c r="B149500" t="s">
        <v>109721</v>
      </c>
      <c r="C149500">
        <v>20200627</v>
      </c>
      <c r="D149500">
        <v>405</v>
      </c>
      <c r="E149500">
        <v>37669</v>
      </c>
      <c r="F149500">
        <v>1</v>
      </c>
      <c r="G149500" t="s">
        <v>110049</v>
      </c>
      <c r="H149500" t="b">
        <v>0</v>
      </c>
    </row>
    <row r="149501" spans="1:8" x14ac:dyDescent="0.3">
      <c r="A149501">
        <v>149500</v>
      </c>
      <c r="B149501" t="s">
        <v>109721</v>
      </c>
      <c r="C149501">
        <v>20200627</v>
      </c>
      <c r="D149501">
        <v>405</v>
      </c>
      <c r="E149501">
        <v>37669</v>
      </c>
      <c r="F149501">
        <v>2</v>
      </c>
      <c r="G149501" t="s">
        <v>110050</v>
      </c>
      <c r="H149501" t="b">
        <v>1</v>
      </c>
    </row>
    <row r="149502" spans="1:8" x14ac:dyDescent="0.3">
      <c r="A149502">
        <v>149501</v>
      </c>
      <c r="B149502" t="s">
        <v>109721</v>
      </c>
      <c r="C149502">
        <v>20200627</v>
      </c>
      <c r="D149502">
        <v>405</v>
      </c>
      <c r="E149502">
        <v>37669</v>
      </c>
      <c r="F149502">
        <v>3</v>
      </c>
      <c r="G149502" t="s">
        <v>110051</v>
      </c>
      <c r="H149502" t="b">
        <v>0</v>
      </c>
    </row>
    <row r="149503" spans="1:8" x14ac:dyDescent="0.3">
      <c r="A149503">
        <v>149502</v>
      </c>
      <c r="B149503" t="s">
        <v>109721</v>
      </c>
      <c r="C149503">
        <v>20200627</v>
      </c>
      <c r="D149503">
        <v>405</v>
      </c>
      <c r="E149503">
        <v>37669</v>
      </c>
      <c r="F149503">
        <v>4</v>
      </c>
      <c r="G149503" t="s">
        <v>110052</v>
      </c>
      <c r="H149503" t="b">
        <v>0</v>
      </c>
    </row>
    <row r="149504" spans="1:8" x14ac:dyDescent="0.3">
      <c r="A149504">
        <v>149503</v>
      </c>
      <c r="B149504" t="s">
        <v>109721</v>
      </c>
      <c r="C149504">
        <v>20200627</v>
      </c>
      <c r="D149504">
        <v>405</v>
      </c>
      <c r="E149504">
        <v>37670</v>
      </c>
      <c r="F149504">
        <v>1</v>
      </c>
      <c r="G149504" t="s">
        <v>41433</v>
      </c>
      <c r="H149504" t="b">
        <v>0</v>
      </c>
    </row>
    <row r="149505" spans="1:8" x14ac:dyDescent="0.3">
      <c r="A149505">
        <v>149504</v>
      </c>
      <c r="B149505" t="s">
        <v>109721</v>
      </c>
      <c r="C149505">
        <v>20200627</v>
      </c>
      <c r="D149505">
        <v>405</v>
      </c>
      <c r="E149505">
        <v>37670</v>
      </c>
      <c r="F149505">
        <v>2</v>
      </c>
      <c r="G149505" t="s">
        <v>41622</v>
      </c>
      <c r="H149505" t="b">
        <v>1</v>
      </c>
    </row>
    <row r="149506" spans="1:8" x14ac:dyDescent="0.3">
      <c r="A149506">
        <v>149505</v>
      </c>
      <c r="B149506" t="s">
        <v>109721</v>
      </c>
      <c r="C149506">
        <v>20200627</v>
      </c>
      <c r="D149506">
        <v>405</v>
      </c>
      <c r="E149506">
        <v>37670</v>
      </c>
      <c r="F149506">
        <v>3</v>
      </c>
      <c r="G149506" t="s">
        <v>40427</v>
      </c>
      <c r="H149506" t="b">
        <v>0</v>
      </c>
    </row>
    <row r="149507" spans="1:8" x14ac:dyDescent="0.3">
      <c r="A149507">
        <v>149506</v>
      </c>
      <c r="B149507" t="s">
        <v>109721</v>
      </c>
      <c r="C149507">
        <v>20200627</v>
      </c>
      <c r="D149507">
        <v>405</v>
      </c>
      <c r="E149507">
        <v>37670</v>
      </c>
      <c r="F149507">
        <v>4</v>
      </c>
      <c r="G149507" t="s">
        <v>40428</v>
      </c>
      <c r="H149507" t="b">
        <v>0</v>
      </c>
    </row>
    <row r="149508" spans="1:8" x14ac:dyDescent="0.3">
      <c r="A149508">
        <v>149507</v>
      </c>
      <c r="B149508" t="s">
        <v>109721</v>
      </c>
      <c r="C149508">
        <v>20200627</v>
      </c>
      <c r="D149508">
        <v>405</v>
      </c>
      <c r="E149508">
        <v>37671</v>
      </c>
      <c r="F149508">
        <v>1</v>
      </c>
      <c r="G149508" t="s">
        <v>110053</v>
      </c>
      <c r="H149508" t="b">
        <v>1</v>
      </c>
    </row>
    <row r="149509" spans="1:8" x14ac:dyDescent="0.3">
      <c r="A149509">
        <v>149508</v>
      </c>
      <c r="B149509" t="s">
        <v>109721</v>
      </c>
      <c r="C149509">
        <v>20200627</v>
      </c>
      <c r="D149509">
        <v>405</v>
      </c>
      <c r="E149509">
        <v>37671</v>
      </c>
      <c r="F149509">
        <v>2</v>
      </c>
      <c r="G149509" t="s">
        <v>110054</v>
      </c>
      <c r="H149509" t="b">
        <v>0</v>
      </c>
    </row>
    <row r="149510" spans="1:8" x14ac:dyDescent="0.3">
      <c r="A149510">
        <v>149509</v>
      </c>
      <c r="B149510" t="s">
        <v>109721</v>
      </c>
      <c r="C149510">
        <v>20200627</v>
      </c>
      <c r="D149510">
        <v>405</v>
      </c>
      <c r="E149510">
        <v>37671</v>
      </c>
      <c r="F149510">
        <v>3</v>
      </c>
      <c r="G149510" t="s">
        <v>110055</v>
      </c>
      <c r="H149510" t="b">
        <v>0</v>
      </c>
    </row>
    <row r="149511" spans="1:8" x14ac:dyDescent="0.3">
      <c r="A149511">
        <v>149510</v>
      </c>
      <c r="B149511" t="s">
        <v>109721</v>
      </c>
      <c r="C149511">
        <v>20200627</v>
      </c>
      <c r="D149511">
        <v>405</v>
      </c>
      <c r="E149511">
        <v>37671</v>
      </c>
      <c r="F149511">
        <v>4</v>
      </c>
      <c r="G149511" t="s">
        <v>110056</v>
      </c>
      <c r="H149511" t="b">
        <v>0</v>
      </c>
    </row>
    <row r="149512" spans="1:8" x14ac:dyDescent="0.3">
      <c r="A149512">
        <v>149511</v>
      </c>
      <c r="B149512" t="s">
        <v>109721</v>
      </c>
      <c r="C149512">
        <v>20200627</v>
      </c>
      <c r="D149512">
        <v>405</v>
      </c>
      <c r="E149512">
        <v>37672</v>
      </c>
      <c r="F149512">
        <v>1</v>
      </c>
      <c r="G149512" t="s">
        <v>110057</v>
      </c>
      <c r="H149512" t="b">
        <v>0</v>
      </c>
    </row>
    <row r="149513" spans="1:8" x14ac:dyDescent="0.3">
      <c r="A149513">
        <v>149512</v>
      </c>
      <c r="B149513" t="s">
        <v>109721</v>
      </c>
      <c r="C149513">
        <v>20200627</v>
      </c>
      <c r="D149513">
        <v>405</v>
      </c>
      <c r="E149513">
        <v>37672</v>
      </c>
      <c r="F149513">
        <v>2</v>
      </c>
      <c r="G149513" t="s">
        <v>110058</v>
      </c>
      <c r="H149513" t="b">
        <v>1</v>
      </c>
    </row>
    <row r="149514" spans="1:8" x14ac:dyDescent="0.3">
      <c r="A149514">
        <v>149513</v>
      </c>
      <c r="B149514" t="s">
        <v>109721</v>
      </c>
      <c r="C149514">
        <v>20200627</v>
      </c>
      <c r="D149514">
        <v>405</v>
      </c>
      <c r="E149514">
        <v>37672</v>
      </c>
      <c r="F149514">
        <v>3</v>
      </c>
      <c r="G149514" t="s">
        <v>110059</v>
      </c>
      <c r="H149514" t="b">
        <v>0</v>
      </c>
    </row>
    <row r="149515" spans="1:8" x14ac:dyDescent="0.3">
      <c r="A149515">
        <v>149514</v>
      </c>
      <c r="B149515" t="s">
        <v>109721</v>
      </c>
      <c r="C149515">
        <v>20200627</v>
      </c>
      <c r="D149515">
        <v>405</v>
      </c>
      <c r="E149515">
        <v>37672</v>
      </c>
      <c r="F149515">
        <v>4</v>
      </c>
      <c r="G149515" t="s">
        <v>110060</v>
      </c>
      <c r="H149515" t="b">
        <v>0</v>
      </c>
    </row>
    <row r="149516" spans="1:8" x14ac:dyDescent="0.3">
      <c r="A149516">
        <v>149515</v>
      </c>
      <c r="B149516" t="s">
        <v>109721</v>
      </c>
      <c r="C149516">
        <v>20200627</v>
      </c>
      <c r="D149516">
        <v>405</v>
      </c>
      <c r="E149516">
        <v>37673</v>
      </c>
      <c r="F149516">
        <v>1</v>
      </c>
      <c r="G149516" t="s">
        <v>110061</v>
      </c>
      <c r="H149516" t="b">
        <v>0</v>
      </c>
    </row>
    <row r="149517" spans="1:8" x14ac:dyDescent="0.3">
      <c r="A149517">
        <v>149516</v>
      </c>
      <c r="B149517" t="s">
        <v>109721</v>
      </c>
      <c r="C149517">
        <v>20200627</v>
      </c>
      <c r="D149517">
        <v>405</v>
      </c>
      <c r="E149517">
        <v>37673</v>
      </c>
      <c r="F149517">
        <v>2</v>
      </c>
      <c r="G149517" t="s">
        <v>110062</v>
      </c>
      <c r="H149517" t="b">
        <v>0</v>
      </c>
    </row>
    <row r="149518" spans="1:8" x14ac:dyDescent="0.3">
      <c r="A149518">
        <v>149517</v>
      </c>
      <c r="B149518" t="s">
        <v>109721</v>
      </c>
      <c r="C149518">
        <v>20200627</v>
      </c>
      <c r="D149518">
        <v>405</v>
      </c>
      <c r="E149518">
        <v>37673</v>
      </c>
      <c r="F149518">
        <v>3</v>
      </c>
      <c r="G149518" t="s">
        <v>110063</v>
      </c>
      <c r="H149518" t="b">
        <v>0</v>
      </c>
    </row>
    <row r="149519" spans="1:8" x14ac:dyDescent="0.3">
      <c r="A149519">
        <v>149518</v>
      </c>
      <c r="B149519" t="s">
        <v>109721</v>
      </c>
      <c r="C149519">
        <v>20200627</v>
      </c>
      <c r="D149519">
        <v>405</v>
      </c>
      <c r="E149519">
        <v>37673</v>
      </c>
      <c r="F149519">
        <v>4</v>
      </c>
      <c r="G149519" t="s">
        <v>110064</v>
      </c>
      <c r="H149519" t="b">
        <v>1</v>
      </c>
    </row>
    <row r="149520" spans="1:8" x14ac:dyDescent="0.3">
      <c r="A149520">
        <v>149519</v>
      </c>
      <c r="B149520" t="s">
        <v>109721</v>
      </c>
      <c r="C149520">
        <v>20200627</v>
      </c>
      <c r="D149520">
        <v>405</v>
      </c>
      <c r="E149520">
        <v>37674</v>
      </c>
      <c r="F149520">
        <v>1</v>
      </c>
      <c r="G149520" t="s">
        <v>110065</v>
      </c>
      <c r="H149520" t="b">
        <v>0</v>
      </c>
    </row>
    <row r="149521" spans="1:8" x14ac:dyDescent="0.3">
      <c r="A149521">
        <v>149520</v>
      </c>
      <c r="B149521" t="s">
        <v>109721</v>
      </c>
      <c r="C149521">
        <v>20200627</v>
      </c>
      <c r="D149521">
        <v>405</v>
      </c>
      <c r="E149521">
        <v>37674</v>
      </c>
      <c r="F149521">
        <v>2</v>
      </c>
      <c r="G149521" t="s">
        <v>110066</v>
      </c>
      <c r="H149521" t="b">
        <v>0</v>
      </c>
    </row>
    <row r="149522" spans="1:8" x14ac:dyDescent="0.3">
      <c r="A149522">
        <v>149521</v>
      </c>
      <c r="B149522" t="s">
        <v>109721</v>
      </c>
      <c r="C149522">
        <v>20200627</v>
      </c>
      <c r="D149522">
        <v>405</v>
      </c>
      <c r="E149522">
        <v>37674</v>
      </c>
      <c r="F149522">
        <v>3</v>
      </c>
      <c r="G149522" t="s">
        <v>110067</v>
      </c>
      <c r="H149522" t="b">
        <v>1</v>
      </c>
    </row>
    <row r="149523" spans="1:8" x14ac:dyDescent="0.3">
      <c r="A149523">
        <v>149522</v>
      </c>
      <c r="B149523" t="s">
        <v>109721</v>
      </c>
      <c r="C149523">
        <v>20200627</v>
      </c>
      <c r="D149523">
        <v>405</v>
      </c>
      <c r="E149523">
        <v>37674</v>
      </c>
      <c r="F149523">
        <v>4</v>
      </c>
      <c r="G149523" t="s">
        <v>110068</v>
      </c>
      <c r="H149523" t="b">
        <v>0</v>
      </c>
    </row>
    <row r="149524" spans="1:8" x14ac:dyDescent="0.3">
      <c r="A149524">
        <v>149523</v>
      </c>
      <c r="B149524" t="s">
        <v>109721</v>
      </c>
      <c r="C149524">
        <v>20200627</v>
      </c>
      <c r="D149524">
        <v>405</v>
      </c>
      <c r="E149524">
        <v>37675</v>
      </c>
      <c r="F149524">
        <v>1</v>
      </c>
      <c r="G149524" t="s">
        <v>110069</v>
      </c>
      <c r="H149524" t="b">
        <v>0</v>
      </c>
    </row>
    <row r="149525" spans="1:8" x14ac:dyDescent="0.3">
      <c r="A149525">
        <v>149524</v>
      </c>
      <c r="B149525" t="s">
        <v>109721</v>
      </c>
      <c r="C149525">
        <v>20200627</v>
      </c>
      <c r="D149525">
        <v>405</v>
      </c>
      <c r="E149525">
        <v>37675</v>
      </c>
      <c r="F149525">
        <v>2</v>
      </c>
      <c r="G149525" t="s">
        <v>110070</v>
      </c>
      <c r="H149525" t="b">
        <v>1</v>
      </c>
    </row>
    <row r="149526" spans="1:8" x14ac:dyDescent="0.3">
      <c r="A149526">
        <v>149525</v>
      </c>
      <c r="B149526" t="s">
        <v>109721</v>
      </c>
      <c r="C149526">
        <v>20200627</v>
      </c>
      <c r="D149526">
        <v>405</v>
      </c>
      <c r="E149526">
        <v>37675</v>
      </c>
      <c r="F149526">
        <v>3</v>
      </c>
      <c r="G149526" t="s">
        <v>51742</v>
      </c>
      <c r="H149526" t="b">
        <v>0</v>
      </c>
    </row>
    <row r="149527" spans="1:8" x14ac:dyDescent="0.3">
      <c r="A149527">
        <v>149526</v>
      </c>
      <c r="B149527" t="s">
        <v>109721</v>
      </c>
      <c r="C149527">
        <v>20200627</v>
      </c>
      <c r="D149527">
        <v>405</v>
      </c>
      <c r="E149527">
        <v>37675</v>
      </c>
      <c r="F149527">
        <v>4</v>
      </c>
      <c r="G149527" t="s">
        <v>9053</v>
      </c>
      <c r="H149527" t="b">
        <v>0</v>
      </c>
    </row>
    <row r="149528" spans="1:8" x14ac:dyDescent="0.3">
      <c r="A149528">
        <v>149527</v>
      </c>
      <c r="B149528" t="s">
        <v>109721</v>
      </c>
      <c r="C149528">
        <v>20200627</v>
      </c>
      <c r="D149528">
        <v>405</v>
      </c>
      <c r="E149528">
        <v>37676</v>
      </c>
      <c r="F149528">
        <v>1</v>
      </c>
      <c r="G149528" t="s">
        <v>40196</v>
      </c>
      <c r="H149528" t="b">
        <v>0</v>
      </c>
    </row>
    <row r="149529" spans="1:8" x14ac:dyDescent="0.3">
      <c r="A149529">
        <v>149528</v>
      </c>
      <c r="B149529" t="s">
        <v>109721</v>
      </c>
      <c r="C149529">
        <v>20200627</v>
      </c>
      <c r="D149529">
        <v>405</v>
      </c>
      <c r="E149529">
        <v>37676</v>
      </c>
      <c r="F149529">
        <v>2</v>
      </c>
      <c r="G149529" t="s">
        <v>8724</v>
      </c>
      <c r="H149529" t="b">
        <v>0</v>
      </c>
    </row>
    <row r="149530" spans="1:8" x14ac:dyDescent="0.3">
      <c r="A149530">
        <v>149529</v>
      </c>
      <c r="B149530" t="s">
        <v>109721</v>
      </c>
      <c r="C149530">
        <v>20200627</v>
      </c>
      <c r="D149530">
        <v>405</v>
      </c>
      <c r="E149530">
        <v>37676</v>
      </c>
      <c r="F149530">
        <v>3</v>
      </c>
      <c r="G149530" t="s">
        <v>110071</v>
      </c>
      <c r="H149530" t="b">
        <v>1</v>
      </c>
    </row>
    <row r="149531" spans="1:8" x14ac:dyDescent="0.3">
      <c r="A149531">
        <v>149530</v>
      </c>
      <c r="B149531" t="s">
        <v>109721</v>
      </c>
      <c r="C149531">
        <v>20200627</v>
      </c>
      <c r="D149531">
        <v>405</v>
      </c>
      <c r="E149531">
        <v>37676</v>
      </c>
      <c r="F149531">
        <v>4</v>
      </c>
      <c r="G149531" t="s">
        <v>106872</v>
      </c>
      <c r="H149531" t="b">
        <v>0</v>
      </c>
    </row>
    <row r="149532" spans="1:8" x14ac:dyDescent="0.3">
      <c r="A149532">
        <v>149531</v>
      </c>
      <c r="B149532" t="s">
        <v>109721</v>
      </c>
      <c r="C149532">
        <v>20200627</v>
      </c>
      <c r="D149532">
        <v>405</v>
      </c>
      <c r="E149532">
        <v>37677</v>
      </c>
      <c r="F149532">
        <v>1</v>
      </c>
      <c r="G149532" t="s">
        <v>110072</v>
      </c>
      <c r="H149532" t="b">
        <v>0</v>
      </c>
    </row>
    <row r="149533" spans="1:8" x14ac:dyDescent="0.3">
      <c r="A149533">
        <v>149532</v>
      </c>
      <c r="B149533" t="s">
        <v>109721</v>
      </c>
      <c r="C149533">
        <v>20200627</v>
      </c>
      <c r="D149533">
        <v>405</v>
      </c>
      <c r="E149533">
        <v>37677</v>
      </c>
      <c r="F149533">
        <v>2</v>
      </c>
      <c r="G149533" t="s">
        <v>110073</v>
      </c>
      <c r="H149533" t="b">
        <v>0</v>
      </c>
    </row>
    <row r="149534" spans="1:8" x14ac:dyDescent="0.3">
      <c r="A149534">
        <v>149533</v>
      </c>
      <c r="B149534" t="s">
        <v>109721</v>
      </c>
      <c r="C149534">
        <v>20200627</v>
      </c>
      <c r="D149534">
        <v>405</v>
      </c>
      <c r="E149534">
        <v>37677</v>
      </c>
      <c r="F149534">
        <v>3</v>
      </c>
      <c r="G149534" t="s">
        <v>110074</v>
      </c>
      <c r="H149534" t="b">
        <v>0</v>
      </c>
    </row>
    <row r="149535" spans="1:8" x14ac:dyDescent="0.3">
      <c r="A149535">
        <v>149534</v>
      </c>
      <c r="B149535" t="s">
        <v>109721</v>
      </c>
      <c r="C149535">
        <v>20200627</v>
      </c>
      <c r="D149535">
        <v>405</v>
      </c>
      <c r="E149535">
        <v>37677</v>
      </c>
      <c r="F149535">
        <v>4</v>
      </c>
      <c r="G149535" t="s">
        <v>110075</v>
      </c>
      <c r="H149535" t="b">
        <v>1</v>
      </c>
    </row>
    <row r="149536" spans="1:8" x14ac:dyDescent="0.3">
      <c r="A149536">
        <v>149535</v>
      </c>
      <c r="B149536" t="s">
        <v>109721</v>
      </c>
      <c r="C149536">
        <v>20200627</v>
      </c>
      <c r="D149536">
        <v>405</v>
      </c>
      <c r="E149536">
        <v>37678</v>
      </c>
      <c r="F149536">
        <v>1</v>
      </c>
      <c r="G149536" t="s">
        <v>110076</v>
      </c>
      <c r="H149536" t="b">
        <v>0</v>
      </c>
    </row>
    <row r="149537" spans="1:8" x14ac:dyDescent="0.3">
      <c r="A149537">
        <v>149536</v>
      </c>
      <c r="B149537" t="s">
        <v>109721</v>
      </c>
      <c r="C149537">
        <v>20200627</v>
      </c>
      <c r="D149537">
        <v>405</v>
      </c>
      <c r="E149537">
        <v>37678</v>
      </c>
      <c r="F149537">
        <v>2</v>
      </c>
      <c r="G149537" t="s">
        <v>110077</v>
      </c>
      <c r="H149537" t="b">
        <v>0</v>
      </c>
    </row>
    <row r="149538" spans="1:8" x14ac:dyDescent="0.3">
      <c r="A149538">
        <v>149537</v>
      </c>
      <c r="B149538" t="s">
        <v>109721</v>
      </c>
      <c r="C149538">
        <v>20200627</v>
      </c>
      <c r="D149538">
        <v>405</v>
      </c>
      <c r="E149538">
        <v>37678</v>
      </c>
      <c r="F149538">
        <v>3</v>
      </c>
      <c r="G149538" t="s">
        <v>110078</v>
      </c>
      <c r="H149538" t="b">
        <v>0</v>
      </c>
    </row>
    <row r="149539" spans="1:8" x14ac:dyDescent="0.3">
      <c r="A149539">
        <v>149538</v>
      </c>
      <c r="B149539" t="s">
        <v>109721</v>
      </c>
      <c r="C149539">
        <v>20200627</v>
      </c>
      <c r="D149539">
        <v>405</v>
      </c>
      <c r="E149539">
        <v>37678</v>
      </c>
      <c r="F149539">
        <v>4</v>
      </c>
      <c r="G149539" t="s">
        <v>110079</v>
      </c>
      <c r="H149539" t="b">
        <v>1</v>
      </c>
    </row>
    <row r="149540" spans="1:8" x14ac:dyDescent="0.3">
      <c r="A149540">
        <v>149539</v>
      </c>
      <c r="B149540" t="s">
        <v>109721</v>
      </c>
      <c r="C149540">
        <v>20200627</v>
      </c>
      <c r="D149540">
        <v>405</v>
      </c>
      <c r="E149540">
        <v>37679</v>
      </c>
      <c r="F149540">
        <v>1</v>
      </c>
      <c r="G149540" t="s">
        <v>110080</v>
      </c>
      <c r="H149540" t="b">
        <v>0</v>
      </c>
    </row>
    <row r="149541" spans="1:8" x14ac:dyDescent="0.3">
      <c r="A149541">
        <v>149540</v>
      </c>
      <c r="B149541" t="s">
        <v>109721</v>
      </c>
      <c r="C149541">
        <v>20200627</v>
      </c>
      <c r="D149541">
        <v>405</v>
      </c>
      <c r="E149541">
        <v>37679</v>
      </c>
      <c r="F149541">
        <v>2</v>
      </c>
      <c r="G149541" t="s">
        <v>110081</v>
      </c>
      <c r="H149541" t="b">
        <v>1</v>
      </c>
    </row>
    <row r="149542" spans="1:8" x14ac:dyDescent="0.3">
      <c r="A149542">
        <v>149541</v>
      </c>
      <c r="B149542" t="s">
        <v>109721</v>
      </c>
      <c r="C149542">
        <v>20200627</v>
      </c>
      <c r="D149542">
        <v>405</v>
      </c>
      <c r="E149542">
        <v>37679</v>
      </c>
      <c r="F149542">
        <v>3</v>
      </c>
      <c r="G149542" t="s">
        <v>110082</v>
      </c>
      <c r="H149542" t="b">
        <v>0</v>
      </c>
    </row>
    <row r="149543" spans="1:8" x14ac:dyDescent="0.3">
      <c r="A149543">
        <v>149542</v>
      </c>
      <c r="B149543" t="s">
        <v>109721</v>
      </c>
      <c r="C149543">
        <v>20200627</v>
      </c>
      <c r="D149543">
        <v>405</v>
      </c>
      <c r="E149543">
        <v>37679</v>
      </c>
      <c r="F149543">
        <v>4</v>
      </c>
      <c r="G149543" t="s">
        <v>110083</v>
      </c>
      <c r="H149543" t="b">
        <v>0</v>
      </c>
    </row>
    <row r="149544" spans="1:8" x14ac:dyDescent="0.3">
      <c r="A149544">
        <v>149543</v>
      </c>
      <c r="B149544" t="s">
        <v>109721</v>
      </c>
      <c r="C149544">
        <v>20200627</v>
      </c>
      <c r="D149544">
        <v>405</v>
      </c>
      <c r="E149544">
        <v>37680</v>
      </c>
      <c r="F149544">
        <v>1</v>
      </c>
      <c r="G149544" t="s">
        <v>34978</v>
      </c>
      <c r="H149544" t="b">
        <v>0</v>
      </c>
    </row>
    <row r="149545" spans="1:8" x14ac:dyDescent="0.3">
      <c r="A149545">
        <v>149544</v>
      </c>
      <c r="B149545" t="s">
        <v>109721</v>
      </c>
      <c r="C149545">
        <v>20200627</v>
      </c>
      <c r="D149545">
        <v>405</v>
      </c>
      <c r="E149545">
        <v>37680</v>
      </c>
      <c r="F149545">
        <v>2</v>
      </c>
      <c r="G149545" t="s">
        <v>34044</v>
      </c>
      <c r="H149545" t="b">
        <v>0</v>
      </c>
    </row>
    <row r="149546" spans="1:8" x14ac:dyDescent="0.3">
      <c r="A149546">
        <v>149545</v>
      </c>
      <c r="B149546" t="s">
        <v>109721</v>
      </c>
      <c r="C149546">
        <v>20200627</v>
      </c>
      <c r="D149546">
        <v>405</v>
      </c>
      <c r="E149546">
        <v>37680</v>
      </c>
      <c r="F149546">
        <v>3</v>
      </c>
      <c r="G149546" t="s">
        <v>33899</v>
      </c>
      <c r="H149546" t="b">
        <v>0</v>
      </c>
    </row>
    <row r="149547" spans="1:8" x14ac:dyDescent="0.3">
      <c r="A149547">
        <v>149546</v>
      </c>
      <c r="B149547" t="s">
        <v>109721</v>
      </c>
      <c r="C149547">
        <v>20200627</v>
      </c>
      <c r="D149547">
        <v>405</v>
      </c>
      <c r="E149547">
        <v>37680</v>
      </c>
      <c r="F149547">
        <v>4</v>
      </c>
      <c r="G149547" t="s">
        <v>40750</v>
      </c>
      <c r="H149547" t="b">
        <v>1</v>
      </c>
    </row>
    <row r="149548" spans="1:8" x14ac:dyDescent="0.3">
      <c r="A149548">
        <v>149547</v>
      </c>
      <c r="B149548" t="s">
        <v>109721</v>
      </c>
      <c r="C149548">
        <v>20200627</v>
      </c>
      <c r="D149548">
        <v>405</v>
      </c>
      <c r="E149548">
        <v>37681</v>
      </c>
      <c r="F149548">
        <v>1</v>
      </c>
      <c r="G149548" t="s">
        <v>110084</v>
      </c>
      <c r="H149548" t="b">
        <v>0</v>
      </c>
    </row>
    <row r="149549" spans="1:8" x14ac:dyDescent="0.3">
      <c r="A149549">
        <v>149548</v>
      </c>
      <c r="B149549" t="s">
        <v>109721</v>
      </c>
      <c r="C149549">
        <v>20200627</v>
      </c>
      <c r="D149549">
        <v>405</v>
      </c>
      <c r="E149549">
        <v>37681</v>
      </c>
      <c r="F149549">
        <v>2</v>
      </c>
      <c r="G149549" t="s">
        <v>110085</v>
      </c>
      <c r="H149549" t="b">
        <v>0</v>
      </c>
    </row>
    <row r="149550" spans="1:8" x14ac:dyDescent="0.3">
      <c r="A149550">
        <v>149549</v>
      </c>
      <c r="B149550" t="s">
        <v>109721</v>
      </c>
      <c r="C149550">
        <v>20200627</v>
      </c>
      <c r="D149550">
        <v>405</v>
      </c>
      <c r="E149550">
        <v>37681</v>
      </c>
      <c r="F149550">
        <v>3</v>
      </c>
      <c r="G149550" t="s">
        <v>110086</v>
      </c>
      <c r="H149550" t="b">
        <v>0</v>
      </c>
    </row>
    <row r="149551" spans="1:8" x14ac:dyDescent="0.3">
      <c r="A149551">
        <v>149550</v>
      </c>
      <c r="B149551" t="s">
        <v>109721</v>
      </c>
      <c r="C149551">
        <v>20200627</v>
      </c>
      <c r="D149551">
        <v>405</v>
      </c>
      <c r="E149551">
        <v>37681</v>
      </c>
      <c r="F149551">
        <v>4</v>
      </c>
      <c r="G149551" t="s">
        <v>110087</v>
      </c>
      <c r="H149551" t="b">
        <v>1</v>
      </c>
    </row>
    <row r="149552" spans="1:8" x14ac:dyDescent="0.3">
      <c r="A149552">
        <v>149551</v>
      </c>
      <c r="B149552" t="s">
        <v>109721</v>
      </c>
      <c r="C149552">
        <v>20200627</v>
      </c>
      <c r="D149552">
        <v>405</v>
      </c>
      <c r="E149552">
        <v>37682</v>
      </c>
      <c r="F149552">
        <v>1</v>
      </c>
      <c r="G149552" t="s">
        <v>110088</v>
      </c>
      <c r="H149552" t="b">
        <v>0</v>
      </c>
    </row>
    <row r="149553" spans="1:8" x14ac:dyDescent="0.3">
      <c r="A149553">
        <v>149552</v>
      </c>
      <c r="B149553" t="s">
        <v>109721</v>
      </c>
      <c r="C149553">
        <v>20200627</v>
      </c>
      <c r="D149553">
        <v>405</v>
      </c>
      <c r="E149553">
        <v>37682</v>
      </c>
      <c r="F149553">
        <v>2</v>
      </c>
      <c r="G149553" t="s">
        <v>110089</v>
      </c>
      <c r="H149553" t="b">
        <v>0</v>
      </c>
    </row>
    <row r="149554" spans="1:8" x14ac:dyDescent="0.3">
      <c r="A149554">
        <v>149553</v>
      </c>
      <c r="B149554" t="s">
        <v>109721</v>
      </c>
      <c r="C149554">
        <v>20200627</v>
      </c>
      <c r="D149554">
        <v>405</v>
      </c>
      <c r="E149554">
        <v>37682</v>
      </c>
      <c r="F149554">
        <v>3</v>
      </c>
      <c r="G149554" t="s">
        <v>110090</v>
      </c>
      <c r="H149554" t="b">
        <v>0</v>
      </c>
    </row>
    <row r="149555" spans="1:8" x14ac:dyDescent="0.3">
      <c r="A149555">
        <v>149554</v>
      </c>
      <c r="B149555" t="s">
        <v>109721</v>
      </c>
      <c r="C149555">
        <v>20200627</v>
      </c>
      <c r="D149555">
        <v>405</v>
      </c>
      <c r="E149555">
        <v>37682</v>
      </c>
      <c r="F149555">
        <v>4</v>
      </c>
      <c r="G149555" t="s">
        <v>110091</v>
      </c>
      <c r="H149555" t="b">
        <v>1</v>
      </c>
    </row>
    <row r="149556" spans="1:8" x14ac:dyDescent="0.3">
      <c r="A149556">
        <v>149555</v>
      </c>
      <c r="B149556" t="s">
        <v>109721</v>
      </c>
      <c r="C149556">
        <v>20200627</v>
      </c>
      <c r="D149556">
        <v>405</v>
      </c>
      <c r="E149556">
        <v>37683</v>
      </c>
      <c r="F149556">
        <v>1</v>
      </c>
      <c r="G149556" t="s">
        <v>110092</v>
      </c>
      <c r="H149556" t="b">
        <v>0</v>
      </c>
    </row>
    <row r="149557" spans="1:8" x14ac:dyDescent="0.3">
      <c r="A149557">
        <v>149556</v>
      </c>
      <c r="B149557" t="s">
        <v>109721</v>
      </c>
      <c r="C149557">
        <v>20200627</v>
      </c>
      <c r="D149557">
        <v>405</v>
      </c>
      <c r="E149557">
        <v>37683</v>
      </c>
      <c r="F149557">
        <v>2</v>
      </c>
      <c r="G149557" t="s">
        <v>110093</v>
      </c>
      <c r="H149557" t="b">
        <v>0</v>
      </c>
    </row>
    <row r="149558" spans="1:8" x14ac:dyDescent="0.3">
      <c r="A149558">
        <v>149557</v>
      </c>
      <c r="B149558" t="s">
        <v>109721</v>
      </c>
      <c r="C149558">
        <v>20200627</v>
      </c>
      <c r="D149558">
        <v>405</v>
      </c>
      <c r="E149558">
        <v>37683</v>
      </c>
      <c r="F149558">
        <v>3</v>
      </c>
      <c r="G149558" t="s">
        <v>110094</v>
      </c>
      <c r="H149558" t="b">
        <v>1</v>
      </c>
    </row>
    <row r="149559" spans="1:8" x14ac:dyDescent="0.3">
      <c r="A149559">
        <v>149558</v>
      </c>
      <c r="B149559" t="s">
        <v>109721</v>
      </c>
      <c r="C149559">
        <v>20200627</v>
      </c>
      <c r="D149559">
        <v>405</v>
      </c>
      <c r="E149559">
        <v>37683</v>
      </c>
      <c r="F149559">
        <v>4</v>
      </c>
      <c r="G149559" t="s">
        <v>110095</v>
      </c>
      <c r="H149559" t="b">
        <v>0</v>
      </c>
    </row>
    <row r="149560" spans="1:8" x14ac:dyDescent="0.3">
      <c r="A149560">
        <v>149559</v>
      </c>
      <c r="B149560" t="s">
        <v>109721</v>
      </c>
      <c r="C149560">
        <v>20200627</v>
      </c>
      <c r="D149560">
        <v>405</v>
      </c>
      <c r="E149560">
        <v>37684</v>
      </c>
      <c r="F149560">
        <v>1</v>
      </c>
      <c r="G149560" t="s">
        <v>110096</v>
      </c>
      <c r="H149560" t="b">
        <v>1</v>
      </c>
    </row>
    <row r="149561" spans="1:8" x14ac:dyDescent="0.3">
      <c r="A149561">
        <v>149560</v>
      </c>
      <c r="B149561" t="s">
        <v>109721</v>
      </c>
      <c r="C149561">
        <v>20200627</v>
      </c>
      <c r="D149561">
        <v>405</v>
      </c>
      <c r="E149561">
        <v>37684</v>
      </c>
      <c r="F149561">
        <v>2</v>
      </c>
      <c r="G149561" t="s">
        <v>110097</v>
      </c>
      <c r="H149561" t="b">
        <v>0</v>
      </c>
    </row>
    <row r="149562" spans="1:8" x14ac:dyDescent="0.3">
      <c r="A149562">
        <v>149561</v>
      </c>
      <c r="B149562" t="s">
        <v>109721</v>
      </c>
      <c r="C149562">
        <v>20200627</v>
      </c>
      <c r="D149562">
        <v>405</v>
      </c>
      <c r="E149562">
        <v>37684</v>
      </c>
      <c r="F149562">
        <v>3</v>
      </c>
      <c r="G149562" t="s">
        <v>110098</v>
      </c>
      <c r="H149562" t="b">
        <v>0</v>
      </c>
    </row>
    <row r="149563" spans="1:8" x14ac:dyDescent="0.3">
      <c r="A149563">
        <v>149562</v>
      </c>
      <c r="B149563" t="s">
        <v>109721</v>
      </c>
      <c r="C149563">
        <v>20200627</v>
      </c>
      <c r="D149563">
        <v>405</v>
      </c>
      <c r="E149563">
        <v>37684</v>
      </c>
      <c r="F149563">
        <v>4</v>
      </c>
      <c r="G149563" t="s">
        <v>110099</v>
      </c>
      <c r="H149563" t="b">
        <v>0</v>
      </c>
    </row>
    <row r="149564" spans="1:8" x14ac:dyDescent="0.3">
      <c r="A149564">
        <v>149563</v>
      </c>
      <c r="B149564" t="s">
        <v>109721</v>
      </c>
      <c r="C149564">
        <v>20200627</v>
      </c>
      <c r="D149564">
        <v>405</v>
      </c>
      <c r="E149564">
        <v>37685</v>
      </c>
      <c r="F149564">
        <v>1</v>
      </c>
      <c r="G149564" t="s">
        <v>110100</v>
      </c>
      <c r="H149564" t="b">
        <v>1</v>
      </c>
    </row>
    <row r="149565" spans="1:8" x14ac:dyDescent="0.3">
      <c r="A149565">
        <v>149564</v>
      </c>
      <c r="B149565" t="s">
        <v>109721</v>
      </c>
      <c r="C149565">
        <v>20200627</v>
      </c>
      <c r="D149565">
        <v>405</v>
      </c>
      <c r="E149565">
        <v>37685</v>
      </c>
      <c r="F149565">
        <v>2</v>
      </c>
      <c r="G149565" t="s">
        <v>110101</v>
      </c>
      <c r="H149565" t="b">
        <v>0</v>
      </c>
    </row>
    <row r="149566" spans="1:8" x14ac:dyDescent="0.3">
      <c r="A149566">
        <v>149565</v>
      </c>
      <c r="B149566" t="s">
        <v>109721</v>
      </c>
      <c r="C149566">
        <v>20200627</v>
      </c>
      <c r="D149566">
        <v>405</v>
      </c>
      <c r="E149566">
        <v>37685</v>
      </c>
      <c r="F149566">
        <v>3</v>
      </c>
      <c r="G149566" t="s">
        <v>110102</v>
      </c>
      <c r="H149566" t="b">
        <v>0</v>
      </c>
    </row>
    <row r="149567" spans="1:8" x14ac:dyDescent="0.3">
      <c r="A149567">
        <v>149566</v>
      </c>
      <c r="B149567" t="s">
        <v>109721</v>
      </c>
      <c r="C149567">
        <v>20200627</v>
      </c>
      <c r="D149567">
        <v>405</v>
      </c>
      <c r="E149567">
        <v>37685</v>
      </c>
      <c r="F149567">
        <v>4</v>
      </c>
      <c r="G149567" t="s">
        <v>110103</v>
      </c>
      <c r="H149567" t="b">
        <v>0</v>
      </c>
    </row>
    <row r="149568" spans="1:8" x14ac:dyDescent="0.3">
      <c r="A149568">
        <v>149567</v>
      </c>
      <c r="B149568" t="s">
        <v>109721</v>
      </c>
      <c r="C149568">
        <v>20200627</v>
      </c>
      <c r="D149568">
        <v>405</v>
      </c>
      <c r="E149568">
        <v>37686</v>
      </c>
      <c r="F149568">
        <v>1</v>
      </c>
      <c r="G149568" t="s">
        <v>110104</v>
      </c>
      <c r="H149568" t="b">
        <v>0</v>
      </c>
    </row>
    <row r="149569" spans="1:8" x14ac:dyDescent="0.3">
      <c r="A149569">
        <v>149568</v>
      </c>
      <c r="B149569" t="s">
        <v>109721</v>
      </c>
      <c r="C149569">
        <v>20200627</v>
      </c>
      <c r="D149569">
        <v>405</v>
      </c>
      <c r="E149569">
        <v>37686</v>
      </c>
      <c r="F149569">
        <v>2</v>
      </c>
      <c r="G149569" t="s">
        <v>110105</v>
      </c>
      <c r="H149569" t="b">
        <v>0</v>
      </c>
    </row>
    <row r="149570" spans="1:8" x14ac:dyDescent="0.3">
      <c r="A149570">
        <v>149569</v>
      </c>
      <c r="B149570" t="s">
        <v>109721</v>
      </c>
      <c r="C149570">
        <v>20200627</v>
      </c>
      <c r="D149570">
        <v>405</v>
      </c>
      <c r="E149570">
        <v>37686</v>
      </c>
      <c r="F149570">
        <v>3</v>
      </c>
      <c r="G149570" t="s">
        <v>110106</v>
      </c>
      <c r="H149570" t="b">
        <v>0</v>
      </c>
    </row>
    <row r="149571" spans="1:8" x14ac:dyDescent="0.3">
      <c r="A149571">
        <v>149570</v>
      </c>
      <c r="B149571" t="s">
        <v>109721</v>
      </c>
      <c r="C149571">
        <v>20200627</v>
      </c>
      <c r="D149571">
        <v>405</v>
      </c>
      <c r="E149571">
        <v>37686</v>
      </c>
      <c r="F149571">
        <v>4</v>
      </c>
      <c r="G149571" t="s">
        <v>110107</v>
      </c>
      <c r="H149571" t="b">
        <v>1</v>
      </c>
    </row>
    <row r="149572" spans="1:8" x14ac:dyDescent="0.3">
      <c r="A149572">
        <v>149571</v>
      </c>
      <c r="B149572" t="s">
        <v>109721</v>
      </c>
      <c r="C149572">
        <v>20200627</v>
      </c>
      <c r="D149572">
        <v>405</v>
      </c>
      <c r="E149572">
        <v>37687</v>
      </c>
      <c r="F149572">
        <v>1</v>
      </c>
      <c r="G149572" t="s">
        <v>110108</v>
      </c>
      <c r="H149572" t="b">
        <v>1</v>
      </c>
    </row>
    <row r="149573" spans="1:8" x14ac:dyDescent="0.3">
      <c r="A149573">
        <v>149572</v>
      </c>
      <c r="B149573" t="s">
        <v>109721</v>
      </c>
      <c r="C149573">
        <v>20200627</v>
      </c>
      <c r="D149573">
        <v>405</v>
      </c>
      <c r="E149573">
        <v>37687</v>
      </c>
      <c r="F149573">
        <v>2</v>
      </c>
      <c r="G149573" t="s">
        <v>110109</v>
      </c>
      <c r="H149573" t="b">
        <v>0</v>
      </c>
    </row>
    <row r="149574" spans="1:8" x14ac:dyDescent="0.3">
      <c r="A149574">
        <v>149573</v>
      </c>
      <c r="B149574" t="s">
        <v>109721</v>
      </c>
      <c r="C149574">
        <v>20200627</v>
      </c>
      <c r="D149574">
        <v>405</v>
      </c>
      <c r="E149574">
        <v>37687</v>
      </c>
      <c r="F149574">
        <v>3</v>
      </c>
      <c r="G149574" t="s">
        <v>110110</v>
      </c>
      <c r="H149574" t="b">
        <v>0</v>
      </c>
    </row>
    <row r="149575" spans="1:8" x14ac:dyDescent="0.3">
      <c r="A149575">
        <v>149574</v>
      </c>
      <c r="B149575" t="s">
        <v>109721</v>
      </c>
      <c r="C149575">
        <v>20200627</v>
      </c>
      <c r="D149575">
        <v>405</v>
      </c>
      <c r="E149575">
        <v>37687</v>
      </c>
      <c r="F149575">
        <v>4</v>
      </c>
      <c r="G149575" t="s">
        <v>110111</v>
      </c>
      <c r="H149575" t="b">
        <v>0</v>
      </c>
    </row>
    <row r="149576" spans="1:8" x14ac:dyDescent="0.3">
      <c r="A149576">
        <v>149575</v>
      </c>
      <c r="B149576" t="s">
        <v>109721</v>
      </c>
      <c r="C149576">
        <v>20200627</v>
      </c>
      <c r="D149576">
        <v>405</v>
      </c>
      <c r="E149576">
        <v>37688</v>
      </c>
      <c r="F149576">
        <v>1</v>
      </c>
      <c r="G149576" t="s">
        <v>110112</v>
      </c>
      <c r="H149576" t="b">
        <v>1</v>
      </c>
    </row>
    <row r="149577" spans="1:8" x14ac:dyDescent="0.3">
      <c r="A149577">
        <v>149576</v>
      </c>
      <c r="B149577" t="s">
        <v>109721</v>
      </c>
      <c r="C149577">
        <v>20200627</v>
      </c>
      <c r="D149577">
        <v>405</v>
      </c>
      <c r="E149577">
        <v>37688</v>
      </c>
      <c r="F149577">
        <v>2</v>
      </c>
      <c r="G149577" t="s">
        <v>110113</v>
      </c>
      <c r="H149577" t="b">
        <v>0</v>
      </c>
    </row>
    <row r="149578" spans="1:8" x14ac:dyDescent="0.3">
      <c r="A149578">
        <v>149577</v>
      </c>
      <c r="B149578" t="s">
        <v>109721</v>
      </c>
      <c r="C149578">
        <v>20200627</v>
      </c>
      <c r="D149578">
        <v>405</v>
      </c>
      <c r="E149578">
        <v>37688</v>
      </c>
      <c r="F149578">
        <v>3</v>
      </c>
      <c r="G149578" t="s">
        <v>110114</v>
      </c>
      <c r="H149578" t="b">
        <v>0</v>
      </c>
    </row>
    <row r="149579" spans="1:8" x14ac:dyDescent="0.3">
      <c r="A149579">
        <v>149578</v>
      </c>
      <c r="B149579" t="s">
        <v>109721</v>
      </c>
      <c r="C149579">
        <v>20200627</v>
      </c>
      <c r="D149579">
        <v>405</v>
      </c>
      <c r="E149579">
        <v>37688</v>
      </c>
      <c r="F149579">
        <v>4</v>
      </c>
      <c r="G149579" t="s">
        <v>110115</v>
      </c>
      <c r="H149579" t="b">
        <v>0</v>
      </c>
    </row>
    <row r="149580" spans="1:8" x14ac:dyDescent="0.3">
      <c r="A149580">
        <v>149579</v>
      </c>
      <c r="B149580" t="s">
        <v>109721</v>
      </c>
      <c r="C149580">
        <v>20200627</v>
      </c>
      <c r="D149580">
        <v>405</v>
      </c>
      <c r="E149580">
        <v>37689</v>
      </c>
      <c r="F149580">
        <v>1</v>
      </c>
      <c r="G149580" t="s">
        <v>110116</v>
      </c>
      <c r="H149580" t="b">
        <v>0</v>
      </c>
    </row>
    <row r="149581" spans="1:8" x14ac:dyDescent="0.3">
      <c r="A149581">
        <v>149580</v>
      </c>
      <c r="B149581" t="s">
        <v>109721</v>
      </c>
      <c r="C149581">
        <v>20200627</v>
      </c>
      <c r="D149581">
        <v>405</v>
      </c>
      <c r="E149581">
        <v>37689</v>
      </c>
      <c r="F149581">
        <v>2</v>
      </c>
      <c r="G149581" t="s">
        <v>110117</v>
      </c>
      <c r="H149581" t="b">
        <v>0</v>
      </c>
    </row>
    <row r="149582" spans="1:8" x14ac:dyDescent="0.3">
      <c r="A149582">
        <v>149581</v>
      </c>
      <c r="B149582" t="s">
        <v>109721</v>
      </c>
      <c r="C149582">
        <v>20200627</v>
      </c>
      <c r="D149582">
        <v>405</v>
      </c>
      <c r="E149582">
        <v>37689</v>
      </c>
      <c r="F149582">
        <v>3</v>
      </c>
      <c r="G149582" t="s">
        <v>110118</v>
      </c>
      <c r="H149582" t="b">
        <v>1</v>
      </c>
    </row>
    <row r="149583" spans="1:8" x14ac:dyDescent="0.3">
      <c r="A149583">
        <v>149582</v>
      </c>
      <c r="B149583" t="s">
        <v>109721</v>
      </c>
      <c r="C149583">
        <v>20200627</v>
      </c>
      <c r="D149583">
        <v>405</v>
      </c>
      <c r="E149583">
        <v>37689</v>
      </c>
      <c r="F149583">
        <v>4</v>
      </c>
      <c r="G149583" t="s">
        <v>110119</v>
      </c>
      <c r="H149583" t="b">
        <v>0</v>
      </c>
    </row>
    <row r="149584" spans="1:8" x14ac:dyDescent="0.3">
      <c r="A149584">
        <v>149583</v>
      </c>
      <c r="B149584" t="s">
        <v>109721</v>
      </c>
      <c r="C149584">
        <v>20200627</v>
      </c>
      <c r="D149584">
        <v>405</v>
      </c>
      <c r="E149584">
        <v>37690</v>
      </c>
      <c r="F149584">
        <v>1</v>
      </c>
      <c r="G149584" t="s">
        <v>110120</v>
      </c>
      <c r="H149584" t="b">
        <v>0</v>
      </c>
    </row>
    <row r="149585" spans="1:8" x14ac:dyDescent="0.3">
      <c r="A149585">
        <v>149584</v>
      </c>
      <c r="B149585" t="s">
        <v>109721</v>
      </c>
      <c r="C149585">
        <v>20200627</v>
      </c>
      <c r="D149585">
        <v>405</v>
      </c>
      <c r="E149585">
        <v>37690</v>
      </c>
      <c r="F149585">
        <v>2</v>
      </c>
      <c r="G149585" t="s">
        <v>110121</v>
      </c>
      <c r="H149585" t="b">
        <v>0</v>
      </c>
    </row>
    <row r="149586" spans="1:8" x14ac:dyDescent="0.3">
      <c r="A149586">
        <v>149585</v>
      </c>
      <c r="B149586" t="s">
        <v>109721</v>
      </c>
      <c r="C149586">
        <v>20200627</v>
      </c>
      <c r="D149586">
        <v>405</v>
      </c>
      <c r="E149586">
        <v>37690</v>
      </c>
      <c r="F149586">
        <v>3</v>
      </c>
      <c r="G149586" t="s">
        <v>110122</v>
      </c>
      <c r="H149586" t="b">
        <v>0</v>
      </c>
    </row>
    <row r="149587" spans="1:8" x14ac:dyDescent="0.3">
      <c r="A149587">
        <v>149586</v>
      </c>
      <c r="B149587" t="s">
        <v>109721</v>
      </c>
      <c r="C149587">
        <v>20200627</v>
      </c>
      <c r="D149587">
        <v>405</v>
      </c>
      <c r="E149587">
        <v>37690</v>
      </c>
      <c r="F149587">
        <v>4</v>
      </c>
      <c r="G149587" t="s">
        <v>110123</v>
      </c>
      <c r="H149587" t="b">
        <v>1</v>
      </c>
    </row>
    <row r="149588" spans="1:8" x14ac:dyDescent="0.3">
      <c r="A149588">
        <v>149587</v>
      </c>
      <c r="B149588" t="s">
        <v>109721</v>
      </c>
      <c r="C149588">
        <v>20200627</v>
      </c>
      <c r="D149588">
        <v>405</v>
      </c>
      <c r="E149588">
        <v>37691</v>
      </c>
      <c r="F149588">
        <v>1</v>
      </c>
      <c r="G149588" t="s">
        <v>110124</v>
      </c>
      <c r="H149588" t="b">
        <v>1</v>
      </c>
    </row>
    <row r="149589" spans="1:8" x14ac:dyDescent="0.3">
      <c r="A149589">
        <v>149588</v>
      </c>
      <c r="B149589" t="s">
        <v>109721</v>
      </c>
      <c r="C149589">
        <v>20200627</v>
      </c>
      <c r="D149589">
        <v>405</v>
      </c>
      <c r="E149589">
        <v>37691</v>
      </c>
      <c r="F149589">
        <v>2</v>
      </c>
      <c r="G149589" t="s">
        <v>110125</v>
      </c>
      <c r="H149589" t="b">
        <v>0</v>
      </c>
    </row>
    <row r="149590" spans="1:8" x14ac:dyDescent="0.3">
      <c r="A149590">
        <v>149589</v>
      </c>
      <c r="B149590" t="s">
        <v>109721</v>
      </c>
      <c r="C149590">
        <v>20200627</v>
      </c>
      <c r="D149590">
        <v>405</v>
      </c>
      <c r="E149590">
        <v>37691</v>
      </c>
      <c r="F149590">
        <v>3</v>
      </c>
      <c r="G149590" t="s">
        <v>110126</v>
      </c>
      <c r="H149590" t="b">
        <v>0</v>
      </c>
    </row>
    <row r="149591" spans="1:8" x14ac:dyDescent="0.3">
      <c r="A149591">
        <v>149590</v>
      </c>
      <c r="B149591" t="s">
        <v>109721</v>
      </c>
      <c r="C149591">
        <v>20200627</v>
      </c>
      <c r="D149591">
        <v>405</v>
      </c>
      <c r="E149591">
        <v>37691</v>
      </c>
      <c r="F149591">
        <v>4</v>
      </c>
      <c r="G149591" t="s">
        <v>110127</v>
      </c>
      <c r="H149591" t="b">
        <v>0</v>
      </c>
    </row>
    <row r="149592" spans="1:8" x14ac:dyDescent="0.3">
      <c r="A149592">
        <v>149591</v>
      </c>
      <c r="B149592" t="s">
        <v>109721</v>
      </c>
      <c r="C149592">
        <v>20200627</v>
      </c>
      <c r="D149592">
        <v>405</v>
      </c>
      <c r="E149592">
        <v>37692</v>
      </c>
      <c r="F149592">
        <v>1</v>
      </c>
      <c r="G149592" t="s">
        <v>110128</v>
      </c>
      <c r="H149592" t="b">
        <v>0</v>
      </c>
    </row>
    <row r="149593" spans="1:8" x14ac:dyDescent="0.3">
      <c r="A149593">
        <v>149592</v>
      </c>
      <c r="B149593" t="s">
        <v>109721</v>
      </c>
      <c r="C149593">
        <v>20200627</v>
      </c>
      <c r="D149593">
        <v>405</v>
      </c>
      <c r="E149593">
        <v>37692</v>
      </c>
      <c r="F149593">
        <v>2</v>
      </c>
      <c r="G149593" t="s">
        <v>110129</v>
      </c>
      <c r="H149593" t="b">
        <v>0</v>
      </c>
    </row>
    <row r="149594" spans="1:8" x14ac:dyDescent="0.3">
      <c r="A149594">
        <v>149593</v>
      </c>
      <c r="B149594" t="s">
        <v>109721</v>
      </c>
      <c r="C149594">
        <v>20200627</v>
      </c>
      <c r="D149594">
        <v>405</v>
      </c>
      <c r="E149594">
        <v>37692</v>
      </c>
      <c r="F149594">
        <v>3</v>
      </c>
      <c r="G149594" t="s">
        <v>110130</v>
      </c>
      <c r="H149594" t="b">
        <v>1</v>
      </c>
    </row>
    <row r="149595" spans="1:8" x14ac:dyDescent="0.3">
      <c r="A149595">
        <v>149594</v>
      </c>
      <c r="B149595" t="s">
        <v>109721</v>
      </c>
      <c r="C149595">
        <v>20200627</v>
      </c>
      <c r="D149595">
        <v>405</v>
      </c>
      <c r="E149595">
        <v>37692</v>
      </c>
      <c r="F149595">
        <v>4</v>
      </c>
      <c r="G149595" t="s">
        <v>110131</v>
      </c>
      <c r="H149595" t="b">
        <v>0</v>
      </c>
    </row>
    <row r="149596" spans="1:8" x14ac:dyDescent="0.3">
      <c r="A149596">
        <v>149595</v>
      </c>
      <c r="B149596" t="s">
        <v>109721</v>
      </c>
      <c r="C149596">
        <v>20200627</v>
      </c>
      <c r="D149596">
        <v>405</v>
      </c>
      <c r="E149596">
        <v>37693</v>
      </c>
      <c r="F149596">
        <v>1</v>
      </c>
      <c r="G149596" t="s">
        <v>110132</v>
      </c>
      <c r="H149596" t="b">
        <v>0</v>
      </c>
    </row>
    <row r="149597" spans="1:8" x14ac:dyDescent="0.3">
      <c r="A149597">
        <v>149596</v>
      </c>
      <c r="B149597" t="s">
        <v>109721</v>
      </c>
      <c r="C149597">
        <v>20200627</v>
      </c>
      <c r="D149597">
        <v>405</v>
      </c>
      <c r="E149597">
        <v>37693</v>
      </c>
      <c r="F149597">
        <v>2</v>
      </c>
      <c r="G149597" t="s">
        <v>110133</v>
      </c>
      <c r="H149597" t="b">
        <v>0</v>
      </c>
    </row>
    <row r="149598" spans="1:8" x14ac:dyDescent="0.3">
      <c r="A149598">
        <v>149597</v>
      </c>
      <c r="B149598" t="s">
        <v>109721</v>
      </c>
      <c r="C149598">
        <v>20200627</v>
      </c>
      <c r="D149598">
        <v>405</v>
      </c>
      <c r="E149598">
        <v>37693</v>
      </c>
      <c r="F149598">
        <v>3</v>
      </c>
      <c r="G149598" t="s">
        <v>110134</v>
      </c>
      <c r="H149598" t="b">
        <v>0</v>
      </c>
    </row>
    <row r="149599" spans="1:8" x14ac:dyDescent="0.3">
      <c r="A149599">
        <v>149598</v>
      </c>
      <c r="B149599" t="s">
        <v>109721</v>
      </c>
      <c r="C149599">
        <v>20200627</v>
      </c>
      <c r="D149599">
        <v>405</v>
      </c>
      <c r="E149599">
        <v>37693</v>
      </c>
      <c r="F149599">
        <v>4</v>
      </c>
      <c r="G149599" t="s">
        <v>110135</v>
      </c>
      <c r="H149599" t="b">
        <v>1</v>
      </c>
    </row>
    <row r="149600" spans="1:8" x14ac:dyDescent="0.3">
      <c r="A149600">
        <v>149599</v>
      </c>
      <c r="B149600" t="s">
        <v>109721</v>
      </c>
      <c r="C149600">
        <v>20200627</v>
      </c>
      <c r="D149600">
        <v>405</v>
      </c>
      <c r="E149600">
        <v>37694</v>
      </c>
      <c r="F149600">
        <v>1</v>
      </c>
      <c r="G149600" t="s">
        <v>110136</v>
      </c>
      <c r="H149600" t="b">
        <v>0</v>
      </c>
    </row>
    <row r="149601" spans="1:8" x14ac:dyDescent="0.3">
      <c r="A149601">
        <v>149600</v>
      </c>
      <c r="B149601" t="s">
        <v>109721</v>
      </c>
      <c r="C149601">
        <v>20200627</v>
      </c>
      <c r="D149601">
        <v>405</v>
      </c>
      <c r="E149601">
        <v>37694</v>
      </c>
      <c r="F149601">
        <v>2</v>
      </c>
      <c r="G149601" t="s">
        <v>110137</v>
      </c>
      <c r="H149601" t="b">
        <v>0</v>
      </c>
    </row>
    <row r="149602" spans="1:8" x14ac:dyDescent="0.3">
      <c r="A149602">
        <v>149601</v>
      </c>
      <c r="B149602" t="s">
        <v>109721</v>
      </c>
      <c r="C149602">
        <v>20200627</v>
      </c>
      <c r="D149602">
        <v>405</v>
      </c>
      <c r="E149602">
        <v>37694</v>
      </c>
      <c r="F149602">
        <v>3</v>
      </c>
      <c r="G149602" t="s">
        <v>110138</v>
      </c>
      <c r="H149602" t="b">
        <v>0</v>
      </c>
    </row>
    <row r="149603" spans="1:8" x14ac:dyDescent="0.3">
      <c r="A149603">
        <v>149602</v>
      </c>
      <c r="B149603" t="s">
        <v>109721</v>
      </c>
      <c r="C149603">
        <v>20200627</v>
      </c>
      <c r="D149603">
        <v>405</v>
      </c>
      <c r="E149603">
        <v>37694</v>
      </c>
      <c r="F149603">
        <v>4</v>
      </c>
      <c r="G149603" t="s">
        <v>110139</v>
      </c>
      <c r="H149603" t="b">
        <v>1</v>
      </c>
    </row>
    <row r="149604" spans="1:8" x14ac:dyDescent="0.3">
      <c r="A149604">
        <v>149603</v>
      </c>
      <c r="B149604" t="s">
        <v>109721</v>
      </c>
      <c r="C149604">
        <v>20200627</v>
      </c>
      <c r="D149604">
        <v>405</v>
      </c>
      <c r="E149604">
        <v>37695</v>
      </c>
      <c r="F149604">
        <v>1</v>
      </c>
      <c r="G149604" t="s">
        <v>110140</v>
      </c>
      <c r="H149604" t="b">
        <v>0</v>
      </c>
    </row>
    <row r="149605" spans="1:8" x14ac:dyDescent="0.3">
      <c r="A149605">
        <v>149604</v>
      </c>
      <c r="B149605" t="s">
        <v>109721</v>
      </c>
      <c r="C149605">
        <v>20200627</v>
      </c>
      <c r="D149605">
        <v>405</v>
      </c>
      <c r="E149605">
        <v>37695</v>
      </c>
      <c r="F149605">
        <v>2</v>
      </c>
      <c r="G149605" t="s">
        <v>110141</v>
      </c>
      <c r="H149605" t="b">
        <v>0</v>
      </c>
    </row>
    <row r="149606" spans="1:8" x14ac:dyDescent="0.3">
      <c r="A149606">
        <v>149605</v>
      </c>
      <c r="B149606" t="s">
        <v>109721</v>
      </c>
      <c r="C149606">
        <v>20200627</v>
      </c>
      <c r="D149606">
        <v>405</v>
      </c>
      <c r="E149606">
        <v>37695</v>
      </c>
      <c r="F149606">
        <v>3</v>
      </c>
      <c r="G149606" t="s">
        <v>110142</v>
      </c>
      <c r="H149606" t="b">
        <v>0</v>
      </c>
    </row>
    <row r="149607" spans="1:8" x14ac:dyDescent="0.3">
      <c r="A149607">
        <v>149606</v>
      </c>
      <c r="B149607" t="s">
        <v>109721</v>
      </c>
      <c r="C149607">
        <v>20200627</v>
      </c>
      <c r="D149607">
        <v>405</v>
      </c>
      <c r="E149607">
        <v>37695</v>
      </c>
      <c r="F149607">
        <v>4</v>
      </c>
      <c r="G149607" t="s">
        <v>110143</v>
      </c>
      <c r="H149607" t="b">
        <v>1</v>
      </c>
    </row>
    <row r="149608" spans="1:8" x14ac:dyDescent="0.3">
      <c r="A149608">
        <v>149607</v>
      </c>
      <c r="B149608" t="s">
        <v>109721</v>
      </c>
      <c r="C149608">
        <v>20200627</v>
      </c>
      <c r="D149608">
        <v>405</v>
      </c>
      <c r="E149608">
        <v>37696</v>
      </c>
      <c r="F149608">
        <v>1</v>
      </c>
      <c r="G149608" t="s">
        <v>110144</v>
      </c>
      <c r="H149608" t="b">
        <v>0</v>
      </c>
    </row>
    <row r="149609" spans="1:8" x14ac:dyDescent="0.3">
      <c r="A149609">
        <v>149608</v>
      </c>
      <c r="B149609" t="s">
        <v>109721</v>
      </c>
      <c r="C149609">
        <v>20200627</v>
      </c>
      <c r="D149609">
        <v>405</v>
      </c>
      <c r="E149609">
        <v>37696</v>
      </c>
      <c r="F149609">
        <v>2</v>
      </c>
      <c r="G149609" t="s">
        <v>110145</v>
      </c>
      <c r="H149609" t="b">
        <v>0</v>
      </c>
    </row>
    <row r="149610" spans="1:8" x14ac:dyDescent="0.3">
      <c r="A149610">
        <v>149609</v>
      </c>
      <c r="B149610" t="s">
        <v>109721</v>
      </c>
      <c r="C149610">
        <v>20200627</v>
      </c>
      <c r="D149610">
        <v>405</v>
      </c>
      <c r="E149610">
        <v>37696</v>
      </c>
      <c r="F149610">
        <v>3</v>
      </c>
      <c r="G149610" t="s">
        <v>110146</v>
      </c>
      <c r="H149610" t="b">
        <v>1</v>
      </c>
    </row>
    <row r="149611" spans="1:8" x14ac:dyDescent="0.3">
      <c r="A149611">
        <v>149610</v>
      </c>
      <c r="B149611" t="s">
        <v>109721</v>
      </c>
      <c r="C149611">
        <v>20200627</v>
      </c>
      <c r="D149611">
        <v>405</v>
      </c>
      <c r="E149611">
        <v>37696</v>
      </c>
      <c r="F149611">
        <v>4</v>
      </c>
      <c r="G149611" t="s">
        <v>110147</v>
      </c>
      <c r="H149611" t="b">
        <v>0</v>
      </c>
    </row>
    <row r="149612" spans="1:8" x14ac:dyDescent="0.3">
      <c r="A149612">
        <v>149611</v>
      </c>
      <c r="B149612" t="s">
        <v>109721</v>
      </c>
      <c r="C149612">
        <v>20200627</v>
      </c>
      <c r="D149612">
        <v>405</v>
      </c>
      <c r="E149612">
        <v>37697</v>
      </c>
      <c r="F149612">
        <v>1</v>
      </c>
      <c r="G149612" t="s">
        <v>110148</v>
      </c>
      <c r="H149612" t="b">
        <v>0</v>
      </c>
    </row>
    <row r="149613" spans="1:8" x14ac:dyDescent="0.3">
      <c r="A149613">
        <v>149612</v>
      </c>
      <c r="B149613" t="s">
        <v>109721</v>
      </c>
      <c r="C149613">
        <v>20200627</v>
      </c>
      <c r="D149613">
        <v>405</v>
      </c>
      <c r="E149613">
        <v>37697</v>
      </c>
      <c r="F149613">
        <v>2</v>
      </c>
      <c r="G149613" t="s">
        <v>110149</v>
      </c>
      <c r="H149613" t="b">
        <v>1</v>
      </c>
    </row>
    <row r="149614" spans="1:8" x14ac:dyDescent="0.3">
      <c r="A149614">
        <v>149613</v>
      </c>
      <c r="B149614" t="s">
        <v>109721</v>
      </c>
      <c r="C149614">
        <v>20200627</v>
      </c>
      <c r="D149614">
        <v>405</v>
      </c>
      <c r="E149614">
        <v>37697</v>
      </c>
      <c r="F149614">
        <v>3</v>
      </c>
      <c r="G149614" t="s">
        <v>110150</v>
      </c>
      <c r="H149614" t="b">
        <v>0</v>
      </c>
    </row>
    <row r="149615" spans="1:8" x14ac:dyDescent="0.3">
      <c r="A149615">
        <v>149614</v>
      </c>
      <c r="B149615" t="s">
        <v>109721</v>
      </c>
      <c r="C149615">
        <v>20200627</v>
      </c>
      <c r="D149615">
        <v>405</v>
      </c>
      <c r="E149615">
        <v>37697</v>
      </c>
      <c r="F149615">
        <v>4</v>
      </c>
      <c r="G149615" t="s">
        <v>110151</v>
      </c>
      <c r="H149615" t="b">
        <v>0</v>
      </c>
    </row>
    <row r="149616" spans="1:8" x14ac:dyDescent="0.3">
      <c r="A149616">
        <v>149615</v>
      </c>
      <c r="B149616" t="s">
        <v>109721</v>
      </c>
      <c r="C149616">
        <v>20200627</v>
      </c>
      <c r="D149616">
        <v>405</v>
      </c>
      <c r="E149616">
        <v>37698</v>
      </c>
      <c r="F149616">
        <v>1</v>
      </c>
      <c r="G149616" t="s">
        <v>110152</v>
      </c>
      <c r="H149616" t="b">
        <v>0</v>
      </c>
    </row>
    <row r="149617" spans="1:8" x14ac:dyDescent="0.3">
      <c r="A149617">
        <v>149616</v>
      </c>
      <c r="B149617" t="s">
        <v>109721</v>
      </c>
      <c r="C149617">
        <v>20200627</v>
      </c>
      <c r="D149617">
        <v>405</v>
      </c>
      <c r="E149617">
        <v>37698</v>
      </c>
      <c r="F149617">
        <v>2</v>
      </c>
      <c r="G149617" t="s">
        <v>110153</v>
      </c>
      <c r="H149617" t="b">
        <v>0</v>
      </c>
    </row>
    <row r="149618" spans="1:8" x14ac:dyDescent="0.3">
      <c r="A149618">
        <v>149617</v>
      </c>
      <c r="B149618" t="s">
        <v>109721</v>
      </c>
      <c r="C149618">
        <v>20200627</v>
      </c>
      <c r="D149618">
        <v>405</v>
      </c>
      <c r="E149618">
        <v>37698</v>
      </c>
      <c r="F149618">
        <v>3</v>
      </c>
      <c r="G149618" t="s">
        <v>35469</v>
      </c>
      <c r="H149618" t="b">
        <v>0</v>
      </c>
    </row>
    <row r="149619" spans="1:8" x14ac:dyDescent="0.3">
      <c r="A149619">
        <v>149618</v>
      </c>
      <c r="B149619" t="s">
        <v>109721</v>
      </c>
      <c r="C149619">
        <v>20200627</v>
      </c>
      <c r="D149619">
        <v>405</v>
      </c>
      <c r="E149619">
        <v>37698</v>
      </c>
      <c r="F149619">
        <v>4</v>
      </c>
      <c r="G149619" t="s">
        <v>110154</v>
      </c>
      <c r="H149619" t="b">
        <v>1</v>
      </c>
    </row>
    <row r="149620" spans="1:8" x14ac:dyDescent="0.3">
      <c r="A149620">
        <v>149619</v>
      </c>
      <c r="B149620" t="s">
        <v>109721</v>
      </c>
      <c r="C149620">
        <v>20200627</v>
      </c>
      <c r="D149620">
        <v>405</v>
      </c>
      <c r="E149620">
        <v>37699</v>
      </c>
      <c r="F149620">
        <v>1</v>
      </c>
      <c r="G149620" t="s">
        <v>34151</v>
      </c>
      <c r="H149620" t="b">
        <v>1</v>
      </c>
    </row>
    <row r="149621" spans="1:8" x14ac:dyDescent="0.3">
      <c r="A149621">
        <v>149620</v>
      </c>
      <c r="B149621" t="s">
        <v>109721</v>
      </c>
      <c r="C149621">
        <v>20200627</v>
      </c>
      <c r="D149621">
        <v>405</v>
      </c>
      <c r="E149621">
        <v>37699</v>
      </c>
      <c r="F149621">
        <v>2</v>
      </c>
      <c r="G149621" t="s">
        <v>110155</v>
      </c>
      <c r="H149621" t="b">
        <v>0</v>
      </c>
    </row>
    <row r="149622" spans="1:8" x14ac:dyDescent="0.3">
      <c r="A149622">
        <v>149621</v>
      </c>
      <c r="B149622" t="s">
        <v>109721</v>
      </c>
      <c r="C149622">
        <v>20200627</v>
      </c>
      <c r="D149622">
        <v>405</v>
      </c>
      <c r="E149622">
        <v>37699</v>
      </c>
      <c r="F149622">
        <v>3</v>
      </c>
      <c r="G149622" t="s">
        <v>34153</v>
      </c>
      <c r="H149622" t="b">
        <v>0</v>
      </c>
    </row>
    <row r="149623" spans="1:8" x14ac:dyDescent="0.3">
      <c r="A149623">
        <v>149622</v>
      </c>
      <c r="B149623" t="s">
        <v>109721</v>
      </c>
      <c r="C149623">
        <v>20200627</v>
      </c>
      <c r="D149623">
        <v>405</v>
      </c>
      <c r="E149623">
        <v>37699</v>
      </c>
      <c r="F149623">
        <v>4</v>
      </c>
      <c r="G149623" t="s">
        <v>110156</v>
      </c>
      <c r="H149623" t="b">
        <v>0</v>
      </c>
    </row>
    <row r="149624" spans="1:8" x14ac:dyDescent="0.3">
      <c r="A149624">
        <v>149623</v>
      </c>
      <c r="B149624" t="s">
        <v>109721</v>
      </c>
      <c r="C149624">
        <v>20200627</v>
      </c>
      <c r="D149624">
        <v>405</v>
      </c>
      <c r="E149624">
        <v>37700</v>
      </c>
      <c r="F149624">
        <v>1</v>
      </c>
      <c r="G149624" t="s">
        <v>1504</v>
      </c>
      <c r="H149624" t="b">
        <v>0</v>
      </c>
    </row>
    <row r="149625" spans="1:8" x14ac:dyDescent="0.3">
      <c r="A149625">
        <v>149624</v>
      </c>
      <c r="B149625" t="s">
        <v>109721</v>
      </c>
      <c r="C149625">
        <v>20200627</v>
      </c>
      <c r="D149625">
        <v>405</v>
      </c>
      <c r="E149625">
        <v>37700</v>
      </c>
      <c r="F149625">
        <v>2</v>
      </c>
      <c r="G149625" t="s">
        <v>34133</v>
      </c>
      <c r="H149625" t="b">
        <v>0</v>
      </c>
    </row>
    <row r="149626" spans="1:8" x14ac:dyDescent="0.3">
      <c r="A149626">
        <v>149625</v>
      </c>
      <c r="B149626" t="s">
        <v>109721</v>
      </c>
      <c r="C149626">
        <v>20200627</v>
      </c>
      <c r="D149626">
        <v>405</v>
      </c>
      <c r="E149626">
        <v>37700</v>
      </c>
      <c r="F149626">
        <v>3</v>
      </c>
      <c r="G149626" t="s">
        <v>30266</v>
      </c>
      <c r="H149626" t="b">
        <v>0</v>
      </c>
    </row>
    <row r="149627" spans="1:8" x14ac:dyDescent="0.3">
      <c r="A149627">
        <v>149626</v>
      </c>
      <c r="B149627" t="s">
        <v>109721</v>
      </c>
      <c r="C149627">
        <v>20200627</v>
      </c>
      <c r="D149627">
        <v>405</v>
      </c>
      <c r="E149627">
        <v>37700</v>
      </c>
      <c r="F149627">
        <v>4</v>
      </c>
      <c r="G149627" t="s">
        <v>34134</v>
      </c>
      <c r="H149627" t="b">
        <v>1</v>
      </c>
    </row>
    <row r="149628" spans="1:8" x14ac:dyDescent="0.3">
      <c r="A149628">
        <v>149627</v>
      </c>
      <c r="B149628" t="s">
        <v>109721</v>
      </c>
      <c r="C149628">
        <v>20200627</v>
      </c>
      <c r="D149628">
        <v>405</v>
      </c>
      <c r="E149628">
        <v>37701</v>
      </c>
      <c r="F149628">
        <v>1</v>
      </c>
      <c r="G149628" t="s">
        <v>34147</v>
      </c>
      <c r="H149628" t="b">
        <v>0</v>
      </c>
    </row>
    <row r="149629" spans="1:8" x14ac:dyDescent="0.3">
      <c r="A149629">
        <v>149628</v>
      </c>
      <c r="B149629" t="s">
        <v>109721</v>
      </c>
      <c r="C149629">
        <v>20200627</v>
      </c>
      <c r="D149629">
        <v>405</v>
      </c>
      <c r="E149629">
        <v>37701</v>
      </c>
      <c r="F149629">
        <v>2</v>
      </c>
      <c r="G149629" t="s">
        <v>110157</v>
      </c>
      <c r="H149629" t="b">
        <v>0</v>
      </c>
    </row>
    <row r="149630" spans="1:8" x14ac:dyDescent="0.3">
      <c r="A149630">
        <v>149629</v>
      </c>
      <c r="B149630" t="s">
        <v>109721</v>
      </c>
      <c r="C149630">
        <v>20200627</v>
      </c>
      <c r="D149630">
        <v>405</v>
      </c>
      <c r="E149630">
        <v>37701</v>
      </c>
      <c r="F149630">
        <v>3</v>
      </c>
      <c r="G149630" t="s">
        <v>34149</v>
      </c>
      <c r="H149630" t="b">
        <v>0</v>
      </c>
    </row>
    <row r="149631" spans="1:8" x14ac:dyDescent="0.3">
      <c r="A149631">
        <v>149630</v>
      </c>
      <c r="B149631" t="s">
        <v>109721</v>
      </c>
      <c r="C149631">
        <v>20200627</v>
      </c>
      <c r="D149631">
        <v>405</v>
      </c>
      <c r="E149631">
        <v>37701</v>
      </c>
      <c r="F149631">
        <v>4</v>
      </c>
      <c r="G149631" t="s">
        <v>110158</v>
      </c>
      <c r="H149631" t="b">
        <v>1</v>
      </c>
    </row>
    <row r="149632" spans="1:8" x14ac:dyDescent="0.3">
      <c r="A149632">
        <v>149631</v>
      </c>
      <c r="B149632" t="s">
        <v>109721</v>
      </c>
      <c r="C149632">
        <v>20200627</v>
      </c>
      <c r="D149632">
        <v>405</v>
      </c>
      <c r="E149632">
        <v>37702</v>
      </c>
      <c r="F149632">
        <v>1</v>
      </c>
      <c r="G149632" t="s">
        <v>34135</v>
      </c>
      <c r="H149632" t="b">
        <v>0</v>
      </c>
    </row>
    <row r="149633" spans="1:8" x14ac:dyDescent="0.3">
      <c r="A149633">
        <v>149632</v>
      </c>
      <c r="B149633" t="s">
        <v>109721</v>
      </c>
      <c r="C149633">
        <v>20200627</v>
      </c>
      <c r="D149633">
        <v>405</v>
      </c>
      <c r="E149633">
        <v>37702</v>
      </c>
      <c r="F149633">
        <v>2</v>
      </c>
      <c r="G149633" t="s">
        <v>34136</v>
      </c>
      <c r="H149633" t="b">
        <v>0</v>
      </c>
    </row>
    <row r="149634" spans="1:8" x14ac:dyDescent="0.3">
      <c r="A149634">
        <v>149633</v>
      </c>
      <c r="B149634" t="s">
        <v>109721</v>
      </c>
      <c r="C149634">
        <v>20200627</v>
      </c>
      <c r="D149634">
        <v>405</v>
      </c>
      <c r="E149634">
        <v>37702</v>
      </c>
      <c r="F149634">
        <v>3</v>
      </c>
      <c r="G149634" t="s">
        <v>34137</v>
      </c>
      <c r="H149634" t="b">
        <v>1</v>
      </c>
    </row>
    <row r="149635" spans="1:8" x14ac:dyDescent="0.3">
      <c r="A149635">
        <v>149634</v>
      </c>
      <c r="B149635" t="s">
        <v>109721</v>
      </c>
      <c r="C149635">
        <v>20200627</v>
      </c>
      <c r="D149635">
        <v>405</v>
      </c>
      <c r="E149635">
        <v>37702</v>
      </c>
      <c r="F149635">
        <v>4</v>
      </c>
      <c r="G149635" t="s">
        <v>34138</v>
      </c>
      <c r="H149635" t="b">
        <v>0</v>
      </c>
    </row>
    <row r="149636" spans="1:8" x14ac:dyDescent="0.3">
      <c r="A149636">
        <v>149635</v>
      </c>
      <c r="B149636" t="s">
        <v>109721</v>
      </c>
      <c r="C149636">
        <v>20200627</v>
      </c>
      <c r="D149636">
        <v>405</v>
      </c>
      <c r="E149636">
        <v>37703</v>
      </c>
      <c r="F149636">
        <v>1</v>
      </c>
      <c r="G149636" t="s">
        <v>34121</v>
      </c>
      <c r="H149636" t="b">
        <v>0</v>
      </c>
    </row>
    <row r="149637" spans="1:8" x14ac:dyDescent="0.3">
      <c r="A149637">
        <v>149636</v>
      </c>
      <c r="B149637" t="s">
        <v>109721</v>
      </c>
      <c r="C149637">
        <v>20200627</v>
      </c>
      <c r="D149637">
        <v>405</v>
      </c>
      <c r="E149637">
        <v>37703</v>
      </c>
      <c r="F149637">
        <v>2</v>
      </c>
      <c r="G149637" t="s">
        <v>34122</v>
      </c>
      <c r="H149637" t="b">
        <v>1</v>
      </c>
    </row>
    <row r="149638" spans="1:8" x14ac:dyDescent="0.3">
      <c r="A149638">
        <v>149637</v>
      </c>
      <c r="B149638" t="s">
        <v>109721</v>
      </c>
      <c r="C149638">
        <v>20200627</v>
      </c>
      <c r="D149638">
        <v>405</v>
      </c>
      <c r="E149638">
        <v>37703</v>
      </c>
      <c r="F149638">
        <v>3</v>
      </c>
      <c r="G149638" t="s">
        <v>110159</v>
      </c>
      <c r="H149638" t="b">
        <v>0</v>
      </c>
    </row>
    <row r="149639" spans="1:8" x14ac:dyDescent="0.3">
      <c r="A149639">
        <v>149638</v>
      </c>
      <c r="B149639" t="s">
        <v>109721</v>
      </c>
      <c r="C149639">
        <v>20200627</v>
      </c>
      <c r="D149639">
        <v>405</v>
      </c>
      <c r="E149639">
        <v>37703</v>
      </c>
      <c r="F149639">
        <v>4</v>
      </c>
      <c r="G149639" t="s">
        <v>110160</v>
      </c>
      <c r="H149639" t="b">
        <v>0</v>
      </c>
    </row>
    <row r="149640" spans="1:8" x14ac:dyDescent="0.3">
      <c r="A149640">
        <v>149639</v>
      </c>
      <c r="B149640" t="s">
        <v>109721</v>
      </c>
      <c r="C149640">
        <v>20200627</v>
      </c>
      <c r="D149640">
        <v>405</v>
      </c>
      <c r="E149640">
        <v>37704</v>
      </c>
      <c r="F149640">
        <v>1</v>
      </c>
      <c r="G149640" t="s">
        <v>34129</v>
      </c>
      <c r="H149640" t="b">
        <v>0</v>
      </c>
    </row>
    <row r="149641" spans="1:8" x14ac:dyDescent="0.3">
      <c r="A149641">
        <v>149640</v>
      </c>
      <c r="B149641" t="s">
        <v>109721</v>
      </c>
      <c r="C149641">
        <v>20200627</v>
      </c>
      <c r="D149641">
        <v>405</v>
      </c>
      <c r="E149641">
        <v>37704</v>
      </c>
      <c r="F149641">
        <v>2</v>
      </c>
      <c r="G149641" t="s">
        <v>34130</v>
      </c>
      <c r="H149641" t="b">
        <v>0</v>
      </c>
    </row>
    <row r="149642" spans="1:8" x14ac:dyDescent="0.3">
      <c r="A149642">
        <v>149641</v>
      </c>
      <c r="B149642" t="s">
        <v>109721</v>
      </c>
      <c r="C149642">
        <v>20200627</v>
      </c>
      <c r="D149642">
        <v>405</v>
      </c>
      <c r="E149642">
        <v>37704</v>
      </c>
      <c r="F149642">
        <v>3</v>
      </c>
      <c r="G149642" t="s">
        <v>34131</v>
      </c>
      <c r="H149642" t="b">
        <v>1</v>
      </c>
    </row>
    <row r="149643" spans="1:8" x14ac:dyDescent="0.3">
      <c r="A149643">
        <v>149642</v>
      </c>
      <c r="B149643" t="s">
        <v>109721</v>
      </c>
      <c r="C149643">
        <v>20200627</v>
      </c>
      <c r="D149643">
        <v>405</v>
      </c>
      <c r="E149643">
        <v>37704</v>
      </c>
      <c r="F149643">
        <v>4</v>
      </c>
      <c r="G149643" t="s">
        <v>34132</v>
      </c>
      <c r="H149643" t="b">
        <v>0</v>
      </c>
    </row>
    <row r="149644" spans="1:8" x14ac:dyDescent="0.3">
      <c r="A149644">
        <v>149643</v>
      </c>
      <c r="B149644" t="s">
        <v>109721</v>
      </c>
      <c r="C149644">
        <v>20200627</v>
      </c>
      <c r="D149644">
        <v>405</v>
      </c>
      <c r="E149644">
        <v>37705</v>
      </c>
      <c r="F149644">
        <v>1</v>
      </c>
      <c r="G149644" t="s">
        <v>34155</v>
      </c>
      <c r="H149644" t="b">
        <v>0</v>
      </c>
    </row>
    <row r="149645" spans="1:8" x14ac:dyDescent="0.3">
      <c r="A149645">
        <v>149644</v>
      </c>
      <c r="B149645" t="s">
        <v>109721</v>
      </c>
      <c r="C149645">
        <v>20200627</v>
      </c>
      <c r="D149645">
        <v>405</v>
      </c>
      <c r="E149645">
        <v>37705</v>
      </c>
      <c r="F149645">
        <v>2</v>
      </c>
      <c r="G149645" t="s">
        <v>34156</v>
      </c>
      <c r="H149645" t="b">
        <v>1</v>
      </c>
    </row>
    <row r="149646" spans="1:8" x14ac:dyDescent="0.3">
      <c r="A149646">
        <v>149645</v>
      </c>
      <c r="B149646" t="s">
        <v>109721</v>
      </c>
      <c r="C149646">
        <v>20200627</v>
      </c>
      <c r="D149646">
        <v>405</v>
      </c>
      <c r="E149646">
        <v>37705</v>
      </c>
      <c r="F149646">
        <v>3</v>
      </c>
      <c r="G149646" t="s">
        <v>34157</v>
      </c>
      <c r="H149646" t="b">
        <v>0</v>
      </c>
    </row>
    <row r="149647" spans="1:8" x14ac:dyDescent="0.3">
      <c r="A149647">
        <v>149646</v>
      </c>
      <c r="B149647" t="s">
        <v>109721</v>
      </c>
      <c r="C149647">
        <v>20200627</v>
      </c>
      <c r="D149647">
        <v>405</v>
      </c>
      <c r="E149647">
        <v>37705</v>
      </c>
      <c r="F149647">
        <v>4</v>
      </c>
      <c r="G149647" t="s">
        <v>34158</v>
      </c>
      <c r="H149647" t="b">
        <v>0</v>
      </c>
    </row>
    <row r="149648" spans="1:8" x14ac:dyDescent="0.3">
      <c r="A149648">
        <v>149647</v>
      </c>
      <c r="B149648" t="s">
        <v>109721</v>
      </c>
      <c r="C149648">
        <v>20200627</v>
      </c>
      <c r="D149648">
        <v>405</v>
      </c>
      <c r="E149648">
        <v>37706</v>
      </c>
      <c r="F149648">
        <v>1</v>
      </c>
      <c r="G149648" t="s">
        <v>33781</v>
      </c>
      <c r="H149648" t="b">
        <v>0</v>
      </c>
    </row>
    <row r="149649" spans="1:8" x14ac:dyDescent="0.3">
      <c r="A149649">
        <v>149648</v>
      </c>
      <c r="B149649" t="s">
        <v>109721</v>
      </c>
      <c r="C149649">
        <v>20200627</v>
      </c>
      <c r="D149649">
        <v>405</v>
      </c>
      <c r="E149649">
        <v>37706</v>
      </c>
      <c r="F149649">
        <v>2</v>
      </c>
      <c r="G149649" t="s">
        <v>33779</v>
      </c>
      <c r="H149649" t="b">
        <v>1</v>
      </c>
    </row>
    <row r="149650" spans="1:8" x14ac:dyDescent="0.3">
      <c r="A149650">
        <v>149649</v>
      </c>
      <c r="B149650" t="s">
        <v>109721</v>
      </c>
      <c r="C149650">
        <v>20200627</v>
      </c>
      <c r="D149650">
        <v>405</v>
      </c>
      <c r="E149650">
        <v>37706</v>
      </c>
      <c r="F149650">
        <v>3</v>
      </c>
      <c r="G149650" t="s">
        <v>34145</v>
      </c>
      <c r="H149650" t="b">
        <v>0</v>
      </c>
    </row>
    <row r="149651" spans="1:8" x14ac:dyDescent="0.3">
      <c r="A149651">
        <v>149650</v>
      </c>
      <c r="B149651" t="s">
        <v>109721</v>
      </c>
      <c r="C149651">
        <v>20200627</v>
      </c>
      <c r="D149651">
        <v>405</v>
      </c>
      <c r="E149651">
        <v>37706</v>
      </c>
      <c r="F149651">
        <v>4</v>
      </c>
      <c r="G149651" t="s">
        <v>34146</v>
      </c>
      <c r="H149651" t="b">
        <v>0</v>
      </c>
    </row>
    <row r="149652" spans="1:8" x14ac:dyDescent="0.3">
      <c r="A149652">
        <v>149651</v>
      </c>
      <c r="B149652" t="s">
        <v>109721</v>
      </c>
      <c r="C149652">
        <v>20200627</v>
      </c>
      <c r="D149652">
        <v>405</v>
      </c>
      <c r="E149652">
        <v>37707</v>
      </c>
      <c r="F149652">
        <v>1</v>
      </c>
      <c r="G149652" t="s">
        <v>34125</v>
      </c>
      <c r="H149652" t="b">
        <v>0</v>
      </c>
    </row>
    <row r="149653" spans="1:8" x14ac:dyDescent="0.3">
      <c r="A149653">
        <v>149652</v>
      </c>
      <c r="B149653" t="s">
        <v>109721</v>
      </c>
      <c r="C149653">
        <v>20200627</v>
      </c>
      <c r="D149653">
        <v>405</v>
      </c>
      <c r="E149653">
        <v>37707</v>
      </c>
      <c r="F149653">
        <v>2</v>
      </c>
      <c r="G149653" t="s">
        <v>34126</v>
      </c>
      <c r="H149653" t="b">
        <v>0</v>
      </c>
    </row>
    <row r="149654" spans="1:8" x14ac:dyDescent="0.3">
      <c r="A149654">
        <v>149653</v>
      </c>
      <c r="B149654" t="s">
        <v>109721</v>
      </c>
      <c r="C149654">
        <v>20200627</v>
      </c>
      <c r="D149654">
        <v>405</v>
      </c>
      <c r="E149654">
        <v>37707</v>
      </c>
      <c r="F149654">
        <v>3</v>
      </c>
      <c r="G149654" t="s">
        <v>34127</v>
      </c>
      <c r="H149654" t="b">
        <v>1</v>
      </c>
    </row>
    <row r="149655" spans="1:8" x14ac:dyDescent="0.3">
      <c r="A149655">
        <v>149654</v>
      </c>
      <c r="B149655" t="s">
        <v>109721</v>
      </c>
      <c r="C149655">
        <v>20200627</v>
      </c>
      <c r="D149655">
        <v>405</v>
      </c>
      <c r="E149655">
        <v>37707</v>
      </c>
      <c r="F149655">
        <v>4</v>
      </c>
      <c r="G149655" t="s">
        <v>34128</v>
      </c>
      <c r="H149655" t="b">
        <v>0</v>
      </c>
    </row>
    <row r="149656" spans="1:8" x14ac:dyDescent="0.3">
      <c r="A149656">
        <v>149655</v>
      </c>
      <c r="B149656" t="s">
        <v>109721</v>
      </c>
      <c r="C149656">
        <v>20200627</v>
      </c>
      <c r="D149656">
        <v>405</v>
      </c>
      <c r="E149656">
        <v>37708</v>
      </c>
      <c r="F149656">
        <v>1</v>
      </c>
      <c r="G149656" t="s">
        <v>34139</v>
      </c>
      <c r="H149656" t="b">
        <v>1</v>
      </c>
    </row>
    <row r="149657" spans="1:8" x14ac:dyDescent="0.3">
      <c r="A149657">
        <v>149656</v>
      </c>
      <c r="B149657" t="s">
        <v>109721</v>
      </c>
      <c r="C149657">
        <v>20200627</v>
      </c>
      <c r="D149657">
        <v>405</v>
      </c>
      <c r="E149657">
        <v>37708</v>
      </c>
      <c r="F149657">
        <v>2</v>
      </c>
      <c r="G149657" t="s">
        <v>110161</v>
      </c>
      <c r="H149657" t="b">
        <v>0</v>
      </c>
    </row>
    <row r="149658" spans="1:8" x14ac:dyDescent="0.3">
      <c r="A149658">
        <v>149657</v>
      </c>
      <c r="B149658" t="s">
        <v>109721</v>
      </c>
      <c r="C149658">
        <v>20200627</v>
      </c>
      <c r="D149658">
        <v>405</v>
      </c>
      <c r="E149658">
        <v>37708</v>
      </c>
      <c r="F149658">
        <v>3</v>
      </c>
      <c r="G149658" t="s">
        <v>34141</v>
      </c>
      <c r="H149658" t="b">
        <v>0</v>
      </c>
    </row>
    <row r="149659" spans="1:8" x14ac:dyDescent="0.3">
      <c r="A149659">
        <v>149658</v>
      </c>
      <c r="B149659" t="s">
        <v>109721</v>
      </c>
      <c r="C149659">
        <v>20200627</v>
      </c>
      <c r="D149659">
        <v>405</v>
      </c>
      <c r="E149659">
        <v>37708</v>
      </c>
      <c r="F149659">
        <v>4</v>
      </c>
      <c r="G149659" t="s">
        <v>34142</v>
      </c>
      <c r="H149659" t="b">
        <v>0</v>
      </c>
    </row>
    <row r="149660" spans="1:8" x14ac:dyDescent="0.3">
      <c r="A149660">
        <v>149659</v>
      </c>
      <c r="B149660" t="s">
        <v>109721</v>
      </c>
      <c r="C149660">
        <v>20200627</v>
      </c>
      <c r="D149660">
        <v>405</v>
      </c>
      <c r="E149660">
        <v>37709</v>
      </c>
      <c r="F149660">
        <v>1</v>
      </c>
      <c r="G149660" t="s">
        <v>23450</v>
      </c>
      <c r="H149660" t="b">
        <v>0</v>
      </c>
    </row>
    <row r="149661" spans="1:8" x14ac:dyDescent="0.3">
      <c r="A149661">
        <v>149660</v>
      </c>
      <c r="B149661" t="s">
        <v>109721</v>
      </c>
      <c r="C149661">
        <v>20200627</v>
      </c>
      <c r="D149661">
        <v>405</v>
      </c>
      <c r="E149661">
        <v>37709</v>
      </c>
      <c r="F149661">
        <v>2</v>
      </c>
      <c r="G149661" t="s">
        <v>23447</v>
      </c>
      <c r="H149661" t="b">
        <v>0</v>
      </c>
    </row>
    <row r="149662" spans="1:8" x14ac:dyDescent="0.3">
      <c r="A149662">
        <v>149661</v>
      </c>
      <c r="B149662" t="s">
        <v>109721</v>
      </c>
      <c r="C149662">
        <v>20200627</v>
      </c>
      <c r="D149662">
        <v>405</v>
      </c>
      <c r="E149662">
        <v>37709</v>
      </c>
      <c r="F149662">
        <v>3</v>
      </c>
      <c r="G149662" t="s">
        <v>44303</v>
      </c>
      <c r="H149662" t="b">
        <v>0</v>
      </c>
    </row>
    <row r="149663" spans="1:8" x14ac:dyDescent="0.3">
      <c r="A149663">
        <v>149662</v>
      </c>
      <c r="B149663" t="s">
        <v>109721</v>
      </c>
      <c r="C149663">
        <v>20200627</v>
      </c>
      <c r="D149663">
        <v>405</v>
      </c>
      <c r="E149663">
        <v>37709</v>
      </c>
      <c r="F149663">
        <v>4</v>
      </c>
      <c r="G149663" t="s">
        <v>110162</v>
      </c>
      <c r="H149663" t="b">
        <v>1</v>
      </c>
    </row>
    <row r="149664" spans="1:8" x14ac:dyDescent="0.3">
      <c r="A149664">
        <v>149663</v>
      </c>
      <c r="B149664" t="s">
        <v>109721</v>
      </c>
      <c r="C149664">
        <v>20200627</v>
      </c>
      <c r="D149664">
        <v>405</v>
      </c>
      <c r="E149664">
        <v>37710</v>
      </c>
      <c r="F149664">
        <v>1</v>
      </c>
      <c r="G149664" t="s">
        <v>110163</v>
      </c>
      <c r="H149664" t="b">
        <v>0</v>
      </c>
    </row>
    <row r="149665" spans="1:8" x14ac:dyDescent="0.3">
      <c r="A149665">
        <v>149664</v>
      </c>
      <c r="B149665" t="s">
        <v>109721</v>
      </c>
      <c r="C149665">
        <v>20200627</v>
      </c>
      <c r="D149665">
        <v>405</v>
      </c>
      <c r="E149665">
        <v>37710</v>
      </c>
      <c r="F149665">
        <v>2</v>
      </c>
      <c r="G149665" t="s">
        <v>110164</v>
      </c>
      <c r="H149665" t="b">
        <v>0</v>
      </c>
    </row>
    <row r="149666" spans="1:8" x14ac:dyDescent="0.3">
      <c r="A149666">
        <v>149665</v>
      </c>
      <c r="B149666" t="s">
        <v>109721</v>
      </c>
      <c r="C149666">
        <v>20200627</v>
      </c>
      <c r="D149666">
        <v>405</v>
      </c>
      <c r="E149666">
        <v>37710</v>
      </c>
      <c r="F149666">
        <v>3</v>
      </c>
      <c r="G149666" t="s">
        <v>110165</v>
      </c>
      <c r="H149666" t="b">
        <v>0</v>
      </c>
    </row>
    <row r="149667" spans="1:8" x14ac:dyDescent="0.3">
      <c r="A149667">
        <v>149666</v>
      </c>
      <c r="B149667" t="s">
        <v>109721</v>
      </c>
      <c r="C149667">
        <v>20200627</v>
      </c>
      <c r="D149667">
        <v>405</v>
      </c>
      <c r="E149667">
        <v>37710</v>
      </c>
      <c r="F149667">
        <v>4</v>
      </c>
      <c r="G149667" t="s">
        <v>34170</v>
      </c>
      <c r="H149667" t="b">
        <v>1</v>
      </c>
    </row>
    <row r="149668" spans="1:8" x14ac:dyDescent="0.3">
      <c r="A149668">
        <v>149667</v>
      </c>
      <c r="B149668" t="s">
        <v>109721</v>
      </c>
      <c r="C149668">
        <v>20200627</v>
      </c>
      <c r="D149668">
        <v>405</v>
      </c>
      <c r="E149668">
        <v>37711</v>
      </c>
      <c r="F149668">
        <v>1</v>
      </c>
      <c r="G149668" t="s">
        <v>110166</v>
      </c>
      <c r="H149668" t="b">
        <v>0</v>
      </c>
    </row>
    <row r="149669" spans="1:8" x14ac:dyDescent="0.3">
      <c r="A149669">
        <v>149668</v>
      </c>
      <c r="B149669" t="s">
        <v>109721</v>
      </c>
      <c r="C149669">
        <v>20200627</v>
      </c>
      <c r="D149669">
        <v>405</v>
      </c>
      <c r="E149669">
        <v>37711</v>
      </c>
      <c r="F149669">
        <v>2</v>
      </c>
      <c r="G149669" t="s">
        <v>110167</v>
      </c>
      <c r="H149669" t="b">
        <v>1</v>
      </c>
    </row>
    <row r="149670" spans="1:8" x14ac:dyDescent="0.3">
      <c r="A149670">
        <v>149669</v>
      </c>
      <c r="B149670" t="s">
        <v>109721</v>
      </c>
      <c r="C149670">
        <v>20200627</v>
      </c>
      <c r="D149670">
        <v>405</v>
      </c>
      <c r="E149670">
        <v>37711</v>
      </c>
      <c r="F149670">
        <v>3</v>
      </c>
      <c r="G149670" t="s">
        <v>110168</v>
      </c>
      <c r="H149670" t="b">
        <v>0</v>
      </c>
    </row>
    <row r="149671" spans="1:8" x14ac:dyDescent="0.3">
      <c r="A149671">
        <v>149670</v>
      </c>
      <c r="B149671" t="s">
        <v>109721</v>
      </c>
      <c r="C149671">
        <v>20200627</v>
      </c>
      <c r="D149671">
        <v>405</v>
      </c>
      <c r="E149671">
        <v>37711</v>
      </c>
      <c r="F149671">
        <v>4</v>
      </c>
      <c r="G149671" t="s">
        <v>110169</v>
      </c>
      <c r="H149671" t="b">
        <v>0</v>
      </c>
    </row>
    <row r="149672" spans="1:8" x14ac:dyDescent="0.3">
      <c r="A149672">
        <v>149671</v>
      </c>
      <c r="B149672" t="s">
        <v>109721</v>
      </c>
      <c r="C149672">
        <v>20200627</v>
      </c>
      <c r="D149672">
        <v>405</v>
      </c>
      <c r="E149672">
        <v>37712</v>
      </c>
      <c r="F149672">
        <v>1</v>
      </c>
      <c r="G149672" t="s">
        <v>110170</v>
      </c>
      <c r="H149672" t="b">
        <v>0</v>
      </c>
    </row>
    <row r="149673" spans="1:8" x14ac:dyDescent="0.3">
      <c r="A149673">
        <v>149672</v>
      </c>
      <c r="B149673" t="s">
        <v>109721</v>
      </c>
      <c r="C149673">
        <v>20200627</v>
      </c>
      <c r="D149673">
        <v>405</v>
      </c>
      <c r="E149673">
        <v>37712</v>
      </c>
      <c r="F149673">
        <v>2</v>
      </c>
      <c r="G149673" t="s">
        <v>32958</v>
      </c>
      <c r="H149673" t="b">
        <v>0</v>
      </c>
    </row>
    <row r="149674" spans="1:8" x14ac:dyDescent="0.3">
      <c r="A149674">
        <v>149673</v>
      </c>
      <c r="B149674" t="s">
        <v>109721</v>
      </c>
      <c r="C149674">
        <v>20200627</v>
      </c>
      <c r="D149674">
        <v>405</v>
      </c>
      <c r="E149674">
        <v>37712</v>
      </c>
      <c r="F149674">
        <v>3</v>
      </c>
      <c r="G149674" t="s">
        <v>110171</v>
      </c>
      <c r="H149674" t="b">
        <v>1</v>
      </c>
    </row>
    <row r="149675" spans="1:8" x14ac:dyDescent="0.3">
      <c r="A149675">
        <v>149674</v>
      </c>
      <c r="B149675" t="s">
        <v>109721</v>
      </c>
      <c r="C149675">
        <v>20200627</v>
      </c>
      <c r="D149675">
        <v>405</v>
      </c>
      <c r="E149675">
        <v>37712</v>
      </c>
      <c r="F149675">
        <v>4</v>
      </c>
      <c r="G149675" t="s">
        <v>110172</v>
      </c>
      <c r="H149675" t="b">
        <v>0</v>
      </c>
    </row>
    <row r="149676" spans="1:8" x14ac:dyDescent="0.3">
      <c r="A149676">
        <v>149675</v>
      </c>
      <c r="B149676" t="s">
        <v>109721</v>
      </c>
      <c r="C149676">
        <v>20200627</v>
      </c>
      <c r="D149676">
        <v>405</v>
      </c>
      <c r="E149676">
        <v>37713</v>
      </c>
      <c r="F149676">
        <v>1</v>
      </c>
      <c r="G149676" t="s">
        <v>110173</v>
      </c>
      <c r="H149676" t="b">
        <v>0</v>
      </c>
    </row>
    <row r="149677" spans="1:8" x14ac:dyDescent="0.3">
      <c r="A149677">
        <v>149676</v>
      </c>
      <c r="B149677" t="s">
        <v>109721</v>
      </c>
      <c r="C149677">
        <v>20200627</v>
      </c>
      <c r="D149677">
        <v>405</v>
      </c>
      <c r="E149677">
        <v>37713</v>
      </c>
      <c r="F149677">
        <v>2</v>
      </c>
      <c r="G149677" t="s">
        <v>110174</v>
      </c>
      <c r="H149677" t="b">
        <v>1</v>
      </c>
    </row>
    <row r="149678" spans="1:8" x14ac:dyDescent="0.3">
      <c r="A149678">
        <v>149677</v>
      </c>
      <c r="B149678" t="s">
        <v>109721</v>
      </c>
      <c r="C149678">
        <v>20200627</v>
      </c>
      <c r="D149678">
        <v>405</v>
      </c>
      <c r="E149678">
        <v>37713</v>
      </c>
      <c r="F149678">
        <v>3</v>
      </c>
      <c r="G149678" t="s">
        <v>110175</v>
      </c>
      <c r="H149678" t="b">
        <v>0</v>
      </c>
    </row>
    <row r="149679" spans="1:8" x14ac:dyDescent="0.3">
      <c r="A149679">
        <v>149678</v>
      </c>
      <c r="B149679" t="s">
        <v>109721</v>
      </c>
      <c r="C149679">
        <v>20200627</v>
      </c>
      <c r="D149679">
        <v>405</v>
      </c>
      <c r="E149679">
        <v>37713</v>
      </c>
      <c r="F149679">
        <v>4</v>
      </c>
      <c r="G149679" t="s">
        <v>110176</v>
      </c>
      <c r="H149679" t="b">
        <v>0</v>
      </c>
    </row>
    <row r="149680" spans="1:8" x14ac:dyDescent="0.3">
      <c r="A149680">
        <v>149679</v>
      </c>
      <c r="B149680" t="s">
        <v>109721</v>
      </c>
      <c r="C149680">
        <v>20200627</v>
      </c>
      <c r="D149680">
        <v>405</v>
      </c>
      <c r="E149680">
        <v>37714</v>
      </c>
      <c r="F149680">
        <v>1</v>
      </c>
      <c r="G149680" t="s">
        <v>110177</v>
      </c>
      <c r="H149680" t="b">
        <v>1</v>
      </c>
    </row>
    <row r="149681" spans="1:8" x14ac:dyDescent="0.3">
      <c r="A149681">
        <v>149680</v>
      </c>
      <c r="B149681" t="s">
        <v>109721</v>
      </c>
      <c r="C149681">
        <v>20200627</v>
      </c>
      <c r="D149681">
        <v>405</v>
      </c>
      <c r="E149681">
        <v>37714</v>
      </c>
      <c r="F149681">
        <v>2</v>
      </c>
      <c r="G149681" t="s">
        <v>110178</v>
      </c>
      <c r="H149681" t="b">
        <v>0</v>
      </c>
    </row>
    <row r="149682" spans="1:8" x14ac:dyDescent="0.3">
      <c r="A149682">
        <v>149681</v>
      </c>
      <c r="B149682" t="s">
        <v>109721</v>
      </c>
      <c r="C149682">
        <v>20200627</v>
      </c>
      <c r="D149682">
        <v>405</v>
      </c>
      <c r="E149682">
        <v>37714</v>
      </c>
      <c r="F149682">
        <v>3</v>
      </c>
      <c r="G149682" t="s">
        <v>110179</v>
      </c>
      <c r="H149682" t="b">
        <v>0</v>
      </c>
    </row>
    <row r="149683" spans="1:8" x14ac:dyDescent="0.3">
      <c r="A149683">
        <v>149682</v>
      </c>
      <c r="B149683" t="s">
        <v>109721</v>
      </c>
      <c r="C149683">
        <v>20200627</v>
      </c>
      <c r="D149683">
        <v>405</v>
      </c>
      <c r="E149683">
        <v>37714</v>
      </c>
      <c r="F149683">
        <v>4</v>
      </c>
      <c r="G149683" t="s">
        <v>110180</v>
      </c>
      <c r="H149683" t="b">
        <v>0</v>
      </c>
    </row>
    <row r="149684" spans="1:8" x14ac:dyDescent="0.3">
      <c r="A149684">
        <v>149683</v>
      </c>
      <c r="B149684" t="s">
        <v>109721</v>
      </c>
      <c r="C149684">
        <v>20200627</v>
      </c>
      <c r="D149684">
        <v>405</v>
      </c>
      <c r="E149684">
        <v>37715</v>
      </c>
      <c r="F149684">
        <v>1</v>
      </c>
      <c r="G149684" t="s">
        <v>42762</v>
      </c>
      <c r="H149684" t="b">
        <v>0</v>
      </c>
    </row>
    <row r="149685" spans="1:8" x14ac:dyDescent="0.3">
      <c r="A149685">
        <v>149684</v>
      </c>
      <c r="B149685" t="s">
        <v>109721</v>
      </c>
      <c r="C149685">
        <v>20200627</v>
      </c>
      <c r="D149685">
        <v>405</v>
      </c>
      <c r="E149685">
        <v>37715</v>
      </c>
      <c r="F149685">
        <v>2</v>
      </c>
      <c r="G149685" t="s">
        <v>110181</v>
      </c>
      <c r="H149685" t="b">
        <v>0</v>
      </c>
    </row>
    <row r="149686" spans="1:8" x14ac:dyDescent="0.3">
      <c r="A149686">
        <v>149685</v>
      </c>
      <c r="B149686" t="s">
        <v>109721</v>
      </c>
      <c r="C149686">
        <v>20200627</v>
      </c>
      <c r="D149686">
        <v>405</v>
      </c>
      <c r="E149686">
        <v>37715</v>
      </c>
      <c r="F149686">
        <v>3</v>
      </c>
      <c r="G149686" t="s">
        <v>110182</v>
      </c>
      <c r="H149686" t="b">
        <v>1</v>
      </c>
    </row>
    <row r="149687" spans="1:8" x14ac:dyDescent="0.3">
      <c r="A149687">
        <v>149686</v>
      </c>
      <c r="B149687" t="s">
        <v>109721</v>
      </c>
      <c r="C149687">
        <v>20200627</v>
      </c>
      <c r="D149687">
        <v>405</v>
      </c>
      <c r="E149687">
        <v>37715</v>
      </c>
      <c r="F149687">
        <v>4</v>
      </c>
      <c r="G149687" t="s">
        <v>40818</v>
      </c>
      <c r="H149687" t="b">
        <v>0</v>
      </c>
    </row>
    <row r="149688" spans="1:8" x14ac:dyDescent="0.3">
      <c r="A149688">
        <v>149687</v>
      </c>
      <c r="B149688" t="s">
        <v>109721</v>
      </c>
      <c r="C149688">
        <v>20200627</v>
      </c>
      <c r="D149688">
        <v>405</v>
      </c>
      <c r="E149688">
        <v>37716</v>
      </c>
      <c r="F149688">
        <v>1</v>
      </c>
      <c r="G149688" t="s">
        <v>110183</v>
      </c>
      <c r="H149688" t="b">
        <v>0</v>
      </c>
    </row>
    <row r="149689" spans="1:8" x14ac:dyDescent="0.3">
      <c r="A149689">
        <v>149688</v>
      </c>
      <c r="B149689" t="s">
        <v>109721</v>
      </c>
      <c r="C149689">
        <v>20200627</v>
      </c>
      <c r="D149689">
        <v>405</v>
      </c>
      <c r="E149689">
        <v>37716</v>
      </c>
      <c r="F149689">
        <v>2</v>
      </c>
      <c r="G149689" t="s">
        <v>110184</v>
      </c>
      <c r="H149689" t="b">
        <v>0</v>
      </c>
    </row>
    <row r="149690" spans="1:8" x14ac:dyDescent="0.3">
      <c r="A149690">
        <v>149689</v>
      </c>
      <c r="B149690" t="s">
        <v>109721</v>
      </c>
      <c r="C149690">
        <v>20200627</v>
      </c>
      <c r="D149690">
        <v>405</v>
      </c>
      <c r="E149690">
        <v>37716</v>
      </c>
      <c r="F149690">
        <v>3</v>
      </c>
      <c r="G149690" t="s">
        <v>110185</v>
      </c>
      <c r="H149690" t="b">
        <v>1</v>
      </c>
    </row>
    <row r="149691" spans="1:8" x14ac:dyDescent="0.3">
      <c r="A149691">
        <v>149690</v>
      </c>
      <c r="B149691" t="s">
        <v>109721</v>
      </c>
      <c r="C149691">
        <v>20200627</v>
      </c>
      <c r="D149691">
        <v>405</v>
      </c>
      <c r="E149691">
        <v>37716</v>
      </c>
      <c r="F149691">
        <v>4</v>
      </c>
      <c r="G149691" t="s">
        <v>110186</v>
      </c>
      <c r="H149691" t="b">
        <v>0</v>
      </c>
    </row>
    <row r="149692" spans="1:8" x14ac:dyDescent="0.3">
      <c r="A149692">
        <v>149691</v>
      </c>
      <c r="B149692" t="s">
        <v>109721</v>
      </c>
      <c r="C149692">
        <v>20200627</v>
      </c>
      <c r="D149692">
        <v>405</v>
      </c>
      <c r="E149692">
        <v>37717</v>
      </c>
      <c r="F149692">
        <v>1</v>
      </c>
      <c r="G149692" t="s">
        <v>110187</v>
      </c>
      <c r="H149692" t="b">
        <v>1</v>
      </c>
    </row>
    <row r="149693" spans="1:8" x14ac:dyDescent="0.3">
      <c r="A149693">
        <v>149692</v>
      </c>
      <c r="B149693" t="s">
        <v>109721</v>
      </c>
      <c r="C149693">
        <v>20200627</v>
      </c>
      <c r="D149693">
        <v>405</v>
      </c>
      <c r="E149693">
        <v>37717</v>
      </c>
      <c r="F149693">
        <v>2</v>
      </c>
      <c r="G149693" t="s">
        <v>110188</v>
      </c>
      <c r="H149693" t="b">
        <v>0</v>
      </c>
    </row>
    <row r="149694" spans="1:8" x14ac:dyDescent="0.3">
      <c r="A149694">
        <v>149693</v>
      </c>
      <c r="B149694" t="s">
        <v>109721</v>
      </c>
      <c r="C149694">
        <v>20200627</v>
      </c>
      <c r="D149694">
        <v>405</v>
      </c>
      <c r="E149694">
        <v>37717</v>
      </c>
      <c r="F149694">
        <v>3</v>
      </c>
      <c r="G149694" t="s">
        <v>110189</v>
      </c>
      <c r="H149694" t="b">
        <v>0</v>
      </c>
    </row>
    <row r="149695" spans="1:8" x14ac:dyDescent="0.3">
      <c r="A149695">
        <v>149694</v>
      </c>
      <c r="B149695" t="s">
        <v>109721</v>
      </c>
      <c r="C149695">
        <v>20200627</v>
      </c>
      <c r="D149695">
        <v>405</v>
      </c>
      <c r="E149695">
        <v>37717</v>
      </c>
      <c r="F149695">
        <v>4</v>
      </c>
      <c r="G149695" t="s">
        <v>110190</v>
      </c>
      <c r="H149695" t="b">
        <v>0</v>
      </c>
    </row>
    <row r="149696" spans="1:8" x14ac:dyDescent="0.3">
      <c r="A149696">
        <v>149695</v>
      </c>
      <c r="B149696" t="s">
        <v>109721</v>
      </c>
      <c r="C149696">
        <v>20200926</v>
      </c>
      <c r="D149696">
        <v>406</v>
      </c>
      <c r="E149696">
        <v>37718</v>
      </c>
      <c r="F149696">
        <v>1</v>
      </c>
      <c r="G149696" t="s">
        <v>34195</v>
      </c>
      <c r="H149696" t="b">
        <v>0</v>
      </c>
    </row>
    <row r="149697" spans="1:8" x14ac:dyDescent="0.3">
      <c r="A149697">
        <v>149696</v>
      </c>
      <c r="B149697" t="s">
        <v>109721</v>
      </c>
      <c r="C149697">
        <v>20200926</v>
      </c>
      <c r="D149697">
        <v>406</v>
      </c>
      <c r="E149697">
        <v>37718</v>
      </c>
      <c r="F149697">
        <v>2</v>
      </c>
      <c r="G149697" t="s">
        <v>34196</v>
      </c>
      <c r="H149697" t="b">
        <v>1</v>
      </c>
    </row>
    <row r="149698" spans="1:8" x14ac:dyDescent="0.3">
      <c r="A149698">
        <v>149697</v>
      </c>
      <c r="B149698" t="s">
        <v>109721</v>
      </c>
      <c r="C149698">
        <v>20200926</v>
      </c>
      <c r="D149698">
        <v>406</v>
      </c>
      <c r="E149698">
        <v>37718</v>
      </c>
      <c r="F149698">
        <v>3</v>
      </c>
      <c r="G149698" t="s">
        <v>34197</v>
      </c>
      <c r="H149698" t="b">
        <v>0</v>
      </c>
    </row>
    <row r="149699" spans="1:8" x14ac:dyDescent="0.3">
      <c r="A149699">
        <v>149698</v>
      </c>
      <c r="B149699" t="s">
        <v>109721</v>
      </c>
      <c r="C149699">
        <v>20200926</v>
      </c>
      <c r="D149699">
        <v>406</v>
      </c>
      <c r="E149699">
        <v>37718</v>
      </c>
      <c r="F149699">
        <v>4</v>
      </c>
      <c r="G149699" t="s">
        <v>34198</v>
      </c>
      <c r="H149699" t="b">
        <v>0</v>
      </c>
    </row>
    <row r="149700" spans="1:8" x14ac:dyDescent="0.3">
      <c r="A149700">
        <v>149699</v>
      </c>
      <c r="B149700" t="s">
        <v>109721</v>
      </c>
      <c r="C149700">
        <v>20200926</v>
      </c>
      <c r="D149700">
        <v>406</v>
      </c>
      <c r="E149700">
        <v>37719</v>
      </c>
      <c r="F149700">
        <v>1</v>
      </c>
      <c r="G149700" t="s">
        <v>40295</v>
      </c>
      <c r="H149700" t="b">
        <v>1</v>
      </c>
    </row>
    <row r="149701" spans="1:8" x14ac:dyDescent="0.3">
      <c r="A149701">
        <v>149700</v>
      </c>
      <c r="B149701" t="s">
        <v>109721</v>
      </c>
      <c r="C149701">
        <v>20200926</v>
      </c>
      <c r="D149701">
        <v>406</v>
      </c>
      <c r="E149701">
        <v>37719</v>
      </c>
      <c r="F149701">
        <v>2</v>
      </c>
      <c r="G149701" t="s">
        <v>6214</v>
      </c>
      <c r="H149701" t="b">
        <v>0</v>
      </c>
    </row>
    <row r="149702" spans="1:8" x14ac:dyDescent="0.3">
      <c r="A149702">
        <v>149701</v>
      </c>
      <c r="B149702" t="s">
        <v>109721</v>
      </c>
      <c r="C149702">
        <v>20200926</v>
      </c>
      <c r="D149702">
        <v>406</v>
      </c>
      <c r="E149702">
        <v>37719</v>
      </c>
      <c r="F149702">
        <v>3</v>
      </c>
      <c r="G149702" t="s">
        <v>40296</v>
      </c>
      <c r="H149702" t="b">
        <v>0</v>
      </c>
    </row>
    <row r="149703" spans="1:8" x14ac:dyDescent="0.3">
      <c r="A149703">
        <v>149702</v>
      </c>
      <c r="B149703" t="s">
        <v>109721</v>
      </c>
      <c r="C149703">
        <v>20200926</v>
      </c>
      <c r="D149703">
        <v>406</v>
      </c>
      <c r="E149703">
        <v>37719</v>
      </c>
      <c r="F149703">
        <v>4</v>
      </c>
      <c r="G149703" t="s">
        <v>40297</v>
      </c>
      <c r="H149703" t="b">
        <v>0</v>
      </c>
    </row>
    <row r="149704" spans="1:8" x14ac:dyDescent="0.3">
      <c r="A149704">
        <v>149703</v>
      </c>
      <c r="B149704" t="s">
        <v>109721</v>
      </c>
      <c r="C149704">
        <v>20200926</v>
      </c>
      <c r="D149704">
        <v>406</v>
      </c>
      <c r="E149704">
        <v>37720</v>
      </c>
      <c r="F149704">
        <v>1</v>
      </c>
      <c r="G149704" t="s">
        <v>34203</v>
      </c>
      <c r="H149704" t="b">
        <v>0</v>
      </c>
    </row>
    <row r="149705" spans="1:8" x14ac:dyDescent="0.3">
      <c r="A149705">
        <v>149704</v>
      </c>
      <c r="B149705" t="s">
        <v>109721</v>
      </c>
      <c r="C149705">
        <v>20200926</v>
      </c>
      <c r="D149705">
        <v>406</v>
      </c>
      <c r="E149705">
        <v>37720</v>
      </c>
      <c r="F149705">
        <v>2</v>
      </c>
      <c r="G149705" t="s">
        <v>34204</v>
      </c>
      <c r="H149705" t="b">
        <v>0</v>
      </c>
    </row>
    <row r="149706" spans="1:8" x14ac:dyDescent="0.3">
      <c r="A149706">
        <v>149705</v>
      </c>
      <c r="B149706" t="s">
        <v>109721</v>
      </c>
      <c r="C149706">
        <v>20200926</v>
      </c>
      <c r="D149706">
        <v>406</v>
      </c>
      <c r="E149706">
        <v>37720</v>
      </c>
      <c r="F149706">
        <v>3</v>
      </c>
      <c r="G149706" t="s">
        <v>34205</v>
      </c>
      <c r="H149706" t="b">
        <v>0</v>
      </c>
    </row>
    <row r="149707" spans="1:8" x14ac:dyDescent="0.3">
      <c r="A149707">
        <v>149706</v>
      </c>
      <c r="B149707" t="s">
        <v>109721</v>
      </c>
      <c r="C149707">
        <v>20200926</v>
      </c>
      <c r="D149707">
        <v>406</v>
      </c>
      <c r="E149707">
        <v>37720</v>
      </c>
      <c r="F149707">
        <v>4</v>
      </c>
      <c r="G149707" t="s">
        <v>34206</v>
      </c>
      <c r="H149707" t="b">
        <v>1</v>
      </c>
    </row>
    <row r="149708" spans="1:8" x14ac:dyDescent="0.3">
      <c r="A149708">
        <v>149707</v>
      </c>
      <c r="B149708" t="s">
        <v>109721</v>
      </c>
      <c r="C149708">
        <v>20200926</v>
      </c>
      <c r="D149708">
        <v>406</v>
      </c>
      <c r="E149708">
        <v>37721</v>
      </c>
      <c r="F149708">
        <v>1</v>
      </c>
      <c r="G149708" t="s">
        <v>34207</v>
      </c>
      <c r="H149708" t="b">
        <v>0</v>
      </c>
    </row>
    <row r="149709" spans="1:8" x14ac:dyDescent="0.3">
      <c r="A149709">
        <v>149708</v>
      </c>
      <c r="B149709" t="s">
        <v>109721</v>
      </c>
      <c r="C149709">
        <v>20200926</v>
      </c>
      <c r="D149709">
        <v>406</v>
      </c>
      <c r="E149709">
        <v>37721</v>
      </c>
      <c r="F149709">
        <v>2</v>
      </c>
      <c r="G149709" t="s">
        <v>34208</v>
      </c>
      <c r="H149709" t="b">
        <v>0</v>
      </c>
    </row>
    <row r="149710" spans="1:8" x14ac:dyDescent="0.3">
      <c r="A149710">
        <v>149709</v>
      </c>
      <c r="B149710" t="s">
        <v>109721</v>
      </c>
      <c r="C149710">
        <v>20200926</v>
      </c>
      <c r="D149710">
        <v>406</v>
      </c>
      <c r="E149710">
        <v>37721</v>
      </c>
      <c r="F149710">
        <v>3</v>
      </c>
      <c r="G149710" t="s">
        <v>110191</v>
      </c>
      <c r="H149710" t="b">
        <v>0</v>
      </c>
    </row>
    <row r="149711" spans="1:8" x14ac:dyDescent="0.3">
      <c r="A149711">
        <v>149710</v>
      </c>
      <c r="B149711" t="s">
        <v>109721</v>
      </c>
      <c r="C149711">
        <v>20200926</v>
      </c>
      <c r="D149711">
        <v>406</v>
      </c>
      <c r="E149711">
        <v>37721</v>
      </c>
      <c r="F149711">
        <v>4</v>
      </c>
      <c r="G149711" t="s">
        <v>34210</v>
      </c>
      <c r="H149711" t="b">
        <v>1</v>
      </c>
    </row>
    <row r="149712" spans="1:8" x14ac:dyDescent="0.3">
      <c r="A149712">
        <v>149711</v>
      </c>
      <c r="B149712" t="s">
        <v>109721</v>
      </c>
      <c r="C149712">
        <v>20200926</v>
      </c>
      <c r="D149712">
        <v>406</v>
      </c>
      <c r="E149712">
        <v>37722</v>
      </c>
      <c r="F149712">
        <v>1</v>
      </c>
      <c r="G149712" t="s">
        <v>34211</v>
      </c>
      <c r="H149712" t="b">
        <v>1</v>
      </c>
    </row>
    <row r="149713" spans="1:8" x14ac:dyDescent="0.3">
      <c r="A149713">
        <v>149712</v>
      </c>
      <c r="B149713" t="s">
        <v>109721</v>
      </c>
      <c r="C149713">
        <v>20200926</v>
      </c>
      <c r="D149713">
        <v>406</v>
      </c>
      <c r="E149713">
        <v>37722</v>
      </c>
      <c r="F149713">
        <v>2</v>
      </c>
      <c r="G149713" t="s">
        <v>34212</v>
      </c>
      <c r="H149713" t="b">
        <v>0</v>
      </c>
    </row>
    <row r="149714" spans="1:8" x14ac:dyDescent="0.3">
      <c r="A149714">
        <v>149713</v>
      </c>
      <c r="B149714" t="s">
        <v>109721</v>
      </c>
      <c r="C149714">
        <v>20200926</v>
      </c>
      <c r="D149714">
        <v>406</v>
      </c>
      <c r="E149714">
        <v>37722</v>
      </c>
      <c r="F149714">
        <v>3</v>
      </c>
      <c r="G149714" t="s">
        <v>34213</v>
      </c>
      <c r="H149714" t="b">
        <v>0</v>
      </c>
    </row>
    <row r="149715" spans="1:8" x14ac:dyDescent="0.3">
      <c r="A149715">
        <v>149714</v>
      </c>
      <c r="B149715" t="s">
        <v>109721</v>
      </c>
      <c r="C149715">
        <v>20200926</v>
      </c>
      <c r="D149715">
        <v>406</v>
      </c>
      <c r="E149715">
        <v>37722</v>
      </c>
      <c r="F149715">
        <v>4</v>
      </c>
      <c r="G149715" t="s">
        <v>34214</v>
      </c>
      <c r="H149715" t="b">
        <v>0</v>
      </c>
    </row>
    <row r="149716" spans="1:8" x14ac:dyDescent="0.3">
      <c r="A149716">
        <v>149715</v>
      </c>
      <c r="B149716" t="s">
        <v>109721</v>
      </c>
      <c r="C149716">
        <v>20200926</v>
      </c>
      <c r="D149716">
        <v>406</v>
      </c>
      <c r="E149716">
        <v>37723</v>
      </c>
      <c r="F149716">
        <v>1</v>
      </c>
      <c r="G149716" t="s">
        <v>34215</v>
      </c>
      <c r="H149716" t="b">
        <v>0</v>
      </c>
    </row>
    <row r="149717" spans="1:8" x14ac:dyDescent="0.3">
      <c r="A149717">
        <v>149716</v>
      </c>
      <c r="B149717" t="s">
        <v>109721</v>
      </c>
      <c r="C149717">
        <v>20200926</v>
      </c>
      <c r="D149717">
        <v>406</v>
      </c>
      <c r="E149717">
        <v>37723</v>
      </c>
      <c r="F149717">
        <v>2</v>
      </c>
      <c r="G149717" t="s">
        <v>34216</v>
      </c>
      <c r="H149717" t="b">
        <v>0</v>
      </c>
    </row>
    <row r="149718" spans="1:8" x14ac:dyDescent="0.3">
      <c r="A149718">
        <v>149717</v>
      </c>
      <c r="B149718" t="s">
        <v>109721</v>
      </c>
      <c r="C149718">
        <v>20200926</v>
      </c>
      <c r="D149718">
        <v>406</v>
      </c>
      <c r="E149718">
        <v>37723</v>
      </c>
      <c r="F149718">
        <v>3</v>
      </c>
      <c r="G149718" t="s">
        <v>104262</v>
      </c>
      <c r="H149718" t="b">
        <v>0</v>
      </c>
    </row>
    <row r="149719" spans="1:8" x14ac:dyDescent="0.3">
      <c r="A149719">
        <v>149718</v>
      </c>
      <c r="B149719" t="s">
        <v>109721</v>
      </c>
      <c r="C149719">
        <v>20200926</v>
      </c>
      <c r="D149719">
        <v>406</v>
      </c>
      <c r="E149719">
        <v>37723</v>
      </c>
      <c r="F149719">
        <v>4</v>
      </c>
      <c r="G149719" t="s">
        <v>34218</v>
      </c>
      <c r="H149719" t="b">
        <v>1</v>
      </c>
    </row>
    <row r="149720" spans="1:8" x14ac:dyDescent="0.3">
      <c r="A149720">
        <v>149719</v>
      </c>
      <c r="B149720" t="s">
        <v>109721</v>
      </c>
      <c r="C149720">
        <v>20200926</v>
      </c>
      <c r="D149720">
        <v>406</v>
      </c>
      <c r="E149720">
        <v>37724</v>
      </c>
      <c r="F149720">
        <v>1</v>
      </c>
      <c r="G149720" t="s">
        <v>34219</v>
      </c>
      <c r="H149720" t="b">
        <v>0</v>
      </c>
    </row>
    <row r="149721" spans="1:8" x14ac:dyDescent="0.3">
      <c r="A149721">
        <v>149720</v>
      </c>
      <c r="B149721" t="s">
        <v>109721</v>
      </c>
      <c r="C149721">
        <v>20200926</v>
      </c>
      <c r="D149721">
        <v>406</v>
      </c>
      <c r="E149721">
        <v>37724</v>
      </c>
      <c r="F149721">
        <v>2</v>
      </c>
      <c r="G149721" t="s">
        <v>110192</v>
      </c>
      <c r="H149721" t="b">
        <v>0</v>
      </c>
    </row>
    <row r="149722" spans="1:8" x14ac:dyDescent="0.3">
      <c r="A149722">
        <v>149721</v>
      </c>
      <c r="B149722" t="s">
        <v>109721</v>
      </c>
      <c r="C149722">
        <v>20200926</v>
      </c>
      <c r="D149722">
        <v>406</v>
      </c>
      <c r="E149722">
        <v>37724</v>
      </c>
      <c r="F149722">
        <v>3</v>
      </c>
      <c r="G149722" t="s">
        <v>34221</v>
      </c>
      <c r="H149722" t="b">
        <v>1</v>
      </c>
    </row>
    <row r="149723" spans="1:8" x14ac:dyDescent="0.3">
      <c r="A149723">
        <v>149722</v>
      </c>
      <c r="B149723" t="s">
        <v>109721</v>
      </c>
      <c r="C149723">
        <v>20200926</v>
      </c>
      <c r="D149723">
        <v>406</v>
      </c>
      <c r="E149723">
        <v>37724</v>
      </c>
      <c r="F149723">
        <v>4</v>
      </c>
      <c r="G149723" t="s">
        <v>34222</v>
      </c>
      <c r="H149723" t="b">
        <v>0</v>
      </c>
    </row>
    <row r="149724" spans="1:8" x14ac:dyDescent="0.3">
      <c r="A149724">
        <v>149723</v>
      </c>
      <c r="B149724" t="s">
        <v>109721</v>
      </c>
      <c r="C149724">
        <v>20200926</v>
      </c>
      <c r="D149724">
        <v>406</v>
      </c>
      <c r="E149724">
        <v>37725</v>
      </c>
      <c r="F149724">
        <v>1</v>
      </c>
      <c r="G149724" t="s">
        <v>34223</v>
      </c>
      <c r="H149724" t="b">
        <v>0</v>
      </c>
    </row>
    <row r="149725" spans="1:8" x14ac:dyDescent="0.3">
      <c r="A149725">
        <v>149724</v>
      </c>
      <c r="B149725" t="s">
        <v>109721</v>
      </c>
      <c r="C149725">
        <v>20200926</v>
      </c>
      <c r="D149725">
        <v>406</v>
      </c>
      <c r="E149725">
        <v>37725</v>
      </c>
      <c r="F149725">
        <v>2</v>
      </c>
      <c r="G149725" t="s">
        <v>34224</v>
      </c>
      <c r="H149725" t="b">
        <v>1</v>
      </c>
    </row>
    <row r="149726" spans="1:8" x14ac:dyDescent="0.3">
      <c r="A149726">
        <v>149725</v>
      </c>
      <c r="B149726" t="s">
        <v>109721</v>
      </c>
      <c r="C149726">
        <v>20200926</v>
      </c>
      <c r="D149726">
        <v>406</v>
      </c>
      <c r="E149726">
        <v>37725</v>
      </c>
      <c r="F149726">
        <v>3</v>
      </c>
      <c r="G149726" t="s">
        <v>34225</v>
      </c>
      <c r="H149726" t="b">
        <v>0</v>
      </c>
    </row>
    <row r="149727" spans="1:8" x14ac:dyDescent="0.3">
      <c r="A149727">
        <v>149726</v>
      </c>
      <c r="B149727" t="s">
        <v>109721</v>
      </c>
      <c r="C149727">
        <v>20200926</v>
      </c>
      <c r="D149727">
        <v>406</v>
      </c>
      <c r="E149727">
        <v>37725</v>
      </c>
      <c r="F149727">
        <v>4</v>
      </c>
      <c r="G149727" t="s">
        <v>34226</v>
      </c>
      <c r="H149727" t="b">
        <v>0</v>
      </c>
    </row>
    <row r="149728" spans="1:8" x14ac:dyDescent="0.3">
      <c r="A149728">
        <v>149727</v>
      </c>
      <c r="B149728" t="s">
        <v>109721</v>
      </c>
      <c r="C149728">
        <v>20200926</v>
      </c>
      <c r="D149728">
        <v>406</v>
      </c>
      <c r="E149728">
        <v>37726</v>
      </c>
      <c r="F149728">
        <v>1</v>
      </c>
      <c r="G149728" t="s">
        <v>34227</v>
      </c>
      <c r="H149728" t="b">
        <v>0</v>
      </c>
    </row>
    <row r="149729" spans="1:8" x14ac:dyDescent="0.3">
      <c r="A149729">
        <v>149728</v>
      </c>
      <c r="B149729" t="s">
        <v>109721</v>
      </c>
      <c r="C149729">
        <v>20200926</v>
      </c>
      <c r="D149729">
        <v>406</v>
      </c>
      <c r="E149729">
        <v>37726</v>
      </c>
      <c r="F149729">
        <v>2</v>
      </c>
      <c r="G149729" t="s">
        <v>34228</v>
      </c>
      <c r="H149729" t="b">
        <v>1</v>
      </c>
    </row>
    <row r="149730" spans="1:8" x14ac:dyDescent="0.3">
      <c r="A149730">
        <v>149729</v>
      </c>
      <c r="B149730" t="s">
        <v>109721</v>
      </c>
      <c r="C149730">
        <v>20200926</v>
      </c>
      <c r="D149730">
        <v>406</v>
      </c>
      <c r="E149730">
        <v>37726</v>
      </c>
      <c r="F149730">
        <v>3</v>
      </c>
      <c r="G149730" t="s">
        <v>34229</v>
      </c>
      <c r="H149730" t="b">
        <v>0</v>
      </c>
    </row>
    <row r="149731" spans="1:8" x14ac:dyDescent="0.3">
      <c r="A149731">
        <v>149730</v>
      </c>
      <c r="B149731" t="s">
        <v>109721</v>
      </c>
      <c r="C149731">
        <v>20200926</v>
      </c>
      <c r="D149731">
        <v>406</v>
      </c>
      <c r="E149731">
        <v>37726</v>
      </c>
      <c r="F149731">
        <v>4</v>
      </c>
      <c r="G149731" t="s">
        <v>34230</v>
      </c>
      <c r="H149731" t="b">
        <v>0</v>
      </c>
    </row>
    <row r="149732" spans="1:8" x14ac:dyDescent="0.3">
      <c r="A149732">
        <v>149731</v>
      </c>
      <c r="B149732" t="s">
        <v>109721</v>
      </c>
      <c r="C149732">
        <v>20200926</v>
      </c>
      <c r="D149732">
        <v>406</v>
      </c>
      <c r="E149732">
        <v>37727</v>
      </c>
      <c r="F149732">
        <v>1</v>
      </c>
      <c r="G149732" t="s">
        <v>34231</v>
      </c>
      <c r="H149732" t="b">
        <v>1</v>
      </c>
    </row>
    <row r="149733" spans="1:8" x14ac:dyDescent="0.3">
      <c r="A149733">
        <v>149732</v>
      </c>
      <c r="B149733" t="s">
        <v>109721</v>
      </c>
      <c r="C149733">
        <v>20200926</v>
      </c>
      <c r="D149733">
        <v>406</v>
      </c>
      <c r="E149733">
        <v>37727</v>
      </c>
      <c r="F149733">
        <v>2</v>
      </c>
      <c r="G149733" t="s">
        <v>34232</v>
      </c>
      <c r="H149733" t="b">
        <v>0</v>
      </c>
    </row>
    <row r="149734" spans="1:8" x14ac:dyDescent="0.3">
      <c r="A149734">
        <v>149733</v>
      </c>
      <c r="B149734" t="s">
        <v>109721</v>
      </c>
      <c r="C149734">
        <v>20200926</v>
      </c>
      <c r="D149734">
        <v>406</v>
      </c>
      <c r="E149734">
        <v>37727</v>
      </c>
      <c r="F149734">
        <v>3</v>
      </c>
      <c r="G149734" t="s">
        <v>34233</v>
      </c>
      <c r="H149734" t="b">
        <v>0</v>
      </c>
    </row>
    <row r="149735" spans="1:8" x14ac:dyDescent="0.3">
      <c r="A149735">
        <v>149734</v>
      </c>
      <c r="B149735" t="s">
        <v>109721</v>
      </c>
      <c r="C149735">
        <v>20200926</v>
      </c>
      <c r="D149735">
        <v>406</v>
      </c>
      <c r="E149735">
        <v>37727</v>
      </c>
      <c r="F149735">
        <v>4</v>
      </c>
      <c r="G149735" t="s">
        <v>34234</v>
      </c>
      <c r="H149735" t="b">
        <v>0</v>
      </c>
    </row>
    <row r="149736" spans="1:8" x14ac:dyDescent="0.3">
      <c r="A149736">
        <v>149735</v>
      </c>
      <c r="B149736" t="s">
        <v>109721</v>
      </c>
      <c r="C149736">
        <v>20200926</v>
      </c>
      <c r="D149736">
        <v>406</v>
      </c>
      <c r="E149736">
        <v>37728</v>
      </c>
      <c r="F149736">
        <v>1</v>
      </c>
      <c r="G149736" t="s">
        <v>34235</v>
      </c>
      <c r="H149736" t="b">
        <v>0</v>
      </c>
    </row>
    <row r="149737" spans="1:8" x14ac:dyDescent="0.3">
      <c r="A149737">
        <v>149736</v>
      </c>
      <c r="B149737" t="s">
        <v>109721</v>
      </c>
      <c r="C149737">
        <v>20200926</v>
      </c>
      <c r="D149737">
        <v>406</v>
      </c>
      <c r="E149737">
        <v>37728</v>
      </c>
      <c r="F149737">
        <v>2</v>
      </c>
      <c r="G149737" t="s">
        <v>34236</v>
      </c>
      <c r="H149737" t="b">
        <v>0</v>
      </c>
    </row>
    <row r="149738" spans="1:8" x14ac:dyDescent="0.3">
      <c r="A149738">
        <v>149737</v>
      </c>
      <c r="B149738" t="s">
        <v>109721</v>
      </c>
      <c r="C149738">
        <v>20200926</v>
      </c>
      <c r="D149738">
        <v>406</v>
      </c>
      <c r="E149738">
        <v>37728</v>
      </c>
      <c r="F149738">
        <v>3</v>
      </c>
      <c r="G149738" t="s">
        <v>34237</v>
      </c>
      <c r="H149738" t="b">
        <v>1</v>
      </c>
    </row>
    <row r="149739" spans="1:8" x14ac:dyDescent="0.3">
      <c r="A149739">
        <v>149738</v>
      </c>
      <c r="B149739" t="s">
        <v>109721</v>
      </c>
      <c r="C149739">
        <v>20200926</v>
      </c>
      <c r="D149739">
        <v>406</v>
      </c>
      <c r="E149739">
        <v>37728</v>
      </c>
      <c r="F149739">
        <v>4</v>
      </c>
      <c r="G149739" t="s">
        <v>34238</v>
      </c>
      <c r="H149739" t="b">
        <v>0</v>
      </c>
    </row>
    <row r="149740" spans="1:8" x14ac:dyDescent="0.3">
      <c r="A149740">
        <v>149739</v>
      </c>
      <c r="B149740" t="s">
        <v>109721</v>
      </c>
      <c r="C149740">
        <v>20200926</v>
      </c>
      <c r="D149740">
        <v>406</v>
      </c>
      <c r="E149740">
        <v>37729</v>
      </c>
      <c r="F149740">
        <v>1</v>
      </c>
      <c r="G149740" t="s">
        <v>34239</v>
      </c>
      <c r="H149740" t="b">
        <v>0</v>
      </c>
    </row>
    <row r="149741" spans="1:8" x14ac:dyDescent="0.3">
      <c r="A149741">
        <v>149740</v>
      </c>
      <c r="B149741" t="s">
        <v>109721</v>
      </c>
      <c r="C149741">
        <v>20200926</v>
      </c>
      <c r="D149741">
        <v>406</v>
      </c>
      <c r="E149741">
        <v>37729</v>
      </c>
      <c r="F149741">
        <v>2</v>
      </c>
      <c r="G149741" t="s">
        <v>34240</v>
      </c>
      <c r="H149741" t="b">
        <v>0</v>
      </c>
    </row>
    <row r="149742" spans="1:8" x14ac:dyDescent="0.3">
      <c r="A149742">
        <v>149741</v>
      </c>
      <c r="B149742" t="s">
        <v>109721</v>
      </c>
      <c r="C149742">
        <v>20200926</v>
      </c>
      <c r="D149742">
        <v>406</v>
      </c>
      <c r="E149742">
        <v>37729</v>
      </c>
      <c r="F149742">
        <v>3</v>
      </c>
      <c r="G149742" t="s">
        <v>34241</v>
      </c>
      <c r="H149742" t="b">
        <v>0</v>
      </c>
    </row>
    <row r="149743" spans="1:8" x14ac:dyDescent="0.3">
      <c r="A149743">
        <v>149742</v>
      </c>
      <c r="B149743" t="s">
        <v>109721</v>
      </c>
      <c r="C149743">
        <v>20200926</v>
      </c>
      <c r="D149743">
        <v>406</v>
      </c>
      <c r="E149743">
        <v>37729</v>
      </c>
      <c r="F149743">
        <v>4</v>
      </c>
      <c r="G149743" t="s">
        <v>34242</v>
      </c>
      <c r="H149743" t="b">
        <v>1</v>
      </c>
    </row>
    <row r="149744" spans="1:8" x14ac:dyDescent="0.3">
      <c r="A149744">
        <v>149743</v>
      </c>
      <c r="B149744" t="s">
        <v>109721</v>
      </c>
      <c r="C149744">
        <v>20200926</v>
      </c>
      <c r="D149744">
        <v>406</v>
      </c>
      <c r="E149744">
        <v>37730</v>
      </c>
      <c r="F149744">
        <v>1</v>
      </c>
      <c r="G149744" t="s">
        <v>34243</v>
      </c>
      <c r="H149744" t="b">
        <v>0</v>
      </c>
    </row>
    <row r="149745" spans="1:8" x14ac:dyDescent="0.3">
      <c r="A149745">
        <v>149744</v>
      </c>
      <c r="B149745" t="s">
        <v>109721</v>
      </c>
      <c r="C149745">
        <v>20200926</v>
      </c>
      <c r="D149745">
        <v>406</v>
      </c>
      <c r="E149745">
        <v>37730</v>
      </c>
      <c r="F149745">
        <v>2</v>
      </c>
      <c r="G149745" t="s">
        <v>34244</v>
      </c>
      <c r="H149745" t="b">
        <v>0</v>
      </c>
    </row>
    <row r="149746" spans="1:8" x14ac:dyDescent="0.3">
      <c r="A149746">
        <v>149745</v>
      </c>
      <c r="B149746" t="s">
        <v>109721</v>
      </c>
      <c r="C149746">
        <v>20200926</v>
      </c>
      <c r="D149746">
        <v>406</v>
      </c>
      <c r="E149746">
        <v>37730</v>
      </c>
      <c r="F149746">
        <v>3</v>
      </c>
      <c r="G149746" t="s">
        <v>34245</v>
      </c>
      <c r="H149746" t="b">
        <v>1</v>
      </c>
    </row>
    <row r="149747" spans="1:8" x14ac:dyDescent="0.3">
      <c r="A149747">
        <v>149746</v>
      </c>
      <c r="B149747" t="s">
        <v>109721</v>
      </c>
      <c r="C149747">
        <v>20200926</v>
      </c>
      <c r="D149747">
        <v>406</v>
      </c>
      <c r="E149747">
        <v>37730</v>
      </c>
      <c r="F149747">
        <v>4</v>
      </c>
      <c r="G149747" t="s">
        <v>33932</v>
      </c>
      <c r="H149747" t="b">
        <v>0</v>
      </c>
    </row>
    <row r="149748" spans="1:8" x14ac:dyDescent="0.3">
      <c r="A149748">
        <v>149747</v>
      </c>
      <c r="B149748" t="s">
        <v>109721</v>
      </c>
      <c r="C149748">
        <v>20200926</v>
      </c>
      <c r="D149748">
        <v>406</v>
      </c>
      <c r="E149748">
        <v>37731</v>
      </c>
      <c r="F149748">
        <v>1</v>
      </c>
      <c r="G149748" t="s">
        <v>34246</v>
      </c>
      <c r="H149748" t="b">
        <v>0</v>
      </c>
    </row>
    <row r="149749" spans="1:8" x14ac:dyDescent="0.3">
      <c r="A149749">
        <v>149748</v>
      </c>
      <c r="B149749" t="s">
        <v>109721</v>
      </c>
      <c r="C149749">
        <v>20200926</v>
      </c>
      <c r="D149749">
        <v>406</v>
      </c>
      <c r="E149749">
        <v>37731</v>
      </c>
      <c r="F149749">
        <v>2</v>
      </c>
      <c r="G149749" t="s">
        <v>34247</v>
      </c>
      <c r="H149749" t="b">
        <v>1</v>
      </c>
    </row>
    <row r="149750" spans="1:8" x14ac:dyDescent="0.3">
      <c r="A149750">
        <v>149749</v>
      </c>
      <c r="B149750" t="s">
        <v>109721</v>
      </c>
      <c r="C149750">
        <v>20200926</v>
      </c>
      <c r="D149750">
        <v>406</v>
      </c>
      <c r="E149750">
        <v>37731</v>
      </c>
      <c r="F149750">
        <v>3</v>
      </c>
      <c r="G149750" t="s">
        <v>34248</v>
      </c>
      <c r="H149750" t="b">
        <v>0</v>
      </c>
    </row>
    <row r="149751" spans="1:8" x14ac:dyDescent="0.3">
      <c r="A149751">
        <v>149750</v>
      </c>
      <c r="B149751" t="s">
        <v>109721</v>
      </c>
      <c r="C149751">
        <v>20200926</v>
      </c>
      <c r="D149751">
        <v>406</v>
      </c>
      <c r="E149751">
        <v>37731</v>
      </c>
      <c r="F149751">
        <v>4</v>
      </c>
      <c r="G149751" t="s">
        <v>34249</v>
      </c>
      <c r="H149751" t="b">
        <v>0</v>
      </c>
    </row>
    <row r="149752" spans="1:8" x14ac:dyDescent="0.3">
      <c r="A149752">
        <v>149751</v>
      </c>
      <c r="B149752" t="s">
        <v>109721</v>
      </c>
      <c r="C149752">
        <v>20200926</v>
      </c>
      <c r="D149752">
        <v>406</v>
      </c>
      <c r="E149752">
        <v>37732</v>
      </c>
      <c r="F149752">
        <v>1</v>
      </c>
      <c r="G149752" t="s">
        <v>40302</v>
      </c>
      <c r="H149752" t="b">
        <v>1</v>
      </c>
    </row>
    <row r="149753" spans="1:8" x14ac:dyDescent="0.3">
      <c r="A149753">
        <v>149752</v>
      </c>
      <c r="B149753" t="s">
        <v>109721</v>
      </c>
      <c r="C149753">
        <v>20200926</v>
      </c>
      <c r="D149753">
        <v>406</v>
      </c>
      <c r="E149753">
        <v>37732</v>
      </c>
      <c r="F149753">
        <v>2</v>
      </c>
      <c r="G149753" t="s">
        <v>110193</v>
      </c>
      <c r="H149753" t="b">
        <v>0</v>
      </c>
    </row>
    <row r="149754" spans="1:8" x14ac:dyDescent="0.3">
      <c r="A149754">
        <v>149753</v>
      </c>
      <c r="B149754" t="s">
        <v>109721</v>
      </c>
      <c r="C149754">
        <v>20200926</v>
      </c>
      <c r="D149754">
        <v>406</v>
      </c>
      <c r="E149754">
        <v>37732</v>
      </c>
      <c r="F149754">
        <v>3</v>
      </c>
      <c r="G149754" t="s">
        <v>34252</v>
      </c>
      <c r="H149754" t="b">
        <v>0</v>
      </c>
    </row>
    <row r="149755" spans="1:8" x14ac:dyDescent="0.3">
      <c r="A149755">
        <v>149754</v>
      </c>
      <c r="B149755" t="s">
        <v>109721</v>
      </c>
      <c r="C149755">
        <v>20200926</v>
      </c>
      <c r="D149755">
        <v>406</v>
      </c>
      <c r="E149755">
        <v>37732</v>
      </c>
      <c r="F149755">
        <v>4</v>
      </c>
      <c r="G149755" t="s">
        <v>34253</v>
      </c>
      <c r="H149755" t="b">
        <v>0</v>
      </c>
    </row>
    <row r="149756" spans="1:8" x14ac:dyDescent="0.3">
      <c r="A149756">
        <v>149755</v>
      </c>
      <c r="B149756" t="s">
        <v>109721</v>
      </c>
      <c r="C149756">
        <v>20200926</v>
      </c>
      <c r="D149756">
        <v>406</v>
      </c>
      <c r="E149756">
        <v>37733</v>
      </c>
      <c r="F149756">
        <v>1</v>
      </c>
      <c r="G149756" t="s">
        <v>34254</v>
      </c>
      <c r="H149756" t="b">
        <v>0</v>
      </c>
    </row>
    <row r="149757" spans="1:8" x14ac:dyDescent="0.3">
      <c r="A149757">
        <v>149756</v>
      </c>
      <c r="B149757" t="s">
        <v>109721</v>
      </c>
      <c r="C149757">
        <v>20200926</v>
      </c>
      <c r="D149757">
        <v>406</v>
      </c>
      <c r="E149757">
        <v>37733</v>
      </c>
      <c r="F149757">
        <v>2</v>
      </c>
      <c r="G149757" t="s">
        <v>34255</v>
      </c>
      <c r="H149757" t="b">
        <v>1</v>
      </c>
    </row>
    <row r="149758" spans="1:8" x14ac:dyDescent="0.3">
      <c r="A149758">
        <v>149757</v>
      </c>
      <c r="B149758" t="s">
        <v>109721</v>
      </c>
      <c r="C149758">
        <v>20200926</v>
      </c>
      <c r="D149758">
        <v>406</v>
      </c>
      <c r="E149758">
        <v>37733</v>
      </c>
      <c r="F149758">
        <v>3</v>
      </c>
      <c r="G149758" t="s">
        <v>34256</v>
      </c>
      <c r="H149758" t="b">
        <v>0</v>
      </c>
    </row>
    <row r="149759" spans="1:8" x14ac:dyDescent="0.3">
      <c r="A149759">
        <v>149758</v>
      </c>
      <c r="B149759" t="s">
        <v>109721</v>
      </c>
      <c r="C149759">
        <v>20200926</v>
      </c>
      <c r="D149759">
        <v>406</v>
      </c>
      <c r="E149759">
        <v>37733</v>
      </c>
      <c r="F149759">
        <v>4</v>
      </c>
      <c r="G149759" t="s">
        <v>34257</v>
      </c>
      <c r="H149759" t="b">
        <v>0</v>
      </c>
    </row>
    <row r="149760" spans="1:8" x14ac:dyDescent="0.3">
      <c r="A149760">
        <v>149759</v>
      </c>
      <c r="B149760" t="s">
        <v>109721</v>
      </c>
      <c r="C149760">
        <v>20200926</v>
      </c>
      <c r="D149760">
        <v>406</v>
      </c>
      <c r="E149760">
        <v>37734</v>
      </c>
      <c r="F149760">
        <v>1</v>
      </c>
      <c r="G149760" t="s">
        <v>34258</v>
      </c>
      <c r="H149760" t="b">
        <v>0</v>
      </c>
    </row>
    <row r="149761" spans="1:8" x14ac:dyDescent="0.3">
      <c r="A149761">
        <v>149760</v>
      </c>
      <c r="B149761" t="s">
        <v>109721</v>
      </c>
      <c r="C149761">
        <v>20200926</v>
      </c>
      <c r="D149761">
        <v>406</v>
      </c>
      <c r="E149761">
        <v>37734</v>
      </c>
      <c r="F149761">
        <v>2</v>
      </c>
      <c r="G149761" t="s">
        <v>34259</v>
      </c>
      <c r="H149761" t="b">
        <v>0</v>
      </c>
    </row>
    <row r="149762" spans="1:8" x14ac:dyDescent="0.3">
      <c r="A149762">
        <v>149761</v>
      </c>
      <c r="B149762" t="s">
        <v>109721</v>
      </c>
      <c r="C149762">
        <v>20200926</v>
      </c>
      <c r="D149762">
        <v>406</v>
      </c>
      <c r="E149762">
        <v>37734</v>
      </c>
      <c r="F149762">
        <v>3</v>
      </c>
      <c r="G149762" t="s">
        <v>34260</v>
      </c>
      <c r="H149762" t="b">
        <v>1</v>
      </c>
    </row>
    <row r="149763" spans="1:8" x14ac:dyDescent="0.3">
      <c r="A149763">
        <v>149762</v>
      </c>
      <c r="B149763" t="s">
        <v>109721</v>
      </c>
      <c r="C149763">
        <v>20200926</v>
      </c>
      <c r="D149763">
        <v>406</v>
      </c>
      <c r="E149763">
        <v>37734</v>
      </c>
      <c r="F149763">
        <v>4</v>
      </c>
      <c r="G149763" t="s">
        <v>34261</v>
      </c>
      <c r="H149763" t="b">
        <v>0</v>
      </c>
    </row>
    <row r="149764" spans="1:8" x14ac:dyDescent="0.3">
      <c r="A149764">
        <v>149763</v>
      </c>
      <c r="B149764" t="s">
        <v>109721</v>
      </c>
      <c r="C149764">
        <v>20200926</v>
      </c>
      <c r="D149764">
        <v>406</v>
      </c>
      <c r="E149764">
        <v>37735</v>
      </c>
      <c r="F149764">
        <v>1</v>
      </c>
      <c r="G149764" t="s">
        <v>446</v>
      </c>
      <c r="H149764" t="b">
        <v>0</v>
      </c>
    </row>
    <row r="149765" spans="1:8" x14ac:dyDescent="0.3">
      <c r="A149765">
        <v>149764</v>
      </c>
      <c r="B149765" t="s">
        <v>109721</v>
      </c>
      <c r="C149765">
        <v>20200926</v>
      </c>
      <c r="D149765">
        <v>406</v>
      </c>
      <c r="E149765">
        <v>37735</v>
      </c>
      <c r="F149765">
        <v>2</v>
      </c>
      <c r="G149765" t="s">
        <v>445</v>
      </c>
      <c r="H149765" t="b">
        <v>1</v>
      </c>
    </row>
    <row r="149766" spans="1:8" x14ac:dyDescent="0.3">
      <c r="A149766">
        <v>149765</v>
      </c>
      <c r="B149766" t="s">
        <v>109721</v>
      </c>
      <c r="C149766">
        <v>20200926</v>
      </c>
      <c r="D149766">
        <v>406</v>
      </c>
      <c r="E149766">
        <v>37735</v>
      </c>
      <c r="F149766">
        <v>3</v>
      </c>
      <c r="G149766" t="s">
        <v>404</v>
      </c>
      <c r="H149766" t="b">
        <v>0</v>
      </c>
    </row>
    <row r="149767" spans="1:8" x14ac:dyDescent="0.3">
      <c r="A149767">
        <v>149766</v>
      </c>
      <c r="B149767" t="s">
        <v>109721</v>
      </c>
      <c r="C149767">
        <v>20200926</v>
      </c>
      <c r="D149767">
        <v>406</v>
      </c>
      <c r="E149767">
        <v>37735</v>
      </c>
      <c r="F149767">
        <v>4</v>
      </c>
      <c r="G149767" t="s">
        <v>403</v>
      </c>
      <c r="H149767" t="b">
        <v>0</v>
      </c>
    </row>
    <row r="149768" spans="1:8" x14ac:dyDescent="0.3">
      <c r="A149768">
        <v>149767</v>
      </c>
      <c r="B149768" t="s">
        <v>109721</v>
      </c>
      <c r="C149768">
        <v>20200926</v>
      </c>
      <c r="D149768">
        <v>406</v>
      </c>
      <c r="E149768">
        <v>37736</v>
      </c>
      <c r="F149768">
        <v>1</v>
      </c>
      <c r="G149768" t="s">
        <v>34262</v>
      </c>
      <c r="H149768" t="b">
        <v>0</v>
      </c>
    </row>
    <row r="149769" spans="1:8" x14ac:dyDescent="0.3">
      <c r="A149769">
        <v>149768</v>
      </c>
      <c r="B149769" t="s">
        <v>109721</v>
      </c>
      <c r="C149769">
        <v>20200926</v>
      </c>
      <c r="D149769">
        <v>406</v>
      </c>
      <c r="E149769">
        <v>37736</v>
      </c>
      <c r="F149769">
        <v>2</v>
      </c>
      <c r="G149769" t="s">
        <v>34263</v>
      </c>
      <c r="H149769" t="b">
        <v>0</v>
      </c>
    </row>
    <row r="149770" spans="1:8" x14ac:dyDescent="0.3">
      <c r="A149770">
        <v>149769</v>
      </c>
      <c r="B149770" t="s">
        <v>109721</v>
      </c>
      <c r="C149770">
        <v>20200926</v>
      </c>
      <c r="D149770">
        <v>406</v>
      </c>
      <c r="E149770">
        <v>37736</v>
      </c>
      <c r="F149770">
        <v>3</v>
      </c>
      <c r="G149770" t="s">
        <v>34264</v>
      </c>
      <c r="H149770" t="b">
        <v>0</v>
      </c>
    </row>
    <row r="149771" spans="1:8" x14ac:dyDescent="0.3">
      <c r="A149771">
        <v>149770</v>
      </c>
      <c r="B149771" t="s">
        <v>109721</v>
      </c>
      <c r="C149771">
        <v>20200926</v>
      </c>
      <c r="D149771">
        <v>406</v>
      </c>
      <c r="E149771">
        <v>37736</v>
      </c>
      <c r="F149771">
        <v>4</v>
      </c>
      <c r="G149771" t="s">
        <v>34265</v>
      </c>
      <c r="H149771" t="b">
        <v>1</v>
      </c>
    </row>
    <row r="149772" spans="1:8" x14ac:dyDescent="0.3">
      <c r="A149772">
        <v>149771</v>
      </c>
      <c r="B149772" t="s">
        <v>109721</v>
      </c>
      <c r="C149772">
        <v>20200926</v>
      </c>
      <c r="D149772">
        <v>406</v>
      </c>
      <c r="E149772">
        <v>37737</v>
      </c>
      <c r="F149772">
        <v>1</v>
      </c>
      <c r="G149772" t="s">
        <v>38405</v>
      </c>
      <c r="H149772" t="b">
        <v>1</v>
      </c>
    </row>
    <row r="149773" spans="1:8" x14ac:dyDescent="0.3">
      <c r="A149773">
        <v>149772</v>
      </c>
      <c r="B149773" t="s">
        <v>109721</v>
      </c>
      <c r="C149773">
        <v>20200926</v>
      </c>
      <c r="D149773">
        <v>406</v>
      </c>
      <c r="E149773">
        <v>37737</v>
      </c>
      <c r="F149773">
        <v>2</v>
      </c>
      <c r="G149773" t="s">
        <v>110194</v>
      </c>
      <c r="H149773" t="b">
        <v>0</v>
      </c>
    </row>
    <row r="149774" spans="1:8" x14ac:dyDescent="0.3">
      <c r="A149774">
        <v>149773</v>
      </c>
      <c r="B149774" t="s">
        <v>109721</v>
      </c>
      <c r="C149774">
        <v>20200926</v>
      </c>
      <c r="D149774">
        <v>406</v>
      </c>
      <c r="E149774">
        <v>37737</v>
      </c>
      <c r="F149774">
        <v>3</v>
      </c>
      <c r="G149774" t="s">
        <v>34774</v>
      </c>
      <c r="H149774" t="b">
        <v>0</v>
      </c>
    </row>
    <row r="149775" spans="1:8" x14ac:dyDescent="0.3">
      <c r="A149775">
        <v>149774</v>
      </c>
      <c r="B149775" t="s">
        <v>109721</v>
      </c>
      <c r="C149775">
        <v>20200926</v>
      </c>
      <c r="D149775">
        <v>406</v>
      </c>
      <c r="E149775">
        <v>37737</v>
      </c>
      <c r="F149775">
        <v>4</v>
      </c>
      <c r="G149775" t="s">
        <v>110195</v>
      </c>
      <c r="H149775" t="b">
        <v>0</v>
      </c>
    </row>
    <row r="149776" spans="1:8" x14ac:dyDescent="0.3">
      <c r="A149776">
        <v>149775</v>
      </c>
      <c r="B149776" t="s">
        <v>109721</v>
      </c>
      <c r="C149776">
        <v>20200926</v>
      </c>
      <c r="D149776">
        <v>406</v>
      </c>
      <c r="E149776">
        <v>37738</v>
      </c>
      <c r="F149776">
        <v>1</v>
      </c>
      <c r="G149776" t="s">
        <v>110196</v>
      </c>
      <c r="H149776" t="b">
        <v>0</v>
      </c>
    </row>
    <row r="149777" spans="1:8" x14ac:dyDescent="0.3">
      <c r="A149777">
        <v>149776</v>
      </c>
      <c r="B149777" t="s">
        <v>109721</v>
      </c>
      <c r="C149777">
        <v>20200926</v>
      </c>
      <c r="D149777">
        <v>406</v>
      </c>
      <c r="E149777">
        <v>37738</v>
      </c>
      <c r="F149777">
        <v>2</v>
      </c>
      <c r="G149777" t="s">
        <v>110197</v>
      </c>
      <c r="H149777" t="b">
        <v>0</v>
      </c>
    </row>
    <row r="149778" spans="1:8" x14ac:dyDescent="0.3">
      <c r="A149778">
        <v>149777</v>
      </c>
      <c r="B149778" t="s">
        <v>109721</v>
      </c>
      <c r="C149778">
        <v>20200926</v>
      </c>
      <c r="D149778">
        <v>406</v>
      </c>
      <c r="E149778">
        <v>37738</v>
      </c>
      <c r="F149778">
        <v>3</v>
      </c>
      <c r="G149778" t="s">
        <v>110198</v>
      </c>
      <c r="H149778" t="b">
        <v>1</v>
      </c>
    </row>
    <row r="149779" spans="1:8" x14ac:dyDescent="0.3">
      <c r="A149779">
        <v>149778</v>
      </c>
      <c r="B149779" t="s">
        <v>109721</v>
      </c>
      <c r="C149779">
        <v>20200926</v>
      </c>
      <c r="D149779">
        <v>406</v>
      </c>
      <c r="E149779">
        <v>37738</v>
      </c>
      <c r="F149779">
        <v>4</v>
      </c>
      <c r="G149779" t="s">
        <v>110199</v>
      </c>
      <c r="H149779" t="b">
        <v>0</v>
      </c>
    </row>
    <row r="149780" spans="1:8" x14ac:dyDescent="0.3">
      <c r="A149780">
        <v>149779</v>
      </c>
      <c r="B149780" t="s">
        <v>109721</v>
      </c>
      <c r="C149780">
        <v>20200926</v>
      </c>
      <c r="D149780">
        <v>406</v>
      </c>
      <c r="E149780">
        <v>37739</v>
      </c>
      <c r="F149780">
        <v>1</v>
      </c>
      <c r="G149780" t="s">
        <v>110200</v>
      </c>
      <c r="H149780" t="b">
        <v>0</v>
      </c>
    </row>
    <row r="149781" spans="1:8" x14ac:dyDescent="0.3">
      <c r="A149781">
        <v>149780</v>
      </c>
      <c r="B149781" t="s">
        <v>109721</v>
      </c>
      <c r="C149781">
        <v>20200926</v>
      </c>
      <c r="D149781">
        <v>406</v>
      </c>
      <c r="E149781">
        <v>37739</v>
      </c>
      <c r="F149781">
        <v>2</v>
      </c>
      <c r="G149781" t="s">
        <v>35436</v>
      </c>
      <c r="H149781" t="b">
        <v>0</v>
      </c>
    </row>
    <row r="149782" spans="1:8" x14ac:dyDescent="0.3">
      <c r="A149782">
        <v>149781</v>
      </c>
      <c r="B149782" t="s">
        <v>109721</v>
      </c>
      <c r="C149782">
        <v>20200926</v>
      </c>
      <c r="D149782">
        <v>406</v>
      </c>
      <c r="E149782">
        <v>37739</v>
      </c>
      <c r="F149782">
        <v>3</v>
      </c>
      <c r="G149782" t="s">
        <v>110201</v>
      </c>
      <c r="H149782" t="b">
        <v>1</v>
      </c>
    </row>
    <row r="149783" spans="1:8" x14ac:dyDescent="0.3">
      <c r="A149783">
        <v>149782</v>
      </c>
      <c r="B149783" t="s">
        <v>109721</v>
      </c>
      <c r="C149783">
        <v>20200926</v>
      </c>
      <c r="D149783">
        <v>406</v>
      </c>
      <c r="E149783">
        <v>37739</v>
      </c>
      <c r="F149783">
        <v>4</v>
      </c>
      <c r="G149783" t="s">
        <v>35435</v>
      </c>
      <c r="H149783" t="b">
        <v>0</v>
      </c>
    </row>
    <row r="149784" spans="1:8" x14ac:dyDescent="0.3">
      <c r="A149784">
        <v>149783</v>
      </c>
      <c r="B149784" t="s">
        <v>109721</v>
      </c>
      <c r="C149784">
        <v>20200926</v>
      </c>
      <c r="D149784">
        <v>406</v>
      </c>
      <c r="E149784">
        <v>37740</v>
      </c>
      <c r="F149784">
        <v>1</v>
      </c>
      <c r="G149784" t="s">
        <v>110202</v>
      </c>
      <c r="H149784" t="b">
        <v>0</v>
      </c>
    </row>
    <row r="149785" spans="1:8" x14ac:dyDescent="0.3">
      <c r="A149785">
        <v>149784</v>
      </c>
      <c r="B149785" t="s">
        <v>109721</v>
      </c>
      <c r="C149785">
        <v>20200926</v>
      </c>
      <c r="D149785">
        <v>406</v>
      </c>
      <c r="E149785">
        <v>37740</v>
      </c>
      <c r="F149785">
        <v>2</v>
      </c>
      <c r="G149785" t="s">
        <v>110203</v>
      </c>
      <c r="H149785" t="b">
        <v>1</v>
      </c>
    </row>
    <row r="149786" spans="1:8" x14ac:dyDescent="0.3">
      <c r="A149786">
        <v>149785</v>
      </c>
      <c r="B149786" t="s">
        <v>109721</v>
      </c>
      <c r="C149786">
        <v>20200926</v>
      </c>
      <c r="D149786">
        <v>406</v>
      </c>
      <c r="E149786">
        <v>37740</v>
      </c>
      <c r="F149786">
        <v>3</v>
      </c>
      <c r="G149786" t="s">
        <v>45011</v>
      </c>
      <c r="H149786" t="b">
        <v>0</v>
      </c>
    </row>
    <row r="149787" spans="1:8" x14ac:dyDescent="0.3">
      <c r="A149787">
        <v>149786</v>
      </c>
      <c r="B149787" t="s">
        <v>109721</v>
      </c>
      <c r="C149787">
        <v>20200926</v>
      </c>
      <c r="D149787">
        <v>406</v>
      </c>
      <c r="E149787">
        <v>37740</v>
      </c>
      <c r="F149787">
        <v>4</v>
      </c>
      <c r="G149787" t="s">
        <v>34097</v>
      </c>
      <c r="H149787" t="b">
        <v>0</v>
      </c>
    </row>
    <row r="149788" spans="1:8" x14ac:dyDescent="0.3">
      <c r="A149788">
        <v>149787</v>
      </c>
      <c r="B149788" t="s">
        <v>109721</v>
      </c>
      <c r="C149788">
        <v>20200926</v>
      </c>
      <c r="D149788">
        <v>406</v>
      </c>
      <c r="E149788">
        <v>37741</v>
      </c>
      <c r="F149788">
        <v>1</v>
      </c>
      <c r="G149788" t="s">
        <v>100870</v>
      </c>
      <c r="H149788" t="b">
        <v>0</v>
      </c>
    </row>
    <row r="149789" spans="1:8" x14ac:dyDescent="0.3">
      <c r="A149789">
        <v>149788</v>
      </c>
      <c r="B149789" t="s">
        <v>109721</v>
      </c>
      <c r="C149789">
        <v>20200926</v>
      </c>
      <c r="D149789">
        <v>406</v>
      </c>
      <c r="E149789">
        <v>37741</v>
      </c>
      <c r="F149789">
        <v>2</v>
      </c>
      <c r="G149789" t="s">
        <v>101802</v>
      </c>
      <c r="H149789" t="b">
        <v>0</v>
      </c>
    </row>
    <row r="149790" spans="1:8" x14ac:dyDescent="0.3">
      <c r="A149790">
        <v>149789</v>
      </c>
      <c r="B149790" t="s">
        <v>109721</v>
      </c>
      <c r="C149790">
        <v>20200926</v>
      </c>
      <c r="D149790">
        <v>406</v>
      </c>
      <c r="E149790">
        <v>37741</v>
      </c>
      <c r="F149790">
        <v>3</v>
      </c>
      <c r="G149790" t="s">
        <v>109752</v>
      </c>
      <c r="H149790" t="b">
        <v>0</v>
      </c>
    </row>
    <row r="149791" spans="1:8" x14ac:dyDescent="0.3">
      <c r="A149791">
        <v>149790</v>
      </c>
      <c r="B149791" t="s">
        <v>109721</v>
      </c>
      <c r="C149791">
        <v>20200926</v>
      </c>
      <c r="D149791">
        <v>406</v>
      </c>
      <c r="E149791">
        <v>37741</v>
      </c>
      <c r="F149791">
        <v>4</v>
      </c>
      <c r="G149791" t="s">
        <v>100872</v>
      </c>
      <c r="H149791" t="b">
        <v>1</v>
      </c>
    </row>
    <row r="149792" spans="1:8" x14ac:dyDescent="0.3">
      <c r="A149792">
        <v>149791</v>
      </c>
      <c r="B149792" t="s">
        <v>109721</v>
      </c>
      <c r="C149792">
        <v>20200926</v>
      </c>
      <c r="D149792">
        <v>406</v>
      </c>
      <c r="E149792">
        <v>37742</v>
      </c>
      <c r="F149792">
        <v>1</v>
      </c>
      <c r="G149792" t="s">
        <v>110204</v>
      </c>
      <c r="H149792" t="b">
        <v>0</v>
      </c>
    </row>
    <row r="149793" spans="1:8" x14ac:dyDescent="0.3">
      <c r="A149793">
        <v>149792</v>
      </c>
      <c r="B149793" t="s">
        <v>109721</v>
      </c>
      <c r="C149793">
        <v>20200926</v>
      </c>
      <c r="D149793">
        <v>406</v>
      </c>
      <c r="E149793">
        <v>37742</v>
      </c>
      <c r="F149793">
        <v>2</v>
      </c>
      <c r="G149793" t="s">
        <v>110205</v>
      </c>
      <c r="H149793" t="b">
        <v>0</v>
      </c>
    </row>
    <row r="149794" spans="1:8" x14ac:dyDescent="0.3">
      <c r="A149794">
        <v>149793</v>
      </c>
      <c r="B149794" t="s">
        <v>109721</v>
      </c>
      <c r="C149794">
        <v>20200926</v>
      </c>
      <c r="D149794">
        <v>406</v>
      </c>
      <c r="E149794">
        <v>37742</v>
      </c>
      <c r="F149794">
        <v>3</v>
      </c>
      <c r="G149794" t="s">
        <v>110206</v>
      </c>
      <c r="H149794" t="b">
        <v>1</v>
      </c>
    </row>
    <row r="149795" spans="1:8" x14ac:dyDescent="0.3">
      <c r="A149795">
        <v>149794</v>
      </c>
      <c r="B149795" t="s">
        <v>109721</v>
      </c>
      <c r="C149795">
        <v>20200926</v>
      </c>
      <c r="D149795">
        <v>406</v>
      </c>
      <c r="E149795">
        <v>37742</v>
      </c>
      <c r="F149795">
        <v>4</v>
      </c>
      <c r="G149795" t="s">
        <v>110207</v>
      </c>
      <c r="H149795" t="b">
        <v>0</v>
      </c>
    </row>
    <row r="149796" spans="1:8" x14ac:dyDescent="0.3">
      <c r="A149796">
        <v>149795</v>
      </c>
      <c r="B149796" t="s">
        <v>109721</v>
      </c>
      <c r="C149796">
        <v>20200926</v>
      </c>
      <c r="D149796">
        <v>406</v>
      </c>
      <c r="E149796">
        <v>37743</v>
      </c>
      <c r="F149796">
        <v>1</v>
      </c>
      <c r="G149796" t="s">
        <v>110208</v>
      </c>
      <c r="H149796" t="b">
        <v>0</v>
      </c>
    </row>
    <row r="149797" spans="1:8" x14ac:dyDescent="0.3">
      <c r="A149797">
        <v>149796</v>
      </c>
      <c r="B149797" t="s">
        <v>109721</v>
      </c>
      <c r="C149797">
        <v>20200926</v>
      </c>
      <c r="D149797">
        <v>406</v>
      </c>
      <c r="E149797">
        <v>37743</v>
      </c>
      <c r="F149797">
        <v>2</v>
      </c>
      <c r="G149797" t="s">
        <v>109821</v>
      </c>
      <c r="H149797" t="b">
        <v>1</v>
      </c>
    </row>
    <row r="149798" spans="1:8" x14ac:dyDescent="0.3">
      <c r="A149798">
        <v>149797</v>
      </c>
      <c r="B149798" t="s">
        <v>109721</v>
      </c>
      <c r="C149798">
        <v>20200926</v>
      </c>
      <c r="D149798">
        <v>406</v>
      </c>
      <c r="E149798">
        <v>37743</v>
      </c>
      <c r="F149798">
        <v>3</v>
      </c>
      <c r="G149798" t="s">
        <v>110209</v>
      </c>
      <c r="H149798" t="b">
        <v>0</v>
      </c>
    </row>
    <row r="149799" spans="1:8" x14ac:dyDescent="0.3">
      <c r="A149799">
        <v>149798</v>
      </c>
      <c r="B149799" t="s">
        <v>109721</v>
      </c>
      <c r="C149799">
        <v>20200926</v>
      </c>
      <c r="D149799">
        <v>406</v>
      </c>
      <c r="E149799">
        <v>37743</v>
      </c>
      <c r="F149799">
        <v>4</v>
      </c>
      <c r="G149799" t="s">
        <v>110210</v>
      </c>
      <c r="H149799" t="b">
        <v>0</v>
      </c>
    </row>
    <row r="149800" spans="1:8" x14ac:dyDescent="0.3">
      <c r="A149800">
        <v>149799</v>
      </c>
      <c r="B149800" t="s">
        <v>109721</v>
      </c>
      <c r="C149800">
        <v>20200926</v>
      </c>
      <c r="D149800">
        <v>406</v>
      </c>
      <c r="E149800">
        <v>37744</v>
      </c>
      <c r="F149800">
        <v>1</v>
      </c>
      <c r="G149800" t="s">
        <v>56797</v>
      </c>
      <c r="H149800" t="b">
        <v>0</v>
      </c>
    </row>
    <row r="149801" spans="1:8" x14ac:dyDescent="0.3">
      <c r="A149801">
        <v>149800</v>
      </c>
      <c r="B149801" t="s">
        <v>109721</v>
      </c>
      <c r="C149801">
        <v>20200926</v>
      </c>
      <c r="D149801">
        <v>406</v>
      </c>
      <c r="E149801">
        <v>37744</v>
      </c>
      <c r="F149801">
        <v>2</v>
      </c>
      <c r="G149801" t="s">
        <v>110211</v>
      </c>
      <c r="H149801" t="b">
        <v>1</v>
      </c>
    </row>
    <row r="149802" spans="1:8" x14ac:dyDescent="0.3">
      <c r="A149802">
        <v>149801</v>
      </c>
      <c r="B149802" t="s">
        <v>109721</v>
      </c>
      <c r="C149802">
        <v>20200926</v>
      </c>
      <c r="D149802">
        <v>406</v>
      </c>
      <c r="E149802">
        <v>37744</v>
      </c>
      <c r="F149802">
        <v>3</v>
      </c>
      <c r="G149802" t="s">
        <v>110212</v>
      </c>
      <c r="H149802" t="b">
        <v>0</v>
      </c>
    </row>
    <row r="149803" spans="1:8" x14ac:dyDescent="0.3">
      <c r="A149803">
        <v>149802</v>
      </c>
      <c r="B149803" t="s">
        <v>109721</v>
      </c>
      <c r="C149803">
        <v>20200926</v>
      </c>
      <c r="D149803">
        <v>406</v>
      </c>
      <c r="E149803">
        <v>37744</v>
      </c>
      <c r="F149803">
        <v>4</v>
      </c>
      <c r="G149803" t="s">
        <v>110213</v>
      </c>
      <c r="H149803" t="b">
        <v>0</v>
      </c>
    </row>
    <row r="149804" spans="1:8" x14ac:dyDescent="0.3">
      <c r="A149804">
        <v>149803</v>
      </c>
      <c r="B149804" t="s">
        <v>109721</v>
      </c>
      <c r="C149804">
        <v>20200926</v>
      </c>
      <c r="D149804">
        <v>406</v>
      </c>
      <c r="E149804">
        <v>37745</v>
      </c>
      <c r="F149804">
        <v>1</v>
      </c>
      <c r="G149804" t="s">
        <v>110214</v>
      </c>
      <c r="H149804" t="b">
        <v>0</v>
      </c>
    </row>
    <row r="149805" spans="1:8" x14ac:dyDescent="0.3">
      <c r="A149805">
        <v>149804</v>
      </c>
      <c r="B149805" t="s">
        <v>109721</v>
      </c>
      <c r="C149805">
        <v>20200926</v>
      </c>
      <c r="D149805">
        <v>406</v>
      </c>
      <c r="E149805">
        <v>37745</v>
      </c>
      <c r="F149805">
        <v>2</v>
      </c>
      <c r="G149805" t="s">
        <v>110215</v>
      </c>
      <c r="H149805" t="b">
        <v>0</v>
      </c>
    </row>
    <row r="149806" spans="1:8" x14ac:dyDescent="0.3">
      <c r="A149806">
        <v>149805</v>
      </c>
      <c r="B149806" t="s">
        <v>109721</v>
      </c>
      <c r="C149806">
        <v>20200926</v>
      </c>
      <c r="D149806">
        <v>406</v>
      </c>
      <c r="E149806">
        <v>37745</v>
      </c>
      <c r="F149806">
        <v>3</v>
      </c>
      <c r="G149806" t="s">
        <v>110216</v>
      </c>
      <c r="H149806" t="b">
        <v>0</v>
      </c>
    </row>
    <row r="149807" spans="1:8" x14ac:dyDescent="0.3">
      <c r="A149807">
        <v>149806</v>
      </c>
      <c r="B149807" t="s">
        <v>109721</v>
      </c>
      <c r="C149807">
        <v>20200926</v>
      </c>
      <c r="D149807">
        <v>406</v>
      </c>
      <c r="E149807">
        <v>37745</v>
      </c>
      <c r="F149807">
        <v>4</v>
      </c>
      <c r="G149807" t="s">
        <v>110217</v>
      </c>
      <c r="H149807" t="b">
        <v>1</v>
      </c>
    </row>
    <row r="149808" spans="1:8" x14ac:dyDescent="0.3">
      <c r="A149808">
        <v>149807</v>
      </c>
      <c r="B149808" t="s">
        <v>109721</v>
      </c>
      <c r="C149808">
        <v>20200926</v>
      </c>
      <c r="D149808">
        <v>406</v>
      </c>
      <c r="E149808">
        <v>37746</v>
      </c>
      <c r="F149808">
        <v>1</v>
      </c>
      <c r="G149808" t="s">
        <v>110218</v>
      </c>
      <c r="H149808" t="b">
        <v>1</v>
      </c>
    </row>
    <row r="149809" spans="1:8" x14ac:dyDescent="0.3">
      <c r="A149809">
        <v>149808</v>
      </c>
      <c r="B149809" t="s">
        <v>109721</v>
      </c>
      <c r="C149809">
        <v>20200926</v>
      </c>
      <c r="D149809">
        <v>406</v>
      </c>
      <c r="E149809">
        <v>37746</v>
      </c>
      <c r="F149809">
        <v>2</v>
      </c>
      <c r="G149809" t="s">
        <v>110219</v>
      </c>
      <c r="H149809" t="b">
        <v>0</v>
      </c>
    </row>
    <row r="149810" spans="1:8" x14ac:dyDescent="0.3">
      <c r="A149810">
        <v>149809</v>
      </c>
      <c r="B149810" t="s">
        <v>109721</v>
      </c>
      <c r="C149810">
        <v>20200926</v>
      </c>
      <c r="D149810">
        <v>406</v>
      </c>
      <c r="E149810">
        <v>37746</v>
      </c>
      <c r="F149810">
        <v>3</v>
      </c>
      <c r="G149810" t="s">
        <v>110220</v>
      </c>
      <c r="H149810" t="b">
        <v>0</v>
      </c>
    </row>
    <row r="149811" spans="1:8" x14ac:dyDescent="0.3">
      <c r="A149811">
        <v>149810</v>
      </c>
      <c r="B149811" t="s">
        <v>109721</v>
      </c>
      <c r="C149811">
        <v>20200926</v>
      </c>
      <c r="D149811">
        <v>406</v>
      </c>
      <c r="E149811">
        <v>37746</v>
      </c>
      <c r="F149811">
        <v>4</v>
      </c>
      <c r="G149811" t="s">
        <v>110221</v>
      </c>
      <c r="H149811" t="b">
        <v>0</v>
      </c>
    </row>
    <row r="149812" spans="1:8" x14ac:dyDescent="0.3">
      <c r="A149812">
        <v>149811</v>
      </c>
      <c r="B149812" t="s">
        <v>109721</v>
      </c>
      <c r="C149812">
        <v>20200926</v>
      </c>
      <c r="D149812">
        <v>406</v>
      </c>
      <c r="E149812">
        <v>37747</v>
      </c>
      <c r="F149812">
        <v>1</v>
      </c>
      <c r="G149812" t="s">
        <v>110222</v>
      </c>
      <c r="H149812" t="b">
        <v>0</v>
      </c>
    </row>
    <row r="149813" spans="1:8" x14ac:dyDescent="0.3">
      <c r="A149813">
        <v>149812</v>
      </c>
      <c r="B149813" t="s">
        <v>109721</v>
      </c>
      <c r="C149813">
        <v>20200926</v>
      </c>
      <c r="D149813">
        <v>406</v>
      </c>
      <c r="E149813">
        <v>37747</v>
      </c>
      <c r="F149813">
        <v>2</v>
      </c>
      <c r="G149813" t="s">
        <v>110223</v>
      </c>
      <c r="H149813" t="b">
        <v>0</v>
      </c>
    </row>
    <row r="149814" spans="1:8" x14ac:dyDescent="0.3">
      <c r="A149814">
        <v>149813</v>
      </c>
      <c r="B149814" t="s">
        <v>109721</v>
      </c>
      <c r="C149814">
        <v>20200926</v>
      </c>
      <c r="D149814">
        <v>406</v>
      </c>
      <c r="E149814">
        <v>37747</v>
      </c>
      <c r="F149814">
        <v>3</v>
      </c>
      <c r="G149814" t="s">
        <v>110224</v>
      </c>
      <c r="H149814" t="b">
        <v>1</v>
      </c>
    </row>
    <row r="149815" spans="1:8" x14ac:dyDescent="0.3">
      <c r="A149815">
        <v>149814</v>
      </c>
      <c r="B149815" t="s">
        <v>109721</v>
      </c>
      <c r="C149815">
        <v>20200926</v>
      </c>
      <c r="D149815">
        <v>406</v>
      </c>
      <c r="E149815">
        <v>37747</v>
      </c>
      <c r="F149815">
        <v>4</v>
      </c>
      <c r="G149815" t="s">
        <v>110225</v>
      </c>
      <c r="H149815" t="b">
        <v>0</v>
      </c>
    </row>
    <row r="149816" spans="1:8" x14ac:dyDescent="0.3">
      <c r="A149816">
        <v>149815</v>
      </c>
      <c r="B149816" t="s">
        <v>109721</v>
      </c>
      <c r="C149816">
        <v>20200926</v>
      </c>
      <c r="D149816">
        <v>406</v>
      </c>
      <c r="E149816">
        <v>37748</v>
      </c>
      <c r="F149816">
        <v>1</v>
      </c>
      <c r="G149816" t="s">
        <v>445</v>
      </c>
      <c r="H149816" t="b">
        <v>1</v>
      </c>
    </row>
    <row r="149817" spans="1:8" x14ac:dyDescent="0.3">
      <c r="A149817">
        <v>149816</v>
      </c>
      <c r="B149817" t="s">
        <v>109721</v>
      </c>
      <c r="C149817">
        <v>20200926</v>
      </c>
      <c r="D149817">
        <v>406</v>
      </c>
      <c r="E149817">
        <v>37748</v>
      </c>
      <c r="F149817">
        <v>2</v>
      </c>
      <c r="G149817" t="s">
        <v>324</v>
      </c>
      <c r="H149817" t="b">
        <v>0</v>
      </c>
    </row>
    <row r="149818" spans="1:8" x14ac:dyDescent="0.3">
      <c r="A149818">
        <v>149817</v>
      </c>
      <c r="B149818" t="s">
        <v>109721</v>
      </c>
      <c r="C149818">
        <v>20200926</v>
      </c>
      <c r="D149818">
        <v>406</v>
      </c>
      <c r="E149818">
        <v>37748</v>
      </c>
      <c r="F149818">
        <v>3</v>
      </c>
      <c r="G149818" t="s">
        <v>1114</v>
      </c>
      <c r="H149818" t="b">
        <v>0</v>
      </c>
    </row>
    <row r="149819" spans="1:8" x14ac:dyDescent="0.3">
      <c r="A149819">
        <v>149818</v>
      </c>
      <c r="B149819" t="s">
        <v>109721</v>
      </c>
      <c r="C149819">
        <v>20200926</v>
      </c>
      <c r="D149819">
        <v>406</v>
      </c>
      <c r="E149819">
        <v>37748</v>
      </c>
      <c r="F149819">
        <v>4</v>
      </c>
      <c r="G149819" t="s">
        <v>121</v>
      </c>
      <c r="H149819" t="b">
        <v>0</v>
      </c>
    </row>
    <row r="149820" spans="1:8" x14ac:dyDescent="0.3">
      <c r="A149820">
        <v>149819</v>
      </c>
      <c r="B149820" t="s">
        <v>109721</v>
      </c>
      <c r="C149820">
        <v>20200926</v>
      </c>
      <c r="D149820">
        <v>406</v>
      </c>
      <c r="E149820">
        <v>37749</v>
      </c>
      <c r="F149820">
        <v>1</v>
      </c>
      <c r="G149820" t="s">
        <v>110226</v>
      </c>
      <c r="H149820" t="b">
        <v>0</v>
      </c>
    </row>
    <row r="149821" spans="1:8" x14ac:dyDescent="0.3">
      <c r="A149821">
        <v>149820</v>
      </c>
      <c r="B149821" t="s">
        <v>109721</v>
      </c>
      <c r="C149821">
        <v>20200926</v>
      </c>
      <c r="D149821">
        <v>406</v>
      </c>
      <c r="E149821">
        <v>37749</v>
      </c>
      <c r="F149821">
        <v>2</v>
      </c>
      <c r="G149821" t="s">
        <v>110227</v>
      </c>
      <c r="H149821" t="b">
        <v>0</v>
      </c>
    </row>
    <row r="149822" spans="1:8" x14ac:dyDescent="0.3">
      <c r="A149822">
        <v>149821</v>
      </c>
      <c r="B149822" t="s">
        <v>109721</v>
      </c>
      <c r="C149822">
        <v>20200926</v>
      </c>
      <c r="D149822">
        <v>406</v>
      </c>
      <c r="E149822">
        <v>37749</v>
      </c>
      <c r="F149822">
        <v>3</v>
      </c>
      <c r="G149822" t="s">
        <v>110228</v>
      </c>
      <c r="H149822" t="b">
        <v>1</v>
      </c>
    </row>
    <row r="149823" spans="1:8" x14ac:dyDescent="0.3">
      <c r="A149823">
        <v>149822</v>
      </c>
      <c r="B149823" t="s">
        <v>109721</v>
      </c>
      <c r="C149823">
        <v>20200926</v>
      </c>
      <c r="D149823">
        <v>406</v>
      </c>
      <c r="E149823">
        <v>37749</v>
      </c>
      <c r="F149823">
        <v>4</v>
      </c>
      <c r="G149823" t="s">
        <v>110229</v>
      </c>
      <c r="H149823" t="b">
        <v>0</v>
      </c>
    </row>
    <row r="149824" spans="1:8" x14ac:dyDescent="0.3">
      <c r="A149824">
        <v>149823</v>
      </c>
      <c r="B149824" t="s">
        <v>109721</v>
      </c>
      <c r="C149824">
        <v>20200926</v>
      </c>
      <c r="D149824">
        <v>406</v>
      </c>
      <c r="E149824">
        <v>37750</v>
      </c>
      <c r="F149824">
        <v>1</v>
      </c>
      <c r="G149824" t="s">
        <v>110230</v>
      </c>
      <c r="H149824" t="b">
        <v>0</v>
      </c>
    </row>
    <row r="149825" spans="1:8" x14ac:dyDescent="0.3">
      <c r="A149825">
        <v>149824</v>
      </c>
      <c r="B149825" t="s">
        <v>109721</v>
      </c>
      <c r="C149825">
        <v>20200926</v>
      </c>
      <c r="D149825">
        <v>406</v>
      </c>
      <c r="E149825">
        <v>37750</v>
      </c>
      <c r="F149825">
        <v>2</v>
      </c>
      <c r="G149825" t="s">
        <v>110231</v>
      </c>
      <c r="H149825" t="b">
        <v>1</v>
      </c>
    </row>
    <row r="149826" spans="1:8" x14ac:dyDescent="0.3">
      <c r="A149826">
        <v>149825</v>
      </c>
      <c r="B149826" t="s">
        <v>109721</v>
      </c>
      <c r="C149826">
        <v>20200926</v>
      </c>
      <c r="D149826">
        <v>406</v>
      </c>
      <c r="E149826">
        <v>37750</v>
      </c>
      <c r="F149826">
        <v>3</v>
      </c>
      <c r="G149826" t="s">
        <v>110232</v>
      </c>
      <c r="H149826" t="b">
        <v>0</v>
      </c>
    </row>
    <row r="149827" spans="1:8" x14ac:dyDescent="0.3">
      <c r="A149827">
        <v>149826</v>
      </c>
      <c r="B149827" t="s">
        <v>109721</v>
      </c>
      <c r="C149827">
        <v>20200926</v>
      </c>
      <c r="D149827">
        <v>406</v>
      </c>
      <c r="E149827">
        <v>37750</v>
      </c>
      <c r="F149827">
        <v>4</v>
      </c>
      <c r="G149827" t="s">
        <v>110233</v>
      </c>
      <c r="H149827" t="b">
        <v>0</v>
      </c>
    </row>
    <row r="149828" spans="1:8" x14ac:dyDescent="0.3">
      <c r="A149828">
        <v>149827</v>
      </c>
      <c r="B149828" t="s">
        <v>109721</v>
      </c>
      <c r="C149828">
        <v>20200926</v>
      </c>
      <c r="D149828">
        <v>406</v>
      </c>
      <c r="E149828">
        <v>37751</v>
      </c>
      <c r="F149828">
        <v>1</v>
      </c>
      <c r="G149828" t="s">
        <v>21500</v>
      </c>
      <c r="H149828" t="b">
        <v>1</v>
      </c>
    </row>
    <row r="149829" spans="1:8" x14ac:dyDescent="0.3">
      <c r="A149829">
        <v>149828</v>
      </c>
      <c r="B149829" t="s">
        <v>109721</v>
      </c>
      <c r="C149829">
        <v>20200926</v>
      </c>
      <c r="D149829">
        <v>406</v>
      </c>
      <c r="E149829">
        <v>37751</v>
      </c>
      <c r="F149829">
        <v>2</v>
      </c>
      <c r="G149829" t="s">
        <v>110234</v>
      </c>
      <c r="H149829" t="b">
        <v>0</v>
      </c>
    </row>
    <row r="149830" spans="1:8" x14ac:dyDescent="0.3">
      <c r="A149830">
        <v>149829</v>
      </c>
      <c r="B149830" t="s">
        <v>109721</v>
      </c>
      <c r="C149830">
        <v>20200926</v>
      </c>
      <c r="D149830">
        <v>406</v>
      </c>
      <c r="E149830">
        <v>37751</v>
      </c>
      <c r="F149830">
        <v>3</v>
      </c>
      <c r="G149830" t="s">
        <v>21499</v>
      </c>
      <c r="H149830" t="b">
        <v>0</v>
      </c>
    </row>
    <row r="149831" spans="1:8" x14ac:dyDescent="0.3">
      <c r="A149831">
        <v>149830</v>
      </c>
      <c r="B149831" t="s">
        <v>109721</v>
      </c>
      <c r="C149831">
        <v>20200926</v>
      </c>
      <c r="D149831">
        <v>406</v>
      </c>
      <c r="E149831">
        <v>37751</v>
      </c>
      <c r="F149831">
        <v>4</v>
      </c>
      <c r="G149831" t="s">
        <v>34461</v>
      </c>
      <c r="H149831" t="b">
        <v>0</v>
      </c>
    </row>
    <row r="149832" spans="1:8" x14ac:dyDescent="0.3">
      <c r="A149832">
        <v>149831</v>
      </c>
      <c r="B149832" t="s">
        <v>109721</v>
      </c>
      <c r="C149832">
        <v>20200926</v>
      </c>
      <c r="D149832">
        <v>406</v>
      </c>
      <c r="E149832">
        <v>37752</v>
      </c>
      <c r="F149832">
        <v>1</v>
      </c>
      <c r="G149832" t="s">
        <v>110235</v>
      </c>
      <c r="H149832" t="b">
        <v>0</v>
      </c>
    </row>
    <row r="149833" spans="1:8" x14ac:dyDescent="0.3">
      <c r="A149833">
        <v>149832</v>
      </c>
      <c r="B149833" t="s">
        <v>109721</v>
      </c>
      <c r="C149833">
        <v>20200926</v>
      </c>
      <c r="D149833">
        <v>406</v>
      </c>
      <c r="E149833">
        <v>37752</v>
      </c>
      <c r="F149833">
        <v>2</v>
      </c>
      <c r="G149833" t="s">
        <v>110236</v>
      </c>
      <c r="H149833" t="b">
        <v>1</v>
      </c>
    </row>
    <row r="149834" spans="1:8" x14ac:dyDescent="0.3">
      <c r="A149834">
        <v>149833</v>
      </c>
      <c r="B149834" t="s">
        <v>109721</v>
      </c>
      <c r="C149834">
        <v>20200926</v>
      </c>
      <c r="D149834">
        <v>406</v>
      </c>
      <c r="E149834">
        <v>37752</v>
      </c>
      <c r="F149834">
        <v>3</v>
      </c>
      <c r="G149834" t="s">
        <v>110237</v>
      </c>
      <c r="H149834" t="b">
        <v>0</v>
      </c>
    </row>
    <row r="149835" spans="1:8" x14ac:dyDescent="0.3">
      <c r="A149835">
        <v>149834</v>
      </c>
      <c r="B149835" t="s">
        <v>109721</v>
      </c>
      <c r="C149835">
        <v>20200926</v>
      </c>
      <c r="D149835">
        <v>406</v>
      </c>
      <c r="E149835">
        <v>37752</v>
      </c>
      <c r="F149835">
        <v>4</v>
      </c>
      <c r="G149835" t="s">
        <v>110238</v>
      </c>
      <c r="H149835" t="b">
        <v>0</v>
      </c>
    </row>
    <row r="149836" spans="1:8" x14ac:dyDescent="0.3">
      <c r="A149836">
        <v>149835</v>
      </c>
      <c r="B149836" t="s">
        <v>109721</v>
      </c>
      <c r="C149836">
        <v>20200926</v>
      </c>
      <c r="D149836">
        <v>406</v>
      </c>
      <c r="E149836">
        <v>37753</v>
      </c>
      <c r="F149836">
        <v>1</v>
      </c>
      <c r="G149836" t="s">
        <v>38539</v>
      </c>
      <c r="H149836" t="b">
        <v>1</v>
      </c>
    </row>
    <row r="149837" spans="1:8" x14ac:dyDescent="0.3">
      <c r="A149837">
        <v>149836</v>
      </c>
      <c r="B149837" t="s">
        <v>109721</v>
      </c>
      <c r="C149837">
        <v>20200926</v>
      </c>
      <c r="D149837">
        <v>406</v>
      </c>
      <c r="E149837">
        <v>37753</v>
      </c>
      <c r="F149837">
        <v>2</v>
      </c>
      <c r="G149837" t="s">
        <v>16322</v>
      </c>
      <c r="H149837" t="b">
        <v>0</v>
      </c>
    </row>
    <row r="149838" spans="1:8" x14ac:dyDescent="0.3">
      <c r="A149838">
        <v>149837</v>
      </c>
      <c r="B149838" t="s">
        <v>109721</v>
      </c>
      <c r="C149838">
        <v>20200926</v>
      </c>
      <c r="D149838">
        <v>406</v>
      </c>
      <c r="E149838">
        <v>37753</v>
      </c>
      <c r="F149838">
        <v>3</v>
      </c>
      <c r="G149838" t="s">
        <v>38540</v>
      </c>
      <c r="H149838" t="b">
        <v>0</v>
      </c>
    </row>
    <row r="149839" spans="1:8" x14ac:dyDescent="0.3">
      <c r="A149839">
        <v>149838</v>
      </c>
      <c r="B149839" t="s">
        <v>109721</v>
      </c>
      <c r="C149839">
        <v>20200926</v>
      </c>
      <c r="D149839">
        <v>406</v>
      </c>
      <c r="E149839">
        <v>37753</v>
      </c>
      <c r="F149839">
        <v>4</v>
      </c>
      <c r="G149839" t="s">
        <v>44823</v>
      </c>
      <c r="H149839" t="b">
        <v>0</v>
      </c>
    </row>
    <row r="149840" spans="1:8" x14ac:dyDescent="0.3">
      <c r="A149840">
        <v>149839</v>
      </c>
      <c r="B149840" t="s">
        <v>109721</v>
      </c>
      <c r="C149840">
        <v>20200926</v>
      </c>
      <c r="D149840">
        <v>406</v>
      </c>
      <c r="E149840">
        <v>37754</v>
      </c>
      <c r="F149840">
        <v>1</v>
      </c>
      <c r="G149840" t="s">
        <v>2463</v>
      </c>
      <c r="H149840" t="b">
        <v>0</v>
      </c>
    </row>
    <row r="149841" spans="1:8" x14ac:dyDescent="0.3">
      <c r="A149841">
        <v>149840</v>
      </c>
      <c r="B149841" t="s">
        <v>109721</v>
      </c>
      <c r="C149841">
        <v>20200926</v>
      </c>
      <c r="D149841">
        <v>406</v>
      </c>
      <c r="E149841">
        <v>37754</v>
      </c>
      <c r="F149841">
        <v>2</v>
      </c>
      <c r="G149841" t="s">
        <v>787</v>
      </c>
      <c r="H149841" t="b">
        <v>0</v>
      </c>
    </row>
    <row r="149842" spans="1:8" x14ac:dyDescent="0.3">
      <c r="A149842">
        <v>149841</v>
      </c>
      <c r="B149842" t="s">
        <v>109721</v>
      </c>
      <c r="C149842">
        <v>20200926</v>
      </c>
      <c r="D149842">
        <v>406</v>
      </c>
      <c r="E149842">
        <v>37754</v>
      </c>
      <c r="F149842">
        <v>3</v>
      </c>
      <c r="G149842" t="s">
        <v>9093</v>
      </c>
      <c r="H149842" t="b">
        <v>0</v>
      </c>
    </row>
    <row r="149843" spans="1:8" x14ac:dyDescent="0.3">
      <c r="A149843">
        <v>149842</v>
      </c>
      <c r="B149843" t="s">
        <v>109721</v>
      </c>
      <c r="C149843">
        <v>20200926</v>
      </c>
      <c r="D149843">
        <v>406</v>
      </c>
      <c r="E149843">
        <v>37754</v>
      </c>
      <c r="F149843">
        <v>4</v>
      </c>
      <c r="G149843" t="s">
        <v>9091</v>
      </c>
      <c r="H149843" t="b">
        <v>1</v>
      </c>
    </row>
    <row r="149844" spans="1:8" x14ac:dyDescent="0.3">
      <c r="A149844">
        <v>149843</v>
      </c>
      <c r="B149844" t="s">
        <v>109721</v>
      </c>
      <c r="C149844">
        <v>20200926</v>
      </c>
      <c r="D149844">
        <v>406</v>
      </c>
      <c r="E149844">
        <v>37755</v>
      </c>
      <c r="F149844">
        <v>1</v>
      </c>
      <c r="G149844" t="s">
        <v>110239</v>
      </c>
      <c r="H149844" t="b">
        <v>1</v>
      </c>
    </row>
    <row r="149845" spans="1:8" x14ac:dyDescent="0.3">
      <c r="A149845">
        <v>149844</v>
      </c>
      <c r="B149845" t="s">
        <v>109721</v>
      </c>
      <c r="C149845">
        <v>20200926</v>
      </c>
      <c r="D149845">
        <v>406</v>
      </c>
      <c r="E149845">
        <v>37755</v>
      </c>
      <c r="F149845">
        <v>2</v>
      </c>
      <c r="G149845" t="s">
        <v>110240</v>
      </c>
      <c r="H149845" t="b">
        <v>0</v>
      </c>
    </row>
    <row r="149846" spans="1:8" x14ac:dyDescent="0.3">
      <c r="A149846">
        <v>149845</v>
      </c>
      <c r="B149846" t="s">
        <v>109721</v>
      </c>
      <c r="C149846">
        <v>20200926</v>
      </c>
      <c r="D149846">
        <v>406</v>
      </c>
      <c r="E149846">
        <v>37755</v>
      </c>
      <c r="F149846">
        <v>3</v>
      </c>
      <c r="G149846" t="s">
        <v>110241</v>
      </c>
      <c r="H149846" t="b">
        <v>0</v>
      </c>
    </row>
    <row r="149847" spans="1:8" x14ac:dyDescent="0.3">
      <c r="A149847">
        <v>149846</v>
      </c>
      <c r="B149847" t="s">
        <v>109721</v>
      </c>
      <c r="C149847">
        <v>20200926</v>
      </c>
      <c r="D149847">
        <v>406</v>
      </c>
      <c r="E149847">
        <v>37755</v>
      </c>
      <c r="F149847">
        <v>4</v>
      </c>
      <c r="G149847" t="s">
        <v>110242</v>
      </c>
      <c r="H149847" t="b">
        <v>0</v>
      </c>
    </row>
    <row r="149848" spans="1:8" x14ac:dyDescent="0.3">
      <c r="A149848">
        <v>149847</v>
      </c>
      <c r="B149848" t="s">
        <v>109721</v>
      </c>
      <c r="C149848">
        <v>20200926</v>
      </c>
      <c r="D149848">
        <v>406</v>
      </c>
      <c r="E149848">
        <v>37756</v>
      </c>
      <c r="F149848">
        <v>1</v>
      </c>
      <c r="G149848" t="s">
        <v>446</v>
      </c>
      <c r="H149848" t="b">
        <v>0</v>
      </c>
    </row>
    <row r="149849" spans="1:8" x14ac:dyDescent="0.3">
      <c r="A149849">
        <v>149848</v>
      </c>
      <c r="B149849" t="s">
        <v>109721</v>
      </c>
      <c r="C149849">
        <v>20200926</v>
      </c>
      <c r="D149849">
        <v>406</v>
      </c>
      <c r="E149849">
        <v>37756</v>
      </c>
      <c r="F149849">
        <v>2</v>
      </c>
      <c r="G149849" t="s">
        <v>1114</v>
      </c>
      <c r="H149849" t="b">
        <v>1</v>
      </c>
    </row>
    <row r="149850" spans="1:8" x14ac:dyDescent="0.3">
      <c r="A149850">
        <v>149849</v>
      </c>
      <c r="B149850" t="s">
        <v>109721</v>
      </c>
      <c r="C149850">
        <v>20200926</v>
      </c>
      <c r="D149850">
        <v>406</v>
      </c>
      <c r="E149850">
        <v>37756</v>
      </c>
      <c r="F149850">
        <v>3</v>
      </c>
      <c r="G149850" t="s">
        <v>818</v>
      </c>
      <c r="H149850" t="b">
        <v>0</v>
      </c>
    </row>
    <row r="149851" spans="1:8" x14ac:dyDescent="0.3">
      <c r="A149851">
        <v>149850</v>
      </c>
      <c r="B149851" t="s">
        <v>109721</v>
      </c>
      <c r="C149851">
        <v>20200926</v>
      </c>
      <c r="D149851">
        <v>406</v>
      </c>
      <c r="E149851">
        <v>37756</v>
      </c>
      <c r="F149851">
        <v>4</v>
      </c>
      <c r="G149851" t="s">
        <v>121</v>
      </c>
      <c r="H149851" t="b">
        <v>0</v>
      </c>
    </row>
    <row r="149852" spans="1:8" x14ac:dyDescent="0.3">
      <c r="A149852">
        <v>149851</v>
      </c>
      <c r="B149852" t="s">
        <v>109721</v>
      </c>
      <c r="C149852">
        <v>20200926</v>
      </c>
      <c r="D149852">
        <v>406</v>
      </c>
      <c r="E149852">
        <v>37757</v>
      </c>
      <c r="F149852">
        <v>1</v>
      </c>
      <c r="G149852" t="s">
        <v>110243</v>
      </c>
      <c r="H149852" t="b">
        <v>0</v>
      </c>
    </row>
    <row r="149853" spans="1:8" x14ac:dyDescent="0.3">
      <c r="A149853">
        <v>149852</v>
      </c>
      <c r="B149853" t="s">
        <v>109721</v>
      </c>
      <c r="C149853">
        <v>20200926</v>
      </c>
      <c r="D149853">
        <v>406</v>
      </c>
      <c r="E149853">
        <v>37757</v>
      </c>
      <c r="F149853">
        <v>2</v>
      </c>
      <c r="G149853" t="s">
        <v>110244</v>
      </c>
      <c r="H149853" t="b">
        <v>0</v>
      </c>
    </row>
    <row r="149854" spans="1:8" x14ac:dyDescent="0.3">
      <c r="A149854">
        <v>149853</v>
      </c>
      <c r="B149854" t="s">
        <v>109721</v>
      </c>
      <c r="C149854">
        <v>20200926</v>
      </c>
      <c r="D149854">
        <v>406</v>
      </c>
      <c r="E149854">
        <v>37757</v>
      </c>
      <c r="F149854">
        <v>3</v>
      </c>
      <c r="G149854" t="s">
        <v>37787</v>
      </c>
      <c r="H149854" t="b">
        <v>0</v>
      </c>
    </row>
    <row r="149855" spans="1:8" x14ac:dyDescent="0.3">
      <c r="A149855">
        <v>149854</v>
      </c>
      <c r="B149855" t="s">
        <v>109721</v>
      </c>
      <c r="C149855">
        <v>20200926</v>
      </c>
      <c r="D149855">
        <v>406</v>
      </c>
      <c r="E149855">
        <v>37757</v>
      </c>
      <c r="F149855">
        <v>4</v>
      </c>
      <c r="G149855" t="s">
        <v>53624</v>
      </c>
      <c r="H149855" t="b">
        <v>1</v>
      </c>
    </row>
    <row r="149856" spans="1:8" x14ac:dyDescent="0.3">
      <c r="A149856">
        <v>149855</v>
      </c>
      <c r="B149856" t="s">
        <v>109721</v>
      </c>
      <c r="C149856">
        <v>20200926</v>
      </c>
      <c r="D149856">
        <v>406</v>
      </c>
      <c r="E149856">
        <v>37758</v>
      </c>
      <c r="F149856">
        <v>1</v>
      </c>
      <c r="G149856" t="s">
        <v>110245</v>
      </c>
      <c r="H149856" t="b">
        <v>0</v>
      </c>
    </row>
    <row r="149857" spans="1:8" x14ac:dyDescent="0.3">
      <c r="A149857">
        <v>149856</v>
      </c>
      <c r="B149857" t="s">
        <v>109721</v>
      </c>
      <c r="C149857">
        <v>20200926</v>
      </c>
      <c r="D149857">
        <v>406</v>
      </c>
      <c r="E149857">
        <v>37758</v>
      </c>
      <c r="F149857">
        <v>2</v>
      </c>
      <c r="G149857" t="s">
        <v>110246</v>
      </c>
      <c r="H149857" t="b">
        <v>0</v>
      </c>
    </row>
    <row r="149858" spans="1:8" x14ac:dyDescent="0.3">
      <c r="A149858">
        <v>149857</v>
      </c>
      <c r="B149858" t="s">
        <v>109721</v>
      </c>
      <c r="C149858">
        <v>20200926</v>
      </c>
      <c r="D149858">
        <v>406</v>
      </c>
      <c r="E149858">
        <v>37758</v>
      </c>
      <c r="F149858">
        <v>3</v>
      </c>
      <c r="G149858" t="s">
        <v>110247</v>
      </c>
      <c r="H149858" t="b">
        <v>0</v>
      </c>
    </row>
    <row r="149859" spans="1:8" x14ac:dyDescent="0.3">
      <c r="A149859">
        <v>149858</v>
      </c>
      <c r="B149859" t="s">
        <v>109721</v>
      </c>
      <c r="C149859">
        <v>20200926</v>
      </c>
      <c r="D149859">
        <v>406</v>
      </c>
      <c r="E149859">
        <v>37758</v>
      </c>
      <c r="F149859">
        <v>4</v>
      </c>
      <c r="G149859" t="s">
        <v>110248</v>
      </c>
      <c r="H149859" t="b">
        <v>1</v>
      </c>
    </row>
    <row r="149860" spans="1:8" x14ac:dyDescent="0.3">
      <c r="A149860">
        <v>149859</v>
      </c>
      <c r="B149860" t="s">
        <v>109721</v>
      </c>
      <c r="C149860">
        <v>20200926</v>
      </c>
      <c r="D149860">
        <v>406</v>
      </c>
      <c r="E149860">
        <v>37759</v>
      </c>
      <c r="F149860">
        <v>1</v>
      </c>
      <c r="G149860" t="s">
        <v>110249</v>
      </c>
      <c r="H149860" t="b">
        <v>1</v>
      </c>
    </row>
    <row r="149861" spans="1:8" x14ac:dyDescent="0.3">
      <c r="A149861">
        <v>149860</v>
      </c>
      <c r="B149861" t="s">
        <v>109721</v>
      </c>
      <c r="C149861">
        <v>20200926</v>
      </c>
      <c r="D149861">
        <v>406</v>
      </c>
      <c r="E149861">
        <v>37759</v>
      </c>
      <c r="F149861">
        <v>2</v>
      </c>
      <c r="G149861" t="s">
        <v>110250</v>
      </c>
      <c r="H149861" t="b">
        <v>0</v>
      </c>
    </row>
    <row r="149862" spans="1:8" x14ac:dyDescent="0.3">
      <c r="A149862">
        <v>149861</v>
      </c>
      <c r="B149862" t="s">
        <v>109721</v>
      </c>
      <c r="C149862">
        <v>20200926</v>
      </c>
      <c r="D149862">
        <v>406</v>
      </c>
      <c r="E149862">
        <v>37759</v>
      </c>
      <c r="F149862">
        <v>3</v>
      </c>
      <c r="G149862" t="s">
        <v>110251</v>
      </c>
      <c r="H149862" t="b">
        <v>0</v>
      </c>
    </row>
    <row r="149863" spans="1:8" x14ac:dyDescent="0.3">
      <c r="A149863">
        <v>149862</v>
      </c>
      <c r="B149863" t="s">
        <v>109721</v>
      </c>
      <c r="C149863">
        <v>20200926</v>
      </c>
      <c r="D149863">
        <v>406</v>
      </c>
      <c r="E149863">
        <v>37759</v>
      </c>
      <c r="F149863">
        <v>4</v>
      </c>
      <c r="G149863" t="s">
        <v>110252</v>
      </c>
      <c r="H149863" t="b">
        <v>0</v>
      </c>
    </row>
    <row r="149864" spans="1:8" x14ac:dyDescent="0.3">
      <c r="A149864">
        <v>149863</v>
      </c>
      <c r="B149864" t="s">
        <v>109721</v>
      </c>
      <c r="C149864">
        <v>20200926</v>
      </c>
      <c r="D149864">
        <v>406</v>
      </c>
      <c r="E149864">
        <v>37760</v>
      </c>
      <c r="F149864">
        <v>1</v>
      </c>
      <c r="G149864" t="s">
        <v>110253</v>
      </c>
      <c r="H149864" t="b">
        <v>0</v>
      </c>
    </row>
    <row r="149865" spans="1:8" x14ac:dyDescent="0.3">
      <c r="A149865">
        <v>149864</v>
      </c>
      <c r="B149865" t="s">
        <v>109721</v>
      </c>
      <c r="C149865">
        <v>20200926</v>
      </c>
      <c r="D149865">
        <v>406</v>
      </c>
      <c r="E149865">
        <v>37760</v>
      </c>
      <c r="F149865">
        <v>2</v>
      </c>
      <c r="G149865" t="s">
        <v>110254</v>
      </c>
      <c r="H149865" t="b">
        <v>0</v>
      </c>
    </row>
    <row r="149866" spans="1:8" x14ac:dyDescent="0.3">
      <c r="A149866">
        <v>149865</v>
      </c>
      <c r="B149866" t="s">
        <v>109721</v>
      </c>
      <c r="C149866">
        <v>20200926</v>
      </c>
      <c r="D149866">
        <v>406</v>
      </c>
      <c r="E149866">
        <v>37760</v>
      </c>
      <c r="F149866">
        <v>3</v>
      </c>
      <c r="G149866" t="s">
        <v>110255</v>
      </c>
      <c r="H149866" t="b">
        <v>0</v>
      </c>
    </row>
    <row r="149867" spans="1:8" x14ac:dyDescent="0.3">
      <c r="A149867">
        <v>149866</v>
      </c>
      <c r="B149867" t="s">
        <v>109721</v>
      </c>
      <c r="C149867">
        <v>20200926</v>
      </c>
      <c r="D149867">
        <v>406</v>
      </c>
      <c r="E149867">
        <v>37760</v>
      </c>
      <c r="F149867">
        <v>4</v>
      </c>
      <c r="G149867" t="s">
        <v>110256</v>
      </c>
      <c r="H149867" t="b">
        <v>1</v>
      </c>
    </row>
    <row r="149868" spans="1:8" x14ac:dyDescent="0.3">
      <c r="A149868">
        <v>149867</v>
      </c>
      <c r="B149868" t="s">
        <v>109721</v>
      </c>
      <c r="C149868">
        <v>20200926</v>
      </c>
      <c r="D149868">
        <v>406</v>
      </c>
      <c r="E149868">
        <v>37761</v>
      </c>
      <c r="F149868">
        <v>1</v>
      </c>
      <c r="G149868" t="s">
        <v>110257</v>
      </c>
      <c r="H149868" t="b">
        <v>1</v>
      </c>
    </row>
    <row r="149869" spans="1:8" x14ac:dyDescent="0.3">
      <c r="A149869">
        <v>149868</v>
      </c>
      <c r="B149869" t="s">
        <v>109721</v>
      </c>
      <c r="C149869">
        <v>20200926</v>
      </c>
      <c r="D149869">
        <v>406</v>
      </c>
      <c r="E149869">
        <v>37761</v>
      </c>
      <c r="F149869">
        <v>2</v>
      </c>
      <c r="G149869" t="s">
        <v>110258</v>
      </c>
      <c r="H149869" t="b">
        <v>0</v>
      </c>
    </row>
    <row r="149870" spans="1:8" x14ac:dyDescent="0.3">
      <c r="A149870">
        <v>149869</v>
      </c>
      <c r="B149870" t="s">
        <v>109721</v>
      </c>
      <c r="C149870">
        <v>20200926</v>
      </c>
      <c r="D149870">
        <v>406</v>
      </c>
      <c r="E149870">
        <v>37761</v>
      </c>
      <c r="F149870">
        <v>3</v>
      </c>
      <c r="G149870" t="s">
        <v>110259</v>
      </c>
      <c r="H149870" t="b">
        <v>0</v>
      </c>
    </row>
    <row r="149871" spans="1:8" x14ac:dyDescent="0.3">
      <c r="A149871">
        <v>149870</v>
      </c>
      <c r="B149871" t="s">
        <v>109721</v>
      </c>
      <c r="C149871">
        <v>20200926</v>
      </c>
      <c r="D149871">
        <v>406</v>
      </c>
      <c r="E149871">
        <v>37761</v>
      </c>
      <c r="F149871">
        <v>4</v>
      </c>
      <c r="G149871" t="s">
        <v>110260</v>
      </c>
      <c r="H149871" t="b">
        <v>0</v>
      </c>
    </row>
    <row r="149872" spans="1:8" x14ac:dyDescent="0.3">
      <c r="A149872">
        <v>149871</v>
      </c>
      <c r="B149872" t="s">
        <v>109721</v>
      </c>
      <c r="C149872">
        <v>20200926</v>
      </c>
      <c r="D149872">
        <v>406</v>
      </c>
      <c r="E149872">
        <v>37762</v>
      </c>
      <c r="F149872">
        <v>1</v>
      </c>
      <c r="G149872" t="s">
        <v>110261</v>
      </c>
      <c r="H149872" t="b">
        <v>0</v>
      </c>
    </row>
    <row r="149873" spans="1:8" x14ac:dyDescent="0.3">
      <c r="A149873">
        <v>149872</v>
      </c>
      <c r="B149873" t="s">
        <v>109721</v>
      </c>
      <c r="C149873">
        <v>20200926</v>
      </c>
      <c r="D149873">
        <v>406</v>
      </c>
      <c r="E149873">
        <v>37762</v>
      </c>
      <c r="F149873">
        <v>2</v>
      </c>
      <c r="G149873" t="s">
        <v>110262</v>
      </c>
      <c r="H149873" t="b">
        <v>1</v>
      </c>
    </row>
    <row r="149874" spans="1:8" x14ac:dyDescent="0.3">
      <c r="A149874">
        <v>149873</v>
      </c>
      <c r="B149874" t="s">
        <v>109721</v>
      </c>
      <c r="C149874">
        <v>20200926</v>
      </c>
      <c r="D149874">
        <v>406</v>
      </c>
      <c r="E149874">
        <v>37762</v>
      </c>
      <c r="F149874">
        <v>3</v>
      </c>
      <c r="G149874" t="s">
        <v>110263</v>
      </c>
      <c r="H149874" t="b">
        <v>0</v>
      </c>
    </row>
    <row r="149875" spans="1:8" x14ac:dyDescent="0.3">
      <c r="A149875">
        <v>149874</v>
      </c>
      <c r="B149875" t="s">
        <v>109721</v>
      </c>
      <c r="C149875">
        <v>20200926</v>
      </c>
      <c r="D149875">
        <v>406</v>
      </c>
      <c r="E149875">
        <v>37762</v>
      </c>
      <c r="F149875">
        <v>4</v>
      </c>
      <c r="G149875" t="s">
        <v>110264</v>
      </c>
      <c r="H149875" t="b">
        <v>0</v>
      </c>
    </row>
    <row r="149876" spans="1:8" x14ac:dyDescent="0.3">
      <c r="A149876">
        <v>149875</v>
      </c>
      <c r="B149876" t="s">
        <v>109721</v>
      </c>
      <c r="C149876">
        <v>20200926</v>
      </c>
      <c r="D149876">
        <v>406</v>
      </c>
      <c r="E149876">
        <v>37763</v>
      </c>
      <c r="F149876">
        <v>1</v>
      </c>
      <c r="G149876" t="s">
        <v>42647</v>
      </c>
      <c r="H149876" t="b">
        <v>1</v>
      </c>
    </row>
    <row r="149877" spans="1:8" x14ac:dyDescent="0.3">
      <c r="A149877">
        <v>149876</v>
      </c>
      <c r="B149877" t="s">
        <v>109721</v>
      </c>
      <c r="C149877">
        <v>20200926</v>
      </c>
      <c r="D149877">
        <v>406</v>
      </c>
      <c r="E149877">
        <v>37763</v>
      </c>
      <c r="F149877">
        <v>2</v>
      </c>
      <c r="G149877" t="s">
        <v>110265</v>
      </c>
      <c r="H149877" t="b">
        <v>0</v>
      </c>
    </row>
    <row r="149878" spans="1:8" x14ac:dyDescent="0.3">
      <c r="A149878">
        <v>149877</v>
      </c>
      <c r="B149878" t="s">
        <v>109721</v>
      </c>
      <c r="C149878">
        <v>20200926</v>
      </c>
      <c r="D149878">
        <v>406</v>
      </c>
      <c r="E149878">
        <v>37763</v>
      </c>
      <c r="F149878">
        <v>3</v>
      </c>
      <c r="G149878" t="s">
        <v>5766</v>
      </c>
      <c r="H149878" t="b">
        <v>0</v>
      </c>
    </row>
    <row r="149879" spans="1:8" x14ac:dyDescent="0.3">
      <c r="A149879">
        <v>149878</v>
      </c>
      <c r="B149879" t="s">
        <v>109721</v>
      </c>
      <c r="C149879">
        <v>20200926</v>
      </c>
      <c r="D149879">
        <v>406</v>
      </c>
      <c r="E149879">
        <v>37763</v>
      </c>
      <c r="F149879">
        <v>4</v>
      </c>
      <c r="G149879" t="s">
        <v>110266</v>
      </c>
      <c r="H149879" t="b">
        <v>0</v>
      </c>
    </row>
    <row r="149880" spans="1:8" x14ac:dyDescent="0.3">
      <c r="A149880">
        <v>149879</v>
      </c>
      <c r="B149880" t="s">
        <v>109721</v>
      </c>
      <c r="C149880">
        <v>20200926</v>
      </c>
      <c r="D149880">
        <v>406</v>
      </c>
      <c r="E149880">
        <v>37764</v>
      </c>
      <c r="F149880">
        <v>1</v>
      </c>
      <c r="G149880" t="s">
        <v>110267</v>
      </c>
      <c r="H149880" t="b">
        <v>0</v>
      </c>
    </row>
    <row r="149881" spans="1:8" x14ac:dyDescent="0.3">
      <c r="A149881">
        <v>149880</v>
      </c>
      <c r="B149881" t="s">
        <v>109721</v>
      </c>
      <c r="C149881">
        <v>20200926</v>
      </c>
      <c r="D149881">
        <v>406</v>
      </c>
      <c r="E149881">
        <v>37764</v>
      </c>
      <c r="F149881">
        <v>2</v>
      </c>
      <c r="G149881" t="s">
        <v>110268</v>
      </c>
      <c r="H149881" t="b">
        <v>0</v>
      </c>
    </row>
    <row r="149882" spans="1:8" x14ac:dyDescent="0.3">
      <c r="A149882">
        <v>149881</v>
      </c>
      <c r="B149882" t="s">
        <v>109721</v>
      </c>
      <c r="C149882">
        <v>20200926</v>
      </c>
      <c r="D149882">
        <v>406</v>
      </c>
      <c r="E149882">
        <v>37764</v>
      </c>
      <c r="F149882">
        <v>3</v>
      </c>
      <c r="G149882" t="s">
        <v>110269</v>
      </c>
      <c r="H149882" t="b">
        <v>0</v>
      </c>
    </row>
    <row r="149883" spans="1:8" x14ac:dyDescent="0.3">
      <c r="A149883">
        <v>149882</v>
      </c>
      <c r="B149883" t="s">
        <v>109721</v>
      </c>
      <c r="C149883">
        <v>20200926</v>
      </c>
      <c r="D149883">
        <v>406</v>
      </c>
      <c r="E149883">
        <v>37764</v>
      </c>
      <c r="F149883">
        <v>4</v>
      </c>
      <c r="G149883" t="s">
        <v>110270</v>
      </c>
      <c r="H149883" t="b">
        <v>1</v>
      </c>
    </row>
    <row r="149884" spans="1:8" x14ac:dyDescent="0.3">
      <c r="A149884">
        <v>149883</v>
      </c>
      <c r="B149884" t="s">
        <v>109721</v>
      </c>
      <c r="C149884">
        <v>20200926</v>
      </c>
      <c r="D149884">
        <v>406</v>
      </c>
      <c r="E149884">
        <v>37765</v>
      </c>
      <c r="F149884">
        <v>1</v>
      </c>
      <c r="G149884" t="s">
        <v>110271</v>
      </c>
      <c r="H149884" t="b">
        <v>0</v>
      </c>
    </row>
    <row r="149885" spans="1:8" x14ac:dyDescent="0.3">
      <c r="A149885">
        <v>149884</v>
      </c>
      <c r="B149885" t="s">
        <v>109721</v>
      </c>
      <c r="C149885">
        <v>20200926</v>
      </c>
      <c r="D149885">
        <v>406</v>
      </c>
      <c r="E149885">
        <v>37765</v>
      </c>
      <c r="F149885">
        <v>2</v>
      </c>
      <c r="G149885" t="s">
        <v>110272</v>
      </c>
      <c r="H149885" t="b">
        <v>0</v>
      </c>
    </row>
    <row r="149886" spans="1:8" x14ac:dyDescent="0.3">
      <c r="A149886">
        <v>149885</v>
      </c>
      <c r="B149886" t="s">
        <v>109721</v>
      </c>
      <c r="C149886">
        <v>20200926</v>
      </c>
      <c r="D149886">
        <v>406</v>
      </c>
      <c r="E149886">
        <v>37765</v>
      </c>
      <c r="F149886">
        <v>3</v>
      </c>
      <c r="G149886" t="s">
        <v>110273</v>
      </c>
      <c r="H149886" t="b">
        <v>0</v>
      </c>
    </row>
    <row r="149887" spans="1:8" x14ac:dyDescent="0.3">
      <c r="A149887">
        <v>149886</v>
      </c>
      <c r="B149887" t="s">
        <v>109721</v>
      </c>
      <c r="C149887">
        <v>20200926</v>
      </c>
      <c r="D149887">
        <v>406</v>
      </c>
      <c r="E149887">
        <v>37765</v>
      </c>
      <c r="F149887">
        <v>4</v>
      </c>
      <c r="G149887" t="s">
        <v>110274</v>
      </c>
      <c r="H149887" t="b">
        <v>1</v>
      </c>
    </row>
    <row r="149888" spans="1:8" x14ac:dyDescent="0.3">
      <c r="A149888">
        <v>149887</v>
      </c>
      <c r="B149888" t="s">
        <v>109721</v>
      </c>
      <c r="C149888">
        <v>20200926</v>
      </c>
      <c r="D149888">
        <v>406</v>
      </c>
      <c r="E149888">
        <v>37766</v>
      </c>
      <c r="F149888">
        <v>1</v>
      </c>
      <c r="G149888" t="s">
        <v>110275</v>
      </c>
      <c r="H149888" t="b">
        <v>0</v>
      </c>
    </row>
    <row r="149889" spans="1:8" x14ac:dyDescent="0.3">
      <c r="A149889">
        <v>149888</v>
      </c>
      <c r="B149889" t="s">
        <v>109721</v>
      </c>
      <c r="C149889">
        <v>20200926</v>
      </c>
      <c r="D149889">
        <v>406</v>
      </c>
      <c r="E149889">
        <v>37766</v>
      </c>
      <c r="F149889">
        <v>2</v>
      </c>
      <c r="G149889" t="s">
        <v>110276</v>
      </c>
      <c r="H149889" t="b">
        <v>0</v>
      </c>
    </row>
    <row r="149890" spans="1:8" x14ac:dyDescent="0.3">
      <c r="A149890">
        <v>149889</v>
      </c>
      <c r="B149890" t="s">
        <v>109721</v>
      </c>
      <c r="C149890">
        <v>20200926</v>
      </c>
      <c r="D149890">
        <v>406</v>
      </c>
      <c r="E149890">
        <v>37766</v>
      </c>
      <c r="F149890">
        <v>3</v>
      </c>
      <c r="G149890" t="s">
        <v>110277</v>
      </c>
      <c r="H149890" t="b">
        <v>1</v>
      </c>
    </row>
    <row r="149891" spans="1:8" x14ac:dyDescent="0.3">
      <c r="A149891">
        <v>149890</v>
      </c>
      <c r="B149891" t="s">
        <v>109721</v>
      </c>
      <c r="C149891">
        <v>20200926</v>
      </c>
      <c r="D149891">
        <v>406</v>
      </c>
      <c r="E149891">
        <v>37766</v>
      </c>
      <c r="F149891">
        <v>4</v>
      </c>
      <c r="G149891" t="s">
        <v>110278</v>
      </c>
      <c r="H149891" t="b">
        <v>0</v>
      </c>
    </row>
    <row r="149892" spans="1:8" x14ac:dyDescent="0.3">
      <c r="A149892">
        <v>149891</v>
      </c>
      <c r="B149892" t="s">
        <v>109721</v>
      </c>
      <c r="C149892">
        <v>20200926</v>
      </c>
      <c r="D149892">
        <v>406</v>
      </c>
      <c r="E149892">
        <v>37767</v>
      </c>
      <c r="F149892">
        <v>1</v>
      </c>
      <c r="G149892" t="s">
        <v>110279</v>
      </c>
      <c r="H149892" t="b">
        <v>1</v>
      </c>
    </row>
    <row r="149893" spans="1:8" x14ac:dyDescent="0.3">
      <c r="A149893">
        <v>149892</v>
      </c>
      <c r="B149893" t="s">
        <v>109721</v>
      </c>
      <c r="C149893">
        <v>20200926</v>
      </c>
      <c r="D149893">
        <v>406</v>
      </c>
      <c r="E149893">
        <v>37767</v>
      </c>
      <c r="F149893">
        <v>2</v>
      </c>
      <c r="G149893" t="s">
        <v>110280</v>
      </c>
      <c r="H149893" t="b">
        <v>0</v>
      </c>
    </row>
    <row r="149894" spans="1:8" x14ac:dyDescent="0.3">
      <c r="A149894">
        <v>149893</v>
      </c>
      <c r="B149894" t="s">
        <v>109721</v>
      </c>
      <c r="C149894">
        <v>20200926</v>
      </c>
      <c r="D149894">
        <v>406</v>
      </c>
      <c r="E149894">
        <v>37767</v>
      </c>
      <c r="F149894">
        <v>3</v>
      </c>
      <c r="G149894" t="s">
        <v>110281</v>
      </c>
      <c r="H149894" t="b">
        <v>0</v>
      </c>
    </row>
    <row r="149895" spans="1:8" x14ac:dyDescent="0.3">
      <c r="A149895">
        <v>149894</v>
      </c>
      <c r="B149895" t="s">
        <v>109721</v>
      </c>
      <c r="C149895">
        <v>20200926</v>
      </c>
      <c r="D149895">
        <v>406</v>
      </c>
      <c r="E149895">
        <v>37767</v>
      </c>
      <c r="F149895">
        <v>4</v>
      </c>
      <c r="G149895" t="s">
        <v>110282</v>
      </c>
      <c r="H149895" t="b">
        <v>0</v>
      </c>
    </row>
    <row r="149896" spans="1:8" x14ac:dyDescent="0.3">
      <c r="A149896">
        <v>149895</v>
      </c>
      <c r="B149896" t="s">
        <v>109721</v>
      </c>
      <c r="C149896">
        <v>20200926</v>
      </c>
      <c r="D149896">
        <v>406</v>
      </c>
      <c r="E149896">
        <v>37768</v>
      </c>
      <c r="F149896">
        <v>1</v>
      </c>
      <c r="G149896" t="s">
        <v>110283</v>
      </c>
      <c r="H149896" t="b">
        <v>1</v>
      </c>
    </row>
    <row r="149897" spans="1:8" x14ac:dyDescent="0.3">
      <c r="A149897">
        <v>149896</v>
      </c>
      <c r="B149897" t="s">
        <v>109721</v>
      </c>
      <c r="C149897">
        <v>20200926</v>
      </c>
      <c r="D149897">
        <v>406</v>
      </c>
      <c r="E149897">
        <v>37768</v>
      </c>
      <c r="F149897">
        <v>2</v>
      </c>
      <c r="G149897" t="s">
        <v>110284</v>
      </c>
      <c r="H149897" t="b">
        <v>0</v>
      </c>
    </row>
    <row r="149898" spans="1:8" x14ac:dyDescent="0.3">
      <c r="A149898">
        <v>149897</v>
      </c>
      <c r="B149898" t="s">
        <v>109721</v>
      </c>
      <c r="C149898">
        <v>20200926</v>
      </c>
      <c r="D149898">
        <v>406</v>
      </c>
      <c r="E149898">
        <v>37768</v>
      </c>
      <c r="F149898">
        <v>3</v>
      </c>
      <c r="G149898" t="s">
        <v>110285</v>
      </c>
      <c r="H149898" t="b">
        <v>0</v>
      </c>
    </row>
    <row r="149899" spans="1:8" x14ac:dyDescent="0.3">
      <c r="A149899">
        <v>149898</v>
      </c>
      <c r="B149899" t="s">
        <v>109721</v>
      </c>
      <c r="C149899">
        <v>20200926</v>
      </c>
      <c r="D149899">
        <v>406</v>
      </c>
      <c r="E149899">
        <v>37768</v>
      </c>
      <c r="F149899">
        <v>4</v>
      </c>
      <c r="G149899" t="s">
        <v>110286</v>
      </c>
      <c r="H149899" t="b">
        <v>0</v>
      </c>
    </row>
    <row r="149900" spans="1:8" x14ac:dyDescent="0.3">
      <c r="A149900">
        <v>149899</v>
      </c>
      <c r="B149900" t="s">
        <v>109721</v>
      </c>
      <c r="C149900">
        <v>20200926</v>
      </c>
      <c r="D149900">
        <v>406</v>
      </c>
      <c r="E149900">
        <v>37769</v>
      </c>
      <c r="F149900">
        <v>1</v>
      </c>
      <c r="G149900" t="s">
        <v>110287</v>
      </c>
      <c r="H149900" t="b">
        <v>0</v>
      </c>
    </row>
    <row r="149901" spans="1:8" x14ac:dyDescent="0.3">
      <c r="A149901">
        <v>149900</v>
      </c>
      <c r="B149901" t="s">
        <v>109721</v>
      </c>
      <c r="C149901">
        <v>20200926</v>
      </c>
      <c r="D149901">
        <v>406</v>
      </c>
      <c r="E149901">
        <v>37769</v>
      </c>
      <c r="F149901">
        <v>2</v>
      </c>
      <c r="G149901" t="s">
        <v>110288</v>
      </c>
      <c r="H149901" t="b">
        <v>0</v>
      </c>
    </row>
    <row r="149902" spans="1:8" x14ac:dyDescent="0.3">
      <c r="A149902">
        <v>149901</v>
      </c>
      <c r="B149902" t="s">
        <v>109721</v>
      </c>
      <c r="C149902">
        <v>20200926</v>
      </c>
      <c r="D149902">
        <v>406</v>
      </c>
      <c r="E149902">
        <v>37769</v>
      </c>
      <c r="F149902">
        <v>3</v>
      </c>
      <c r="G149902" t="s">
        <v>110289</v>
      </c>
      <c r="H149902" t="b">
        <v>0</v>
      </c>
    </row>
    <row r="149903" spans="1:8" x14ac:dyDescent="0.3">
      <c r="A149903">
        <v>149902</v>
      </c>
      <c r="B149903" t="s">
        <v>109721</v>
      </c>
      <c r="C149903">
        <v>20200926</v>
      </c>
      <c r="D149903">
        <v>406</v>
      </c>
      <c r="E149903">
        <v>37769</v>
      </c>
      <c r="F149903">
        <v>4</v>
      </c>
      <c r="G149903" t="s">
        <v>103051</v>
      </c>
      <c r="H149903" t="b">
        <v>1</v>
      </c>
    </row>
    <row r="149904" spans="1:8" x14ac:dyDescent="0.3">
      <c r="A149904">
        <v>149903</v>
      </c>
      <c r="B149904" t="s">
        <v>109721</v>
      </c>
      <c r="C149904">
        <v>20200926</v>
      </c>
      <c r="D149904">
        <v>406</v>
      </c>
      <c r="E149904">
        <v>37770</v>
      </c>
      <c r="F149904">
        <v>1</v>
      </c>
      <c r="G149904" t="s">
        <v>110290</v>
      </c>
      <c r="H149904" t="b">
        <v>0</v>
      </c>
    </row>
    <row r="149905" spans="1:8" x14ac:dyDescent="0.3">
      <c r="A149905">
        <v>149904</v>
      </c>
      <c r="B149905" t="s">
        <v>109721</v>
      </c>
      <c r="C149905">
        <v>20200926</v>
      </c>
      <c r="D149905">
        <v>406</v>
      </c>
      <c r="E149905">
        <v>37770</v>
      </c>
      <c r="F149905">
        <v>2</v>
      </c>
      <c r="G149905" t="s">
        <v>110291</v>
      </c>
      <c r="H149905" t="b">
        <v>0</v>
      </c>
    </row>
    <row r="149906" spans="1:8" x14ac:dyDescent="0.3">
      <c r="A149906">
        <v>149905</v>
      </c>
      <c r="B149906" t="s">
        <v>109721</v>
      </c>
      <c r="C149906">
        <v>20200926</v>
      </c>
      <c r="D149906">
        <v>406</v>
      </c>
      <c r="E149906">
        <v>37770</v>
      </c>
      <c r="F149906">
        <v>3</v>
      </c>
      <c r="G149906" t="s">
        <v>110292</v>
      </c>
      <c r="H149906" t="b">
        <v>0</v>
      </c>
    </row>
    <row r="149907" spans="1:8" x14ac:dyDescent="0.3">
      <c r="A149907">
        <v>149906</v>
      </c>
      <c r="B149907" t="s">
        <v>109721</v>
      </c>
      <c r="C149907">
        <v>20200926</v>
      </c>
      <c r="D149907">
        <v>406</v>
      </c>
      <c r="E149907">
        <v>37770</v>
      </c>
      <c r="F149907">
        <v>4</v>
      </c>
      <c r="G149907" t="s">
        <v>110293</v>
      </c>
      <c r="H149907" t="b">
        <v>1</v>
      </c>
    </row>
    <row r="149908" spans="1:8" x14ac:dyDescent="0.3">
      <c r="A149908">
        <v>149907</v>
      </c>
      <c r="B149908" t="s">
        <v>109721</v>
      </c>
      <c r="C149908">
        <v>20200926</v>
      </c>
      <c r="D149908">
        <v>406</v>
      </c>
      <c r="E149908">
        <v>37771</v>
      </c>
      <c r="F149908">
        <v>1</v>
      </c>
      <c r="G149908" t="s">
        <v>110294</v>
      </c>
      <c r="H149908" t="b">
        <v>0</v>
      </c>
    </row>
    <row r="149909" spans="1:8" x14ac:dyDescent="0.3">
      <c r="A149909">
        <v>149908</v>
      </c>
      <c r="B149909" t="s">
        <v>109721</v>
      </c>
      <c r="C149909">
        <v>20200926</v>
      </c>
      <c r="D149909">
        <v>406</v>
      </c>
      <c r="E149909">
        <v>37771</v>
      </c>
      <c r="F149909">
        <v>2</v>
      </c>
      <c r="G149909" t="s">
        <v>110295</v>
      </c>
      <c r="H149909" t="b">
        <v>1</v>
      </c>
    </row>
    <row r="149910" spans="1:8" x14ac:dyDescent="0.3">
      <c r="A149910">
        <v>149909</v>
      </c>
      <c r="B149910" t="s">
        <v>109721</v>
      </c>
      <c r="C149910">
        <v>20200926</v>
      </c>
      <c r="D149910">
        <v>406</v>
      </c>
      <c r="E149910">
        <v>37771</v>
      </c>
      <c r="F149910">
        <v>3</v>
      </c>
      <c r="G149910" t="s">
        <v>110296</v>
      </c>
      <c r="H149910" t="b">
        <v>0</v>
      </c>
    </row>
    <row r="149911" spans="1:8" x14ac:dyDescent="0.3">
      <c r="A149911">
        <v>149910</v>
      </c>
      <c r="B149911" t="s">
        <v>109721</v>
      </c>
      <c r="C149911">
        <v>20200926</v>
      </c>
      <c r="D149911">
        <v>406</v>
      </c>
      <c r="E149911">
        <v>37771</v>
      </c>
      <c r="F149911">
        <v>4</v>
      </c>
      <c r="G149911" t="s">
        <v>110297</v>
      </c>
      <c r="H149911" t="b">
        <v>0</v>
      </c>
    </row>
    <row r="149912" spans="1:8" x14ac:dyDescent="0.3">
      <c r="A149912">
        <v>149911</v>
      </c>
      <c r="B149912" t="s">
        <v>109721</v>
      </c>
      <c r="C149912">
        <v>20200926</v>
      </c>
      <c r="D149912">
        <v>406</v>
      </c>
      <c r="E149912">
        <v>37772</v>
      </c>
      <c r="F149912">
        <v>1</v>
      </c>
      <c r="G149912" t="s">
        <v>35729</v>
      </c>
      <c r="H149912" t="b">
        <v>0</v>
      </c>
    </row>
    <row r="149913" spans="1:8" x14ac:dyDescent="0.3">
      <c r="A149913">
        <v>149912</v>
      </c>
      <c r="B149913" t="s">
        <v>109721</v>
      </c>
      <c r="C149913">
        <v>20200926</v>
      </c>
      <c r="D149913">
        <v>406</v>
      </c>
      <c r="E149913">
        <v>37772</v>
      </c>
      <c r="F149913">
        <v>2</v>
      </c>
      <c r="G149913" t="s">
        <v>33845</v>
      </c>
      <c r="H149913" t="b">
        <v>0</v>
      </c>
    </row>
    <row r="149914" spans="1:8" x14ac:dyDescent="0.3">
      <c r="A149914">
        <v>149913</v>
      </c>
      <c r="B149914" t="s">
        <v>109721</v>
      </c>
      <c r="C149914">
        <v>20200926</v>
      </c>
      <c r="D149914">
        <v>406</v>
      </c>
      <c r="E149914">
        <v>37772</v>
      </c>
      <c r="F149914">
        <v>3</v>
      </c>
      <c r="G149914" t="s">
        <v>35730</v>
      </c>
      <c r="H149914" t="b">
        <v>1</v>
      </c>
    </row>
    <row r="149915" spans="1:8" x14ac:dyDescent="0.3">
      <c r="A149915">
        <v>149914</v>
      </c>
      <c r="B149915" t="s">
        <v>109721</v>
      </c>
      <c r="C149915">
        <v>20200926</v>
      </c>
      <c r="D149915">
        <v>406</v>
      </c>
      <c r="E149915">
        <v>37772</v>
      </c>
      <c r="F149915">
        <v>4</v>
      </c>
      <c r="G149915" t="s">
        <v>42203</v>
      </c>
      <c r="H149915" t="b">
        <v>0</v>
      </c>
    </row>
    <row r="149916" spans="1:8" x14ac:dyDescent="0.3">
      <c r="A149916">
        <v>149915</v>
      </c>
      <c r="B149916" t="s">
        <v>109721</v>
      </c>
      <c r="C149916">
        <v>20200926</v>
      </c>
      <c r="D149916">
        <v>406</v>
      </c>
      <c r="E149916">
        <v>37773</v>
      </c>
      <c r="F149916">
        <v>1</v>
      </c>
      <c r="G149916" t="s">
        <v>110298</v>
      </c>
      <c r="H149916" t="b">
        <v>0</v>
      </c>
    </row>
    <row r="149917" spans="1:8" x14ac:dyDescent="0.3">
      <c r="A149917">
        <v>149916</v>
      </c>
      <c r="B149917" t="s">
        <v>109721</v>
      </c>
      <c r="C149917">
        <v>20200926</v>
      </c>
      <c r="D149917">
        <v>406</v>
      </c>
      <c r="E149917">
        <v>37773</v>
      </c>
      <c r="F149917">
        <v>2</v>
      </c>
      <c r="G149917" t="s">
        <v>110299</v>
      </c>
      <c r="H149917" t="b">
        <v>0</v>
      </c>
    </row>
    <row r="149918" spans="1:8" x14ac:dyDescent="0.3">
      <c r="A149918">
        <v>149917</v>
      </c>
      <c r="B149918" t="s">
        <v>109721</v>
      </c>
      <c r="C149918">
        <v>20200926</v>
      </c>
      <c r="D149918">
        <v>406</v>
      </c>
      <c r="E149918">
        <v>37773</v>
      </c>
      <c r="F149918">
        <v>3</v>
      </c>
      <c r="G149918" t="s">
        <v>110300</v>
      </c>
      <c r="H149918" t="b">
        <v>1</v>
      </c>
    </row>
    <row r="149919" spans="1:8" x14ac:dyDescent="0.3">
      <c r="A149919">
        <v>149918</v>
      </c>
      <c r="B149919" t="s">
        <v>109721</v>
      </c>
      <c r="C149919">
        <v>20200926</v>
      </c>
      <c r="D149919">
        <v>406</v>
      </c>
      <c r="E149919">
        <v>37773</v>
      </c>
      <c r="F149919">
        <v>4</v>
      </c>
      <c r="G149919" t="s">
        <v>110301</v>
      </c>
      <c r="H149919" t="b">
        <v>0</v>
      </c>
    </row>
    <row r="149920" spans="1:8" x14ac:dyDescent="0.3">
      <c r="A149920">
        <v>149919</v>
      </c>
      <c r="B149920" t="s">
        <v>109721</v>
      </c>
      <c r="C149920">
        <v>20200926</v>
      </c>
      <c r="D149920">
        <v>406</v>
      </c>
      <c r="E149920">
        <v>37774</v>
      </c>
      <c r="F149920">
        <v>1</v>
      </c>
      <c r="G149920" t="s">
        <v>110302</v>
      </c>
      <c r="H149920" t="b">
        <v>0</v>
      </c>
    </row>
    <row r="149921" spans="1:8" x14ac:dyDescent="0.3">
      <c r="A149921">
        <v>149920</v>
      </c>
      <c r="B149921" t="s">
        <v>109721</v>
      </c>
      <c r="C149921">
        <v>20200926</v>
      </c>
      <c r="D149921">
        <v>406</v>
      </c>
      <c r="E149921">
        <v>37774</v>
      </c>
      <c r="F149921">
        <v>2</v>
      </c>
      <c r="G149921" t="s">
        <v>110303</v>
      </c>
      <c r="H149921" t="b">
        <v>0</v>
      </c>
    </row>
    <row r="149922" spans="1:8" x14ac:dyDescent="0.3">
      <c r="A149922">
        <v>149921</v>
      </c>
      <c r="B149922" t="s">
        <v>109721</v>
      </c>
      <c r="C149922">
        <v>20200926</v>
      </c>
      <c r="D149922">
        <v>406</v>
      </c>
      <c r="E149922">
        <v>37774</v>
      </c>
      <c r="F149922">
        <v>3</v>
      </c>
      <c r="G149922" t="s">
        <v>110304</v>
      </c>
      <c r="H149922" t="b">
        <v>1</v>
      </c>
    </row>
    <row r="149923" spans="1:8" x14ac:dyDescent="0.3">
      <c r="A149923">
        <v>149922</v>
      </c>
      <c r="B149923" t="s">
        <v>109721</v>
      </c>
      <c r="C149923">
        <v>20200926</v>
      </c>
      <c r="D149923">
        <v>406</v>
      </c>
      <c r="E149923">
        <v>37774</v>
      </c>
      <c r="F149923">
        <v>4</v>
      </c>
      <c r="G149923" t="s">
        <v>110305</v>
      </c>
      <c r="H149923" t="b">
        <v>0</v>
      </c>
    </row>
    <row r="149924" spans="1:8" x14ac:dyDescent="0.3">
      <c r="A149924">
        <v>149923</v>
      </c>
      <c r="B149924" t="s">
        <v>109721</v>
      </c>
      <c r="C149924">
        <v>20200926</v>
      </c>
      <c r="D149924">
        <v>406</v>
      </c>
      <c r="E149924">
        <v>37775</v>
      </c>
      <c r="F149924">
        <v>1</v>
      </c>
      <c r="G149924" t="s">
        <v>110306</v>
      </c>
      <c r="H149924" t="b">
        <v>0</v>
      </c>
    </row>
    <row r="149925" spans="1:8" x14ac:dyDescent="0.3">
      <c r="A149925">
        <v>149924</v>
      </c>
      <c r="B149925" t="s">
        <v>109721</v>
      </c>
      <c r="C149925">
        <v>20200926</v>
      </c>
      <c r="D149925">
        <v>406</v>
      </c>
      <c r="E149925">
        <v>37775</v>
      </c>
      <c r="F149925">
        <v>2</v>
      </c>
      <c r="G149925" t="s">
        <v>110307</v>
      </c>
      <c r="H149925" t="b">
        <v>0</v>
      </c>
    </row>
    <row r="149926" spans="1:8" x14ac:dyDescent="0.3">
      <c r="A149926">
        <v>149925</v>
      </c>
      <c r="B149926" t="s">
        <v>109721</v>
      </c>
      <c r="C149926">
        <v>20200926</v>
      </c>
      <c r="D149926">
        <v>406</v>
      </c>
      <c r="E149926">
        <v>37775</v>
      </c>
      <c r="F149926">
        <v>3</v>
      </c>
      <c r="G149926" t="s">
        <v>110308</v>
      </c>
      <c r="H149926" t="b">
        <v>0</v>
      </c>
    </row>
    <row r="149927" spans="1:8" x14ac:dyDescent="0.3">
      <c r="A149927">
        <v>149926</v>
      </c>
      <c r="B149927" t="s">
        <v>109721</v>
      </c>
      <c r="C149927">
        <v>20200926</v>
      </c>
      <c r="D149927">
        <v>406</v>
      </c>
      <c r="E149927">
        <v>37775</v>
      </c>
      <c r="F149927">
        <v>4</v>
      </c>
      <c r="G149927" t="s">
        <v>110309</v>
      </c>
      <c r="H149927" t="b">
        <v>1</v>
      </c>
    </row>
    <row r="149928" spans="1:8" x14ac:dyDescent="0.3">
      <c r="A149928">
        <v>149927</v>
      </c>
      <c r="B149928" t="s">
        <v>109721</v>
      </c>
      <c r="C149928">
        <v>20200926</v>
      </c>
      <c r="D149928">
        <v>406</v>
      </c>
      <c r="E149928">
        <v>37776</v>
      </c>
      <c r="F149928">
        <v>1</v>
      </c>
      <c r="G149928" t="s">
        <v>110310</v>
      </c>
      <c r="H149928" t="b">
        <v>0</v>
      </c>
    </row>
    <row r="149929" spans="1:8" x14ac:dyDescent="0.3">
      <c r="A149929">
        <v>149928</v>
      </c>
      <c r="B149929" t="s">
        <v>109721</v>
      </c>
      <c r="C149929">
        <v>20200926</v>
      </c>
      <c r="D149929">
        <v>406</v>
      </c>
      <c r="E149929">
        <v>37776</v>
      </c>
      <c r="F149929">
        <v>2</v>
      </c>
      <c r="G149929" t="s">
        <v>110311</v>
      </c>
      <c r="H149929" t="b">
        <v>0</v>
      </c>
    </row>
    <row r="149930" spans="1:8" x14ac:dyDescent="0.3">
      <c r="A149930">
        <v>149929</v>
      </c>
      <c r="B149930" t="s">
        <v>109721</v>
      </c>
      <c r="C149930">
        <v>20200926</v>
      </c>
      <c r="D149930">
        <v>406</v>
      </c>
      <c r="E149930">
        <v>37776</v>
      </c>
      <c r="F149930">
        <v>3</v>
      </c>
      <c r="G149930" t="s">
        <v>110312</v>
      </c>
      <c r="H149930" t="b">
        <v>1</v>
      </c>
    </row>
    <row r="149931" spans="1:8" x14ac:dyDescent="0.3">
      <c r="A149931">
        <v>149930</v>
      </c>
      <c r="B149931" t="s">
        <v>109721</v>
      </c>
      <c r="C149931">
        <v>20200926</v>
      </c>
      <c r="D149931">
        <v>406</v>
      </c>
      <c r="E149931">
        <v>37776</v>
      </c>
      <c r="F149931">
        <v>4</v>
      </c>
      <c r="G149931" t="s">
        <v>110313</v>
      </c>
      <c r="H149931" t="b">
        <v>0</v>
      </c>
    </row>
    <row r="149932" spans="1:8" x14ac:dyDescent="0.3">
      <c r="A149932">
        <v>149931</v>
      </c>
      <c r="B149932" t="s">
        <v>109721</v>
      </c>
      <c r="C149932">
        <v>20200926</v>
      </c>
      <c r="D149932">
        <v>406</v>
      </c>
      <c r="E149932">
        <v>37777</v>
      </c>
      <c r="F149932">
        <v>1</v>
      </c>
      <c r="G149932" t="s">
        <v>110314</v>
      </c>
      <c r="H149932" t="b">
        <v>0</v>
      </c>
    </row>
    <row r="149933" spans="1:8" x14ac:dyDescent="0.3">
      <c r="A149933">
        <v>149932</v>
      </c>
      <c r="B149933" t="s">
        <v>109721</v>
      </c>
      <c r="C149933">
        <v>20200926</v>
      </c>
      <c r="D149933">
        <v>406</v>
      </c>
      <c r="E149933">
        <v>37777</v>
      </c>
      <c r="F149933">
        <v>2</v>
      </c>
      <c r="G149933" t="s">
        <v>110315</v>
      </c>
      <c r="H149933" t="b">
        <v>0</v>
      </c>
    </row>
    <row r="149934" spans="1:8" x14ac:dyDescent="0.3">
      <c r="A149934">
        <v>149933</v>
      </c>
      <c r="B149934" t="s">
        <v>109721</v>
      </c>
      <c r="C149934">
        <v>20200926</v>
      </c>
      <c r="D149934">
        <v>406</v>
      </c>
      <c r="E149934">
        <v>37777</v>
      </c>
      <c r="F149934">
        <v>3</v>
      </c>
      <c r="G149934" t="s">
        <v>110316</v>
      </c>
      <c r="H149934" t="b">
        <v>0</v>
      </c>
    </row>
    <row r="149935" spans="1:8" x14ac:dyDescent="0.3">
      <c r="A149935">
        <v>149934</v>
      </c>
      <c r="B149935" t="s">
        <v>109721</v>
      </c>
      <c r="C149935">
        <v>20200926</v>
      </c>
      <c r="D149935">
        <v>406</v>
      </c>
      <c r="E149935">
        <v>37777</v>
      </c>
      <c r="F149935">
        <v>4</v>
      </c>
      <c r="G149935" t="s">
        <v>110317</v>
      </c>
      <c r="H149935" t="b">
        <v>1</v>
      </c>
    </row>
    <row r="149936" spans="1:8" x14ac:dyDescent="0.3">
      <c r="A149936">
        <v>149935</v>
      </c>
      <c r="B149936" t="s">
        <v>109721</v>
      </c>
      <c r="C149936">
        <v>20200926</v>
      </c>
      <c r="D149936">
        <v>406</v>
      </c>
      <c r="E149936">
        <v>37778</v>
      </c>
      <c r="F149936">
        <v>1</v>
      </c>
      <c r="G149936" t="s">
        <v>110318</v>
      </c>
      <c r="H149936" t="b">
        <v>0</v>
      </c>
    </row>
    <row r="149937" spans="1:8" x14ac:dyDescent="0.3">
      <c r="A149937">
        <v>149936</v>
      </c>
      <c r="B149937" t="s">
        <v>109721</v>
      </c>
      <c r="C149937">
        <v>20200926</v>
      </c>
      <c r="D149937">
        <v>406</v>
      </c>
      <c r="E149937">
        <v>37778</v>
      </c>
      <c r="F149937">
        <v>2</v>
      </c>
      <c r="G149937" t="s">
        <v>110319</v>
      </c>
      <c r="H149937" t="b">
        <v>0</v>
      </c>
    </row>
    <row r="149938" spans="1:8" x14ac:dyDescent="0.3">
      <c r="A149938">
        <v>149937</v>
      </c>
      <c r="B149938" t="s">
        <v>109721</v>
      </c>
      <c r="C149938">
        <v>20200926</v>
      </c>
      <c r="D149938">
        <v>406</v>
      </c>
      <c r="E149938">
        <v>37778</v>
      </c>
      <c r="F149938">
        <v>3</v>
      </c>
      <c r="G149938" t="s">
        <v>110320</v>
      </c>
      <c r="H149938" t="b">
        <v>0</v>
      </c>
    </row>
    <row r="149939" spans="1:8" x14ac:dyDescent="0.3">
      <c r="A149939">
        <v>149938</v>
      </c>
      <c r="B149939" t="s">
        <v>109721</v>
      </c>
      <c r="C149939">
        <v>20200926</v>
      </c>
      <c r="D149939">
        <v>406</v>
      </c>
      <c r="E149939">
        <v>37778</v>
      </c>
      <c r="F149939">
        <v>4</v>
      </c>
      <c r="G149939" t="s">
        <v>110321</v>
      </c>
      <c r="H149939" t="b">
        <v>1</v>
      </c>
    </row>
    <row r="149940" spans="1:8" x14ac:dyDescent="0.3">
      <c r="A149940">
        <v>149939</v>
      </c>
      <c r="B149940" t="s">
        <v>109721</v>
      </c>
      <c r="C149940">
        <v>20200926</v>
      </c>
      <c r="D149940">
        <v>406</v>
      </c>
      <c r="E149940">
        <v>37779</v>
      </c>
      <c r="F149940">
        <v>1</v>
      </c>
      <c r="G149940" t="s">
        <v>110322</v>
      </c>
      <c r="H149940" t="b">
        <v>1</v>
      </c>
    </row>
    <row r="149941" spans="1:8" x14ac:dyDescent="0.3">
      <c r="A149941">
        <v>149940</v>
      </c>
      <c r="B149941" t="s">
        <v>109721</v>
      </c>
      <c r="C149941">
        <v>20200926</v>
      </c>
      <c r="D149941">
        <v>406</v>
      </c>
      <c r="E149941">
        <v>37779</v>
      </c>
      <c r="F149941">
        <v>2</v>
      </c>
      <c r="G149941" t="s">
        <v>110323</v>
      </c>
      <c r="H149941" t="b">
        <v>0</v>
      </c>
    </row>
    <row r="149942" spans="1:8" x14ac:dyDescent="0.3">
      <c r="A149942">
        <v>149941</v>
      </c>
      <c r="B149942" t="s">
        <v>109721</v>
      </c>
      <c r="C149942">
        <v>20200926</v>
      </c>
      <c r="D149942">
        <v>406</v>
      </c>
      <c r="E149942">
        <v>37779</v>
      </c>
      <c r="F149942">
        <v>3</v>
      </c>
      <c r="G149942" t="s">
        <v>110324</v>
      </c>
      <c r="H149942" t="b">
        <v>0</v>
      </c>
    </row>
    <row r="149943" spans="1:8" x14ac:dyDescent="0.3">
      <c r="A149943">
        <v>149942</v>
      </c>
      <c r="B149943" t="s">
        <v>109721</v>
      </c>
      <c r="C149943">
        <v>20200926</v>
      </c>
      <c r="D149943">
        <v>406</v>
      </c>
      <c r="E149943">
        <v>37779</v>
      </c>
      <c r="F149943">
        <v>4</v>
      </c>
      <c r="G149943" t="s">
        <v>110325</v>
      </c>
      <c r="H149943" t="b">
        <v>0</v>
      </c>
    </row>
    <row r="149944" spans="1:8" x14ac:dyDescent="0.3">
      <c r="A149944">
        <v>149943</v>
      </c>
      <c r="B149944" t="s">
        <v>109721</v>
      </c>
      <c r="C149944">
        <v>20200926</v>
      </c>
      <c r="D149944">
        <v>406</v>
      </c>
      <c r="E149944">
        <v>37780</v>
      </c>
      <c r="F149944">
        <v>1</v>
      </c>
      <c r="G149944" t="s">
        <v>110326</v>
      </c>
      <c r="H149944" t="b">
        <v>0</v>
      </c>
    </row>
    <row r="149945" spans="1:8" x14ac:dyDescent="0.3">
      <c r="A149945">
        <v>149944</v>
      </c>
      <c r="B149945" t="s">
        <v>109721</v>
      </c>
      <c r="C149945">
        <v>20200926</v>
      </c>
      <c r="D149945">
        <v>406</v>
      </c>
      <c r="E149945">
        <v>37780</v>
      </c>
      <c r="F149945">
        <v>2</v>
      </c>
      <c r="G149945" t="s">
        <v>110327</v>
      </c>
      <c r="H149945" t="b">
        <v>0</v>
      </c>
    </row>
    <row r="149946" spans="1:8" x14ac:dyDescent="0.3">
      <c r="A149946">
        <v>149945</v>
      </c>
      <c r="B149946" t="s">
        <v>109721</v>
      </c>
      <c r="C149946">
        <v>20200926</v>
      </c>
      <c r="D149946">
        <v>406</v>
      </c>
      <c r="E149946">
        <v>37780</v>
      </c>
      <c r="F149946">
        <v>3</v>
      </c>
      <c r="G149946" t="s">
        <v>110328</v>
      </c>
      <c r="H149946" t="b">
        <v>0</v>
      </c>
    </row>
    <row r="149947" spans="1:8" x14ac:dyDescent="0.3">
      <c r="A149947">
        <v>149946</v>
      </c>
      <c r="B149947" t="s">
        <v>109721</v>
      </c>
      <c r="C149947">
        <v>20200926</v>
      </c>
      <c r="D149947">
        <v>406</v>
      </c>
      <c r="E149947">
        <v>37780</v>
      </c>
      <c r="F149947">
        <v>4</v>
      </c>
      <c r="G149947" t="s">
        <v>110329</v>
      </c>
      <c r="H149947" t="b">
        <v>1</v>
      </c>
    </row>
    <row r="149948" spans="1:8" x14ac:dyDescent="0.3">
      <c r="A149948">
        <v>149947</v>
      </c>
      <c r="B149948" t="s">
        <v>109721</v>
      </c>
      <c r="C149948">
        <v>20200926</v>
      </c>
      <c r="D149948">
        <v>406</v>
      </c>
      <c r="E149948">
        <v>37781</v>
      </c>
      <c r="F149948">
        <v>1</v>
      </c>
      <c r="G149948" t="s">
        <v>110330</v>
      </c>
      <c r="H149948" t="b">
        <v>0</v>
      </c>
    </row>
    <row r="149949" spans="1:8" x14ac:dyDescent="0.3">
      <c r="A149949">
        <v>149948</v>
      </c>
      <c r="B149949" t="s">
        <v>109721</v>
      </c>
      <c r="C149949">
        <v>20200926</v>
      </c>
      <c r="D149949">
        <v>406</v>
      </c>
      <c r="E149949">
        <v>37781</v>
      </c>
      <c r="F149949">
        <v>2</v>
      </c>
      <c r="G149949" t="s">
        <v>110331</v>
      </c>
      <c r="H149949" t="b">
        <v>1</v>
      </c>
    </row>
    <row r="149950" spans="1:8" x14ac:dyDescent="0.3">
      <c r="A149950">
        <v>149949</v>
      </c>
      <c r="B149950" t="s">
        <v>109721</v>
      </c>
      <c r="C149950">
        <v>20200926</v>
      </c>
      <c r="D149950">
        <v>406</v>
      </c>
      <c r="E149950">
        <v>37781</v>
      </c>
      <c r="F149950">
        <v>3</v>
      </c>
      <c r="G149950" t="s">
        <v>110332</v>
      </c>
      <c r="H149950" t="b">
        <v>0</v>
      </c>
    </row>
    <row r="149951" spans="1:8" x14ac:dyDescent="0.3">
      <c r="A149951">
        <v>149950</v>
      </c>
      <c r="B149951" t="s">
        <v>109721</v>
      </c>
      <c r="C149951">
        <v>20200926</v>
      </c>
      <c r="D149951">
        <v>406</v>
      </c>
      <c r="E149951">
        <v>37781</v>
      </c>
      <c r="F149951">
        <v>4</v>
      </c>
      <c r="G149951" t="s">
        <v>110333</v>
      </c>
      <c r="H149951" t="b">
        <v>0</v>
      </c>
    </row>
    <row r="149952" spans="1:8" x14ac:dyDescent="0.3">
      <c r="A149952">
        <v>149951</v>
      </c>
      <c r="B149952" t="s">
        <v>109721</v>
      </c>
      <c r="C149952">
        <v>20200926</v>
      </c>
      <c r="D149952">
        <v>406</v>
      </c>
      <c r="E149952">
        <v>37782</v>
      </c>
      <c r="F149952">
        <v>1</v>
      </c>
      <c r="G149952" t="s">
        <v>110334</v>
      </c>
      <c r="H149952" t="b">
        <v>0</v>
      </c>
    </row>
    <row r="149953" spans="1:8" x14ac:dyDescent="0.3">
      <c r="A149953">
        <v>149952</v>
      </c>
      <c r="B149953" t="s">
        <v>109721</v>
      </c>
      <c r="C149953">
        <v>20200926</v>
      </c>
      <c r="D149953">
        <v>406</v>
      </c>
      <c r="E149953">
        <v>37782</v>
      </c>
      <c r="F149953">
        <v>2</v>
      </c>
      <c r="G149953" t="s">
        <v>110335</v>
      </c>
      <c r="H149953" t="b">
        <v>0</v>
      </c>
    </row>
    <row r="149954" spans="1:8" x14ac:dyDescent="0.3">
      <c r="A149954">
        <v>149953</v>
      </c>
      <c r="B149954" t="s">
        <v>109721</v>
      </c>
      <c r="C149954">
        <v>20200926</v>
      </c>
      <c r="D149954">
        <v>406</v>
      </c>
      <c r="E149954">
        <v>37782</v>
      </c>
      <c r="F149954">
        <v>3</v>
      </c>
      <c r="G149954" t="s">
        <v>110336</v>
      </c>
      <c r="H149954" t="b">
        <v>1</v>
      </c>
    </row>
    <row r="149955" spans="1:8" x14ac:dyDescent="0.3">
      <c r="A149955">
        <v>149954</v>
      </c>
      <c r="B149955" t="s">
        <v>109721</v>
      </c>
      <c r="C149955">
        <v>20200926</v>
      </c>
      <c r="D149955">
        <v>406</v>
      </c>
      <c r="E149955">
        <v>37782</v>
      </c>
      <c r="F149955">
        <v>4</v>
      </c>
      <c r="G149955" t="s">
        <v>110337</v>
      </c>
      <c r="H149955" t="b">
        <v>0</v>
      </c>
    </row>
    <row r="149956" spans="1:8" x14ac:dyDescent="0.3">
      <c r="A149956">
        <v>149955</v>
      </c>
      <c r="B149956" t="s">
        <v>109721</v>
      </c>
      <c r="C149956">
        <v>20200926</v>
      </c>
      <c r="D149956">
        <v>406</v>
      </c>
      <c r="E149956">
        <v>37783</v>
      </c>
      <c r="F149956">
        <v>1</v>
      </c>
      <c r="G149956" t="s">
        <v>110338</v>
      </c>
      <c r="H149956" t="b">
        <v>0</v>
      </c>
    </row>
    <row r="149957" spans="1:8" x14ac:dyDescent="0.3">
      <c r="A149957">
        <v>149956</v>
      </c>
      <c r="B149957" t="s">
        <v>109721</v>
      </c>
      <c r="C149957">
        <v>20200926</v>
      </c>
      <c r="D149957">
        <v>406</v>
      </c>
      <c r="E149957">
        <v>37783</v>
      </c>
      <c r="F149957">
        <v>2</v>
      </c>
      <c r="G149957" t="s">
        <v>110339</v>
      </c>
      <c r="H149957" t="b">
        <v>1</v>
      </c>
    </row>
    <row r="149958" spans="1:8" x14ac:dyDescent="0.3">
      <c r="A149958">
        <v>149957</v>
      </c>
      <c r="B149958" t="s">
        <v>109721</v>
      </c>
      <c r="C149958">
        <v>20200926</v>
      </c>
      <c r="D149958">
        <v>406</v>
      </c>
      <c r="E149958">
        <v>37783</v>
      </c>
      <c r="F149958">
        <v>3</v>
      </c>
      <c r="G149958" t="s">
        <v>110340</v>
      </c>
      <c r="H149958" t="b">
        <v>0</v>
      </c>
    </row>
    <row r="149959" spans="1:8" x14ac:dyDescent="0.3">
      <c r="A149959">
        <v>149958</v>
      </c>
      <c r="B149959" t="s">
        <v>109721</v>
      </c>
      <c r="C149959">
        <v>20200926</v>
      </c>
      <c r="D149959">
        <v>406</v>
      </c>
      <c r="E149959">
        <v>37783</v>
      </c>
      <c r="F149959">
        <v>4</v>
      </c>
      <c r="G149959" t="s">
        <v>110341</v>
      </c>
      <c r="H149959" t="b">
        <v>0</v>
      </c>
    </row>
    <row r="149960" spans="1:8" x14ac:dyDescent="0.3">
      <c r="A149960">
        <v>149959</v>
      </c>
      <c r="B149960" t="s">
        <v>109721</v>
      </c>
      <c r="C149960">
        <v>20200926</v>
      </c>
      <c r="D149960">
        <v>406</v>
      </c>
      <c r="E149960">
        <v>37784</v>
      </c>
      <c r="F149960">
        <v>1</v>
      </c>
      <c r="G149960" t="s">
        <v>110342</v>
      </c>
      <c r="H149960" t="b">
        <v>0</v>
      </c>
    </row>
    <row r="149961" spans="1:8" x14ac:dyDescent="0.3">
      <c r="A149961">
        <v>149960</v>
      </c>
      <c r="B149961" t="s">
        <v>109721</v>
      </c>
      <c r="C149961">
        <v>20200926</v>
      </c>
      <c r="D149961">
        <v>406</v>
      </c>
      <c r="E149961">
        <v>37784</v>
      </c>
      <c r="F149961">
        <v>2</v>
      </c>
      <c r="G149961" t="s">
        <v>110343</v>
      </c>
      <c r="H149961" t="b">
        <v>0</v>
      </c>
    </row>
    <row r="149962" spans="1:8" x14ac:dyDescent="0.3">
      <c r="A149962">
        <v>149961</v>
      </c>
      <c r="B149962" t="s">
        <v>109721</v>
      </c>
      <c r="C149962">
        <v>20200926</v>
      </c>
      <c r="D149962">
        <v>406</v>
      </c>
      <c r="E149962">
        <v>37784</v>
      </c>
      <c r="F149962">
        <v>3</v>
      </c>
      <c r="G149962" t="s">
        <v>110344</v>
      </c>
      <c r="H149962" t="b">
        <v>1</v>
      </c>
    </row>
    <row r="149963" spans="1:8" x14ac:dyDescent="0.3">
      <c r="A149963">
        <v>149962</v>
      </c>
      <c r="B149963" t="s">
        <v>109721</v>
      </c>
      <c r="C149963">
        <v>20200926</v>
      </c>
      <c r="D149963">
        <v>406</v>
      </c>
      <c r="E149963">
        <v>37784</v>
      </c>
      <c r="F149963">
        <v>4</v>
      </c>
      <c r="G149963" t="s">
        <v>110345</v>
      </c>
      <c r="H149963" t="b">
        <v>0</v>
      </c>
    </row>
    <row r="149964" spans="1:8" x14ac:dyDescent="0.3">
      <c r="A149964">
        <v>149963</v>
      </c>
      <c r="B149964" t="s">
        <v>109721</v>
      </c>
      <c r="C149964">
        <v>20200926</v>
      </c>
      <c r="D149964">
        <v>406</v>
      </c>
      <c r="E149964">
        <v>37785</v>
      </c>
      <c r="F149964">
        <v>1</v>
      </c>
      <c r="G149964" t="s">
        <v>110346</v>
      </c>
      <c r="H149964" t="b">
        <v>0</v>
      </c>
    </row>
    <row r="149965" spans="1:8" x14ac:dyDescent="0.3">
      <c r="A149965">
        <v>149964</v>
      </c>
      <c r="B149965" t="s">
        <v>109721</v>
      </c>
      <c r="C149965">
        <v>20200926</v>
      </c>
      <c r="D149965">
        <v>406</v>
      </c>
      <c r="E149965">
        <v>37785</v>
      </c>
      <c r="F149965">
        <v>2</v>
      </c>
      <c r="G149965" t="s">
        <v>110347</v>
      </c>
      <c r="H149965" t="b">
        <v>0</v>
      </c>
    </row>
    <row r="149966" spans="1:8" x14ac:dyDescent="0.3">
      <c r="A149966">
        <v>149965</v>
      </c>
      <c r="B149966" t="s">
        <v>109721</v>
      </c>
      <c r="C149966">
        <v>20200926</v>
      </c>
      <c r="D149966">
        <v>406</v>
      </c>
      <c r="E149966">
        <v>37785</v>
      </c>
      <c r="F149966">
        <v>3</v>
      </c>
      <c r="G149966" t="s">
        <v>110348</v>
      </c>
      <c r="H149966" t="b">
        <v>0</v>
      </c>
    </row>
    <row r="149967" spans="1:8" x14ac:dyDescent="0.3">
      <c r="A149967">
        <v>149966</v>
      </c>
      <c r="B149967" t="s">
        <v>109721</v>
      </c>
      <c r="C149967">
        <v>20200926</v>
      </c>
      <c r="D149967">
        <v>406</v>
      </c>
      <c r="E149967">
        <v>37785</v>
      </c>
      <c r="F149967">
        <v>4</v>
      </c>
      <c r="G149967" t="s">
        <v>110349</v>
      </c>
      <c r="H149967" t="b">
        <v>1</v>
      </c>
    </row>
    <row r="149968" spans="1:8" x14ac:dyDescent="0.3">
      <c r="A149968">
        <v>149967</v>
      </c>
      <c r="B149968" t="s">
        <v>109721</v>
      </c>
      <c r="C149968">
        <v>20200926</v>
      </c>
      <c r="D149968">
        <v>406</v>
      </c>
      <c r="E149968">
        <v>37786</v>
      </c>
      <c r="F149968">
        <v>1</v>
      </c>
      <c r="G149968" t="s">
        <v>110350</v>
      </c>
      <c r="H149968" t="b">
        <v>0</v>
      </c>
    </row>
    <row r="149969" spans="1:8" x14ac:dyDescent="0.3">
      <c r="A149969">
        <v>149968</v>
      </c>
      <c r="B149969" t="s">
        <v>109721</v>
      </c>
      <c r="C149969">
        <v>20200926</v>
      </c>
      <c r="D149969">
        <v>406</v>
      </c>
      <c r="E149969">
        <v>37786</v>
      </c>
      <c r="F149969">
        <v>2</v>
      </c>
      <c r="G149969" t="s">
        <v>110351</v>
      </c>
      <c r="H149969" t="b">
        <v>1</v>
      </c>
    </row>
    <row r="149970" spans="1:8" x14ac:dyDescent="0.3">
      <c r="A149970">
        <v>149969</v>
      </c>
      <c r="B149970" t="s">
        <v>109721</v>
      </c>
      <c r="C149970">
        <v>20200926</v>
      </c>
      <c r="D149970">
        <v>406</v>
      </c>
      <c r="E149970">
        <v>37786</v>
      </c>
      <c r="F149970">
        <v>3</v>
      </c>
      <c r="G149970" t="s">
        <v>110352</v>
      </c>
      <c r="H149970" t="b">
        <v>0</v>
      </c>
    </row>
    <row r="149971" spans="1:8" x14ac:dyDescent="0.3">
      <c r="A149971">
        <v>149970</v>
      </c>
      <c r="B149971" t="s">
        <v>109721</v>
      </c>
      <c r="C149971">
        <v>20200926</v>
      </c>
      <c r="D149971">
        <v>406</v>
      </c>
      <c r="E149971">
        <v>37786</v>
      </c>
      <c r="F149971">
        <v>4</v>
      </c>
      <c r="G149971" t="s">
        <v>110353</v>
      </c>
      <c r="H149971" t="b">
        <v>0</v>
      </c>
    </row>
    <row r="149972" spans="1:8" x14ac:dyDescent="0.3">
      <c r="A149972">
        <v>149971</v>
      </c>
      <c r="B149972" t="s">
        <v>109721</v>
      </c>
      <c r="C149972">
        <v>20200926</v>
      </c>
      <c r="D149972">
        <v>406</v>
      </c>
      <c r="E149972">
        <v>37787</v>
      </c>
      <c r="F149972">
        <v>1</v>
      </c>
      <c r="G149972" t="s">
        <v>110354</v>
      </c>
      <c r="H149972" t="b">
        <v>1</v>
      </c>
    </row>
    <row r="149973" spans="1:8" x14ac:dyDescent="0.3">
      <c r="A149973">
        <v>149972</v>
      </c>
      <c r="B149973" t="s">
        <v>109721</v>
      </c>
      <c r="C149973">
        <v>20200926</v>
      </c>
      <c r="D149973">
        <v>406</v>
      </c>
      <c r="E149973">
        <v>37787</v>
      </c>
      <c r="F149973">
        <v>2</v>
      </c>
      <c r="G149973" t="s">
        <v>110355</v>
      </c>
      <c r="H149973" t="b">
        <v>0</v>
      </c>
    </row>
    <row r="149974" spans="1:8" x14ac:dyDescent="0.3">
      <c r="A149974">
        <v>149973</v>
      </c>
      <c r="B149974" t="s">
        <v>109721</v>
      </c>
      <c r="C149974">
        <v>20200926</v>
      </c>
      <c r="D149974">
        <v>406</v>
      </c>
      <c r="E149974">
        <v>37787</v>
      </c>
      <c r="F149974">
        <v>3</v>
      </c>
      <c r="G149974" t="s">
        <v>110356</v>
      </c>
      <c r="H149974" t="b">
        <v>0</v>
      </c>
    </row>
    <row r="149975" spans="1:8" x14ac:dyDescent="0.3">
      <c r="A149975">
        <v>149974</v>
      </c>
      <c r="B149975" t="s">
        <v>109721</v>
      </c>
      <c r="C149975">
        <v>20200926</v>
      </c>
      <c r="D149975">
        <v>406</v>
      </c>
      <c r="E149975">
        <v>37787</v>
      </c>
      <c r="F149975">
        <v>4</v>
      </c>
      <c r="G149975" t="s">
        <v>110357</v>
      </c>
      <c r="H149975" t="b">
        <v>0</v>
      </c>
    </row>
    <row r="149976" spans="1:8" x14ac:dyDescent="0.3">
      <c r="A149976">
        <v>149975</v>
      </c>
      <c r="B149976" t="s">
        <v>109721</v>
      </c>
      <c r="C149976">
        <v>20200926</v>
      </c>
      <c r="D149976">
        <v>406</v>
      </c>
      <c r="E149976">
        <v>37788</v>
      </c>
      <c r="F149976">
        <v>1</v>
      </c>
      <c r="G149976" t="s">
        <v>110358</v>
      </c>
      <c r="H149976" t="b">
        <v>0</v>
      </c>
    </row>
    <row r="149977" spans="1:8" x14ac:dyDescent="0.3">
      <c r="A149977">
        <v>149976</v>
      </c>
      <c r="B149977" t="s">
        <v>109721</v>
      </c>
      <c r="C149977">
        <v>20200926</v>
      </c>
      <c r="D149977">
        <v>406</v>
      </c>
      <c r="E149977">
        <v>37788</v>
      </c>
      <c r="F149977">
        <v>2</v>
      </c>
      <c r="G149977" t="s">
        <v>110359</v>
      </c>
      <c r="H149977" t="b">
        <v>0</v>
      </c>
    </row>
    <row r="149978" spans="1:8" x14ac:dyDescent="0.3">
      <c r="A149978">
        <v>149977</v>
      </c>
      <c r="B149978" t="s">
        <v>109721</v>
      </c>
      <c r="C149978">
        <v>20200926</v>
      </c>
      <c r="D149978">
        <v>406</v>
      </c>
      <c r="E149978">
        <v>37788</v>
      </c>
      <c r="F149978">
        <v>3</v>
      </c>
      <c r="G149978" t="s">
        <v>110360</v>
      </c>
      <c r="H149978" t="b">
        <v>0</v>
      </c>
    </row>
    <row r="149979" spans="1:8" x14ac:dyDescent="0.3">
      <c r="A149979">
        <v>149978</v>
      </c>
      <c r="B149979" t="s">
        <v>109721</v>
      </c>
      <c r="C149979">
        <v>20200926</v>
      </c>
      <c r="D149979">
        <v>406</v>
      </c>
      <c r="E149979">
        <v>37788</v>
      </c>
      <c r="F149979">
        <v>4</v>
      </c>
      <c r="G149979" t="s">
        <v>110361</v>
      </c>
      <c r="H149979" t="b">
        <v>1</v>
      </c>
    </row>
    <row r="149980" spans="1:8" x14ac:dyDescent="0.3">
      <c r="A149980">
        <v>149979</v>
      </c>
      <c r="B149980" t="s">
        <v>109721</v>
      </c>
      <c r="C149980">
        <v>20200926</v>
      </c>
      <c r="D149980">
        <v>406</v>
      </c>
      <c r="E149980">
        <v>37789</v>
      </c>
      <c r="F149980">
        <v>1</v>
      </c>
      <c r="G149980" t="s">
        <v>34978</v>
      </c>
      <c r="H149980" t="b">
        <v>0</v>
      </c>
    </row>
    <row r="149981" spans="1:8" x14ac:dyDescent="0.3">
      <c r="A149981">
        <v>149980</v>
      </c>
      <c r="B149981" t="s">
        <v>109721</v>
      </c>
      <c r="C149981">
        <v>20200926</v>
      </c>
      <c r="D149981">
        <v>406</v>
      </c>
      <c r="E149981">
        <v>37789</v>
      </c>
      <c r="F149981">
        <v>2</v>
      </c>
      <c r="G149981" t="s">
        <v>33899</v>
      </c>
      <c r="H149981" t="b">
        <v>0</v>
      </c>
    </row>
    <row r="149982" spans="1:8" x14ac:dyDescent="0.3">
      <c r="A149982">
        <v>149981</v>
      </c>
      <c r="B149982" t="s">
        <v>109721</v>
      </c>
      <c r="C149982">
        <v>20200926</v>
      </c>
      <c r="D149982">
        <v>406</v>
      </c>
      <c r="E149982">
        <v>37789</v>
      </c>
      <c r="F149982">
        <v>3</v>
      </c>
      <c r="G149982" t="s">
        <v>34979</v>
      </c>
      <c r="H149982" t="b">
        <v>0</v>
      </c>
    </row>
    <row r="149983" spans="1:8" x14ac:dyDescent="0.3">
      <c r="A149983">
        <v>149982</v>
      </c>
      <c r="B149983" t="s">
        <v>109721</v>
      </c>
      <c r="C149983">
        <v>20200926</v>
      </c>
      <c r="D149983">
        <v>406</v>
      </c>
      <c r="E149983">
        <v>37789</v>
      </c>
      <c r="F149983">
        <v>4</v>
      </c>
      <c r="G149983" t="s">
        <v>34972</v>
      </c>
      <c r="H149983" t="b">
        <v>1</v>
      </c>
    </row>
    <row r="149984" spans="1:8" x14ac:dyDescent="0.3">
      <c r="A149984">
        <v>149983</v>
      </c>
      <c r="B149984" t="s">
        <v>109721</v>
      </c>
      <c r="C149984">
        <v>20200926</v>
      </c>
      <c r="D149984">
        <v>406</v>
      </c>
      <c r="E149984">
        <v>37790</v>
      </c>
      <c r="F149984">
        <v>1</v>
      </c>
      <c r="G149984" t="s">
        <v>44803</v>
      </c>
      <c r="H149984" t="b">
        <v>0</v>
      </c>
    </row>
    <row r="149985" spans="1:8" x14ac:dyDescent="0.3">
      <c r="A149985">
        <v>149984</v>
      </c>
      <c r="B149985" t="s">
        <v>109721</v>
      </c>
      <c r="C149985">
        <v>20200926</v>
      </c>
      <c r="D149985">
        <v>406</v>
      </c>
      <c r="E149985">
        <v>37790</v>
      </c>
      <c r="F149985">
        <v>2</v>
      </c>
      <c r="G149985" t="s">
        <v>44804</v>
      </c>
      <c r="H149985" t="b">
        <v>1</v>
      </c>
    </row>
    <row r="149986" spans="1:8" x14ac:dyDescent="0.3">
      <c r="A149986">
        <v>149985</v>
      </c>
      <c r="B149986" t="s">
        <v>109721</v>
      </c>
      <c r="C149986">
        <v>20200926</v>
      </c>
      <c r="D149986">
        <v>406</v>
      </c>
      <c r="E149986">
        <v>37790</v>
      </c>
      <c r="F149986">
        <v>3</v>
      </c>
      <c r="G149986" t="s">
        <v>44802</v>
      </c>
      <c r="H149986" t="b">
        <v>0</v>
      </c>
    </row>
    <row r="149987" spans="1:8" x14ac:dyDescent="0.3">
      <c r="A149987">
        <v>149986</v>
      </c>
      <c r="B149987" t="s">
        <v>109721</v>
      </c>
      <c r="C149987">
        <v>20200926</v>
      </c>
      <c r="D149987">
        <v>406</v>
      </c>
      <c r="E149987">
        <v>37790</v>
      </c>
      <c r="F149987">
        <v>4</v>
      </c>
      <c r="G149987" t="s">
        <v>44805</v>
      </c>
      <c r="H149987" t="b">
        <v>0</v>
      </c>
    </row>
    <row r="149988" spans="1:8" x14ac:dyDescent="0.3">
      <c r="A149988">
        <v>149987</v>
      </c>
      <c r="B149988" t="s">
        <v>109721</v>
      </c>
      <c r="C149988">
        <v>20200926</v>
      </c>
      <c r="D149988">
        <v>406</v>
      </c>
      <c r="E149988">
        <v>37791</v>
      </c>
      <c r="F149988">
        <v>1</v>
      </c>
      <c r="G149988" t="s">
        <v>110362</v>
      </c>
      <c r="H149988" t="b">
        <v>1</v>
      </c>
    </row>
    <row r="149989" spans="1:8" x14ac:dyDescent="0.3">
      <c r="A149989">
        <v>149988</v>
      </c>
      <c r="B149989" t="s">
        <v>109721</v>
      </c>
      <c r="C149989">
        <v>20200926</v>
      </c>
      <c r="D149989">
        <v>406</v>
      </c>
      <c r="E149989">
        <v>37791</v>
      </c>
      <c r="F149989">
        <v>2</v>
      </c>
      <c r="G149989" t="s">
        <v>110363</v>
      </c>
      <c r="H149989" t="b">
        <v>0</v>
      </c>
    </row>
    <row r="149990" spans="1:8" x14ac:dyDescent="0.3">
      <c r="A149990">
        <v>149989</v>
      </c>
      <c r="B149990" t="s">
        <v>109721</v>
      </c>
      <c r="C149990">
        <v>20200926</v>
      </c>
      <c r="D149990">
        <v>406</v>
      </c>
      <c r="E149990">
        <v>37791</v>
      </c>
      <c r="F149990">
        <v>3</v>
      </c>
      <c r="G149990" t="s">
        <v>110364</v>
      </c>
      <c r="H149990" t="b">
        <v>0</v>
      </c>
    </row>
    <row r="149991" spans="1:8" x14ac:dyDescent="0.3">
      <c r="A149991">
        <v>149990</v>
      </c>
      <c r="B149991" t="s">
        <v>109721</v>
      </c>
      <c r="C149991">
        <v>20200926</v>
      </c>
      <c r="D149991">
        <v>406</v>
      </c>
      <c r="E149991">
        <v>37791</v>
      </c>
      <c r="F149991">
        <v>4</v>
      </c>
      <c r="G149991" t="s">
        <v>110365</v>
      </c>
      <c r="H149991" t="b">
        <v>0</v>
      </c>
    </row>
    <row r="149992" spans="1:8" x14ac:dyDescent="0.3">
      <c r="A149992">
        <v>149991</v>
      </c>
      <c r="B149992" t="s">
        <v>109721</v>
      </c>
      <c r="C149992">
        <v>20200926</v>
      </c>
      <c r="D149992">
        <v>406</v>
      </c>
      <c r="E149992">
        <v>37792</v>
      </c>
      <c r="F149992">
        <v>1</v>
      </c>
      <c r="G149992" t="s">
        <v>4020</v>
      </c>
      <c r="H149992" t="b">
        <v>0</v>
      </c>
    </row>
    <row r="149993" spans="1:8" x14ac:dyDescent="0.3">
      <c r="A149993">
        <v>149992</v>
      </c>
      <c r="B149993" t="s">
        <v>109721</v>
      </c>
      <c r="C149993">
        <v>20200926</v>
      </c>
      <c r="D149993">
        <v>406</v>
      </c>
      <c r="E149993">
        <v>37792</v>
      </c>
      <c r="F149993">
        <v>2</v>
      </c>
      <c r="G149993" t="s">
        <v>4022</v>
      </c>
      <c r="H149993" t="b">
        <v>0</v>
      </c>
    </row>
    <row r="149994" spans="1:8" x14ac:dyDescent="0.3">
      <c r="A149994">
        <v>149993</v>
      </c>
      <c r="B149994" t="s">
        <v>109721</v>
      </c>
      <c r="C149994">
        <v>20200926</v>
      </c>
      <c r="D149994">
        <v>406</v>
      </c>
      <c r="E149994">
        <v>37792</v>
      </c>
      <c r="F149994">
        <v>3</v>
      </c>
      <c r="G149994" t="s">
        <v>8328</v>
      </c>
      <c r="H149994" t="b">
        <v>1</v>
      </c>
    </row>
    <row r="149995" spans="1:8" x14ac:dyDescent="0.3">
      <c r="A149995">
        <v>149994</v>
      </c>
      <c r="B149995" t="s">
        <v>109721</v>
      </c>
      <c r="C149995">
        <v>20200926</v>
      </c>
      <c r="D149995">
        <v>406</v>
      </c>
      <c r="E149995">
        <v>37792</v>
      </c>
      <c r="F149995">
        <v>4</v>
      </c>
      <c r="G149995" t="s">
        <v>8399</v>
      </c>
      <c r="H149995" t="b">
        <v>0</v>
      </c>
    </row>
    <row r="149996" spans="1:8" x14ac:dyDescent="0.3">
      <c r="A149996">
        <v>149995</v>
      </c>
      <c r="B149996" t="s">
        <v>109721</v>
      </c>
      <c r="C149996">
        <v>20200926</v>
      </c>
      <c r="D149996">
        <v>406</v>
      </c>
      <c r="E149996">
        <v>37793</v>
      </c>
      <c r="F149996">
        <v>1</v>
      </c>
      <c r="G149996" t="s">
        <v>110366</v>
      </c>
      <c r="H149996" t="b">
        <v>1</v>
      </c>
    </row>
    <row r="149997" spans="1:8" x14ac:dyDescent="0.3">
      <c r="A149997">
        <v>149996</v>
      </c>
      <c r="B149997" t="s">
        <v>109721</v>
      </c>
      <c r="C149997">
        <v>20200926</v>
      </c>
      <c r="D149997">
        <v>406</v>
      </c>
      <c r="E149997">
        <v>37793</v>
      </c>
      <c r="F149997">
        <v>2</v>
      </c>
      <c r="G149997" t="s">
        <v>100877</v>
      </c>
      <c r="H149997" t="b">
        <v>0</v>
      </c>
    </row>
    <row r="149998" spans="1:8" x14ac:dyDescent="0.3">
      <c r="A149998">
        <v>149997</v>
      </c>
      <c r="B149998" t="s">
        <v>109721</v>
      </c>
      <c r="C149998">
        <v>20200926</v>
      </c>
      <c r="D149998">
        <v>406</v>
      </c>
      <c r="E149998">
        <v>37793</v>
      </c>
      <c r="F149998">
        <v>3</v>
      </c>
      <c r="G149998" t="s">
        <v>33733</v>
      </c>
      <c r="H149998" t="b">
        <v>0</v>
      </c>
    </row>
    <row r="149999" spans="1:8" x14ac:dyDescent="0.3">
      <c r="A149999">
        <v>149998</v>
      </c>
      <c r="B149999" t="s">
        <v>109721</v>
      </c>
      <c r="C149999">
        <v>20200926</v>
      </c>
      <c r="D149999">
        <v>406</v>
      </c>
      <c r="E149999">
        <v>37793</v>
      </c>
      <c r="F149999">
        <v>4</v>
      </c>
      <c r="G149999" t="s">
        <v>110367</v>
      </c>
      <c r="H149999" t="b">
        <v>0</v>
      </c>
    </row>
    <row r="150000" spans="1:8" x14ac:dyDescent="0.3">
      <c r="A150000">
        <v>149999</v>
      </c>
      <c r="B150000" t="s">
        <v>109721</v>
      </c>
      <c r="C150000">
        <v>20200926</v>
      </c>
      <c r="D150000">
        <v>406</v>
      </c>
      <c r="E150000">
        <v>37794</v>
      </c>
      <c r="F150000">
        <v>1</v>
      </c>
      <c r="G150000" t="s">
        <v>110368</v>
      </c>
      <c r="H150000" t="b">
        <v>0</v>
      </c>
    </row>
    <row r="150001" spans="1:8" x14ac:dyDescent="0.3">
      <c r="A150001">
        <v>150000</v>
      </c>
      <c r="B150001" t="s">
        <v>109721</v>
      </c>
      <c r="C150001">
        <v>20200926</v>
      </c>
      <c r="D150001">
        <v>406</v>
      </c>
      <c r="E150001">
        <v>37794</v>
      </c>
      <c r="F150001">
        <v>2</v>
      </c>
      <c r="G150001" t="s">
        <v>110369</v>
      </c>
      <c r="H150001" t="b">
        <v>0</v>
      </c>
    </row>
    <row r="150002" spans="1:8" x14ac:dyDescent="0.3">
      <c r="A150002">
        <v>150001</v>
      </c>
      <c r="B150002" t="s">
        <v>109721</v>
      </c>
      <c r="C150002">
        <v>20200926</v>
      </c>
      <c r="D150002">
        <v>406</v>
      </c>
      <c r="E150002">
        <v>37794</v>
      </c>
      <c r="F150002">
        <v>3</v>
      </c>
      <c r="G150002" t="s">
        <v>110370</v>
      </c>
      <c r="H150002" t="b">
        <v>1</v>
      </c>
    </row>
    <row r="150003" spans="1:8" x14ac:dyDescent="0.3">
      <c r="A150003">
        <v>150002</v>
      </c>
      <c r="B150003" t="s">
        <v>109721</v>
      </c>
      <c r="C150003">
        <v>20200926</v>
      </c>
      <c r="D150003">
        <v>406</v>
      </c>
      <c r="E150003">
        <v>37794</v>
      </c>
      <c r="F150003">
        <v>4</v>
      </c>
      <c r="G150003" t="s">
        <v>110371</v>
      </c>
      <c r="H150003" t="b">
        <v>0</v>
      </c>
    </row>
    <row r="150004" spans="1:8" x14ac:dyDescent="0.3">
      <c r="A150004">
        <v>150003</v>
      </c>
      <c r="B150004" t="s">
        <v>109721</v>
      </c>
      <c r="C150004">
        <v>20200926</v>
      </c>
      <c r="D150004">
        <v>406</v>
      </c>
      <c r="E150004">
        <v>37795</v>
      </c>
      <c r="F150004">
        <v>1</v>
      </c>
      <c r="G150004" t="s">
        <v>110372</v>
      </c>
      <c r="H150004" t="b">
        <v>0</v>
      </c>
    </row>
    <row r="150005" spans="1:8" x14ac:dyDescent="0.3">
      <c r="A150005">
        <v>150004</v>
      </c>
      <c r="B150005" t="s">
        <v>109721</v>
      </c>
      <c r="C150005">
        <v>20200926</v>
      </c>
      <c r="D150005">
        <v>406</v>
      </c>
      <c r="E150005">
        <v>37795</v>
      </c>
      <c r="F150005">
        <v>2</v>
      </c>
      <c r="G150005" t="s">
        <v>110373</v>
      </c>
      <c r="H150005" t="b">
        <v>1</v>
      </c>
    </row>
    <row r="150006" spans="1:8" x14ac:dyDescent="0.3">
      <c r="A150006">
        <v>150005</v>
      </c>
      <c r="B150006" t="s">
        <v>109721</v>
      </c>
      <c r="C150006">
        <v>20200926</v>
      </c>
      <c r="D150006">
        <v>406</v>
      </c>
      <c r="E150006">
        <v>37795</v>
      </c>
      <c r="F150006">
        <v>3</v>
      </c>
      <c r="G150006" t="s">
        <v>110374</v>
      </c>
      <c r="H150006" t="b">
        <v>0</v>
      </c>
    </row>
    <row r="150007" spans="1:8" x14ac:dyDescent="0.3">
      <c r="A150007">
        <v>150006</v>
      </c>
      <c r="B150007" t="s">
        <v>109721</v>
      </c>
      <c r="C150007">
        <v>20200926</v>
      </c>
      <c r="D150007">
        <v>406</v>
      </c>
      <c r="E150007">
        <v>37795</v>
      </c>
      <c r="F150007">
        <v>4</v>
      </c>
      <c r="G150007" t="s">
        <v>110375</v>
      </c>
      <c r="H150007" t="b">
        <v>0</v>
      </c>
    </row>
    <row r="150008" spans="1:8" x14ac:dyDescent="0.3">
      <c r="A150008">
        <v>150007</v>
      </c>
      <c r="B150008" t="s">
        <v>109721</v>
      </c>
      <c r="C150008">
        <v>20200926</v>
      </c>
      <c r="D150008">
        <v>406</v>
      </c>
      <c r="E150008">
        <v>37796</v>
      </c>
      <c r="F150008">
        <v>1</v>
      </c>
      <c r="G150008" t="s">
        <v>110376</v>
      </c>
      <c r="H150008" t="b">
        <v>0</v>
      </c>
    </row>
    <row r="150009" spans="1:8" x14ac:dyDescent="0.3">
      <c r="A150009">
        <v>150008</v>
      </c>
      <c r="B150009" t="s">
        <v>109721</v>
      </c>
      <c r="C150009">
        <v>20200926</v>
      </c>
      <c r="D150009">
        <v>406</v>
      </c>
      <c r="E150009">
        <v>37796</v>
      </c>
      <c r="F150009">
        <v>2</v>
      </c>
      <c r="G150009" t="s">
        <v>110377</v>
      </c>
      <c r="H150009" t="b">
        <v>1</v>
      </c>
    </row>
    <row r="150010" spans="1:8" x14ac:dyDescent="0.3">
      <c r="A150010">
        <v>150009</v>
      </c>
      <c r="B150010" t="s">
        <v>109721</v>
      </c>
      <c r="C150010">
        <v>20200926</v>
      </c>
      <c r="D150010">
        <v>406</v>
      </c>
      <c r="E150010">
        <v>37796</v>
      </c>
      <c r="F150010">
        <v>3</v>
      </c>
      <c r="G150010" t="s">
        <v>102097</v>
      </c>
      <c r="H150010" t="b">
        <v>0</v>
      </c>
    </row>
    <row r="150011" spans="1:8" x14ac:dyDescent="0.3">
      <c r="A150011">
        <v>150010</v>
      </c>
      <c r="B150011" t="s">
        <v>109721</v>
      </c>
      <c r="C150011">
        <v>20200926</v>
      </c>
      <c r="D150011">
        <v>406</v>
      </c>
      <c r="E150011">
        <v>37796</v>
      </c>
      <c r="F150011">
        <v>4</v>
      </c>
      <c r="G150011" t="s">
        <v>102096</v>
      </c>
      <c r="H150011" t="b">
        <v>0</v>
      </c>
    </row>
    <row r="150012" spans="1:8" x14ac:dyDescent="0.3">
      <c r="A150012">
        <v>150011</v>
      </c>
      <c r="B150012" t="s">
        <v>109721</v>
      </c>
      <c r="C150012">
        <v>20200926</v>
      </c>
      <c r="D150012">
        <v>406</v>
      </c>
      <c r="E150012">
        <v>37797</v>
      </c>
      <c r="F150012">
        <v>1</v>
      </c>
      <c r="G150012" t="s">
        <v>34471</v>
      </c>
      <c r="H150012" t="b">
        <v>0</v>
      </c>
    </row>
    <row r="150013" spans="1:8" x14ac:dyDescent="0.3">
      <c r="A150013">
        <v>150012</v>
      </c>
      <c r="B150013" t="s">
        <v>109721</v>
      </c>
      <c r="C150013">
        <v>20200926</v>
      </c>
      <c r="D150013">
        <v>406</v>
      </c>
      <c r="E150013">
        <v>37797</v>
      </c>
      <c r="F150013">
        <v>2</v>
      </c>
      <c r="G150013" t="s">
        <v>110378</v>
      </c>
      <c r="H150013" t="b">
        <v>0</v>
      </c>
    </row>
    <row r="150014" spans="1:8" x14ac:dyDescent="0.3">
      <c r="A150014">
        <v>150013</v>
      </c>
      <c r="B150014" t="s">
        <v>109721</v>
      </c>
      <c r="C150014">
        <v>20200926</v>
      </c>
      <c r="D150014">
        <v>406</v>
      </c>
      <c r="E150014">
        <v>37797</v>
      </c>
      <c r="F150014">
        <v>3</v>
      </c>
      <c r="G150014" t="s">
        <v>34473</v>
      </c>
      <c r="H150014" t="b">
        <v>0</v>
      </c>
    </row>
    <row r="150015" spans="1:8" x14ac:dyDescent="0.3">
      <c r="A150015">
        <v>150014</v>
      </c>
      <c r="B150015" t="s">
        <v>109721</v>
      </c>
      <c r="C150015">
        <v>20200926</v>
      </c>
      <c r="D150015">
        <v>406</v>
      </c>
      <c r="E150015">
        <v>37797</v>
      </c>
      <c r="F150015">
        <v>4</v>
      </c>
      <c r="G150015" t="s">
        <v>34474</v>
      </c>
      <c r="H150015" t="b">
        <v>1</v>
      </c>
    </row>
    <row r="150016" spans="1:8" x14ac:dyDescent="0.3">
      <c r="A150016">
        <v>150015</v>
      </c>
      <c r="B150016" t="s">
        <v>109721</v>
      </c>
      <c r="C150016">
        <v>20200926</v>
      </c>
      <c r="D150016">
        <v>406</v>
      </c>
      <c r="E150016">
        <v>37798</v>
      </c>
      <c r="F150016">
        <v>1</v>
      </c>
      <c r="G150016" t="s">
        <v>34475</v>
      </c>
      <c r="H150016" t="b">
        <v>0</v>
      </c>
    </row>
    <row r="150017" spans="1:8" x14ac:dyDescent="0.3">
      <c r="A150017">
        <v>150016</v>
      </c>
      <c r="B150017" t="s">
        <v>109721</v>
      </c>
      <c r="C150017">
        <v>20200926</v>
      </c>
      <c r="D150017">
        <v>406</v>
      </c>
      <c r="E150017">
        <v>37798</v>
      </c>
      <c r="F150017">
        <v>2</v>
      </c>
      <c r="G150017" t="s">
        <v>34476</v>
      </c>
      <c r="H150017" t="b">
        <v>0</v>
      </c>
    </row>
    <row r="150018" spans="1:8" x14ac:dyDescent="0.3">
      <c r="A150018">
        <v>150017</v>
      </c>
      <c r="B150018" t="s">
        <v>109721</v>
      </c>
      <c r="C150018">
        <v>20200926</v>
      </c>
      <c r="D150018">
        <v>406</v>
      </c>
      <c r="E150018">
        <v>37798</v>
      </c>
      <c r="F150018">
        <v>3</v>
      </c>
      <c r="G150018" t="s">
        <v>34477</v>
      </c>
      <c r="H150018" t="b">
        <v>1</v>
      </c>
    </row>
    <row r="150019" spans="1:8" x14ac:dyDescent="0.3">
      <c r="A150019">
        <v>150018</v>
      </c>
      <c r="B150019" t="s">
        <v>109721</v>
      </c>
      <c r="C150019">
        <v>20200926</v>
      </c>
      <c r="D150019">
        <v>406</v>
      </c>
      <c r="E150019">
        <v>37798</v>
      </c>
      <c r="F150019">
        <v>4</v>
      </c>
      <c r="G150019" t="s">
        <v>34478</v>
      </c>
      <c r="H150019" t="b">
        <v>0</v>
      </c>
    </row>
    <row r="150020" spans="1:8" x14ac:dyDescent="0.3">
      <c r="A150020">
        <v>150019</v>
      </c>
      <c r="B150020" t="s">
        <v>109721</v>
      </c>
      <c r="C150020">
        <v>20200926</v>
      </c>
      <c r="D150020">
        <v>406</v>
      </c>
      <c r="E150020">
        <v>37799</v>
      </c>
      <c r="F150020">
        <v>1</v>
      </c>
      <c r="G150020" t="s">
        <v>34479</v>
      </c>
      <c r="H150020" t="b">
        <v>0</v>
      </c>
    </row>
    <row r="150021" spans="1:8" x14ac:dyDescent="0.3">
      <c r="A150021">
        <v>150020</v>
      </c>
      <c r="B150021" t="s">
        <v>109721</v>
      </c>
      <c r="C150021">
        <v>20200926</v>
      </c>
      <c r="D150021">
        <v>406</v>
      </c>
      <c r="E150021">
        <v>37799</v>
      </c>
      <c r="F150021">
        <v>2</v>
      </c>
      <c r="G150021" t="s">
        <v>34480</v>
      </c>
      <c r="H150021" t="b">
        <v>0</v>
      </c>
    </row>
    <row r="150022" spans="1:8" x14ac:dyDescent="0.3">
      <c r="A150022">
        <v>150021</v>
      </c>
      <c r="B150022" t="s">
        <v>109721</v>
      </c>
      <c r="C150022">
        <v>20200926</v>
      </c>
      <c r="D150022">
        <v>406</v>
      </c>
      <c r="E150022">
        <v>37799</v>
      </c>
      <c r="F150022">
        <v>3</v>
      </c>
      <c r="G150022" t="s">
        <v>34481</v>
      </c>
      <c r="H150022" t="b">
        <v>0</v>
      </c>
    </row>
    <row r="150023" spans="1:8" x14ac:dyDescent="0.3">
      <c r="A150023">
        <v>150022</v>
      </c>
      <c r="B150023" t="s">
        <v>109721</v>
      </c>
      <c r="C150023">
        <v>20200926</v>
      </c>
      <c r="D150023">
        <v>406</v>
      </c>
      <c r="E150023">
        <v>37799</v>
      </c>
      <c r="F150023">
        <v>4</v>
      </c>
      <c r="G150023" t="s">
        <v>34482</v>
      </c>
      <c r="H150023" t="b">
        <v>1</v>
      </c>
    </row>
    <row r="150024" spans="1:8" x14ac:dyDescent="0.3">
      <c r="A150024">
        <v>150023</v>
      </c>
      <c r="B150024" t="s">
        <v>109721</v>
      </c>
      <c r="C150024">
        <v>20200926</v>
      </c>
      <c r="D150024">
        <v>406</v>
      </c>
      <c r="E150024">
        <v>37800</v>
      </c>
      <c r="F150024">
        <v>1</v>
      </c>
      <c r="G150024" t="s">
        <v>34483</v>
      </c>
      <c r="H150024" t="b">
        <v>1</v>
      </c>
    </row>
    <row r="150025" spans="1:8" x14ac:dyDescent="0.3">
      <c r="A150025">
        <v>150024</v>
      </c>
      <c r="B150025" t="s">
        <v>109721</v>
      </c>
      <c r="C150025">
        <v>20200926</v>
      </c>
      <c r="D150025">
        <v>406</v>
      </c>
      <c r="E150025">
        <v>37800</v>
      </c>
      <c r="F150025">
        <v>2</v>
      </c>
      <c r="G150025" t="s">
        <v>34484</v>
      </c>
      <c r="H150025" t="b">
        <v>0</v>
      </c>
    </row>
    <row r="150026" spans="1:8" x14ac:dyDescent="0.3">
      <c r="A150026">
        <v>150025</v>
      </c>
      <c r="B150026" t="s">
        <v>109721</v>
      </c>
      <c r="C150026">
        <v>20200926</v>
      </c>
      <c r="D150026">
        <v>406</v>
      </c>
      <c r="E150026">
        <v>37800</v>
      </c>
      <c r="F150026">
        <v>3</v>
      </c>
      <c r="G150026" t="s">
        <v>34485</v>
      </c>
      <c r="H150026" t="b">
        <v>0</v>
      </c>
    </row>
    <row r="150027" spans="1:8" x14ac:dyDescent="0.3">
      <c r="A150027">
        <v>150026</v>
      </c>
      <c r="B150027" t="s">
        <v>109721</v>
      </c>
      <c r="C150027">
        <v>20200926</v>
      </c>
      <c r="D150027">
        <v>406</v>
      </c>
      <c r="E150027">
        <v>37800</v>
      </c>
      <c r="F150027">
        <v>4</v>
      </c>
      <c r="G150027" t="s">
        <v>34486</v>
      </c>
      <c r="H150027" t="b">
        <v>0</v>
      </c>
    </row>
    <row r="150028" spans="1:8" x14ac:dyDescent="0.3">
      <c r="A150028">
        <v>150027</v>
      </c>
      <c r="B150028" t="s">
        <v>109721</v>
      </c>
      <c r="C150028">
        <v>20200926</v>
      </c>
      <c r="D150028">
        <v>406</v>
      </c>
      <c r="E150028">
        <v>37801</v>
      </c>
      <c r="F150028">
        <v>1</v>
      </c>
      <c r="G150028" t="s">
        <v>110379</v>
      </c>
      <c r="H150028" t="b">
        <v>0</v>
      </c>
    </row>
    <row r="150029" spans="1:8" x14ac:dyDescent="0.3">
      <c r="A150029">
        <v>150028</v>
      </c>
      <c r="B150029" t="s">
        <v>109721</v>
      </c>
      <c r="C150029">
        <v>20200926</v>
      </c>
      <c r="D150029">
        <v>406</v>
      </c>
      <c r="E150029">
        <v>37801</v>
      </c>
      <c r="F150029">
        <v>2</v>
      </c>
      <c r="G150029" t="s">
        <v>34488</v>
      </c>
      <c r="H150029" t="b">
        <v>1</v>
      </c>
    </row>
    <row r="150030" spans="1:8" x14ac:dyDescent="0.3">
      <c r="A150030">
        <v>150029</v>
      </c>
      <c r="B150030" t="s">
        <v>109721</v>
      </c>
      <c r="C150030">
        <v>20200926</v>
      </c>
      <c r="D150030">
        <v>406</v>
      </c>
      <c r="E150030">
        <v>37801</v>
      </c>
      <c r="F150030">
        <v>3</v>
      </c>
      <c r="G150030" t="s">
        <v>34489</v>
      </c>
      <c r="H150030" t="b">
        <v>0</v>
      </c>
    </row>
    <row r="150031" spans="1:8" x14ac:dyDescent="0.3">
      <c r="A150031">
        <v>150030</v>
      </c>
      <c r="B150031" t="s">
        <v>109721</v>
      </c>
      <c r="C150031">
        <v>20200926</v>
      </c>
      <c r="D150031">
        <v>406</v>
      </c>
      <c r="E150031">
        <v>37801</v>
      </c>
      <c r="F150031">
        <v>4</v>
      </c>
      <c r="G150031" t="s">
        <v>34490</v>
      </c>
      <c r="H150031" t="b">
        <v>0</v>
      </c>
    </row>
    <row r="150032" spans="1:8" x14ac:dyDescent="0.3">
      <c r="A150032">
        <v>150031</v>
      </c>
      <c r="B150032" t="s">
        <v>109721</v>
      </c>
      <c r="C150032">
        <v>20200926</v>
      </c>
      <c r="D150032">
        <v>406</v>
      </c>
      <c r="E150032">
        <v>37802</v>
      </c>
      <c r="F150032">
        <v>1</v>
      </c>
      <c r="G150032" t="s">
        <v>110380</v>
      </c>
      <c r="H150032" t="b">
        <v>0</v>
      </c>
    </row>
    <row r="150033" spans="1:8" x14ac:dyDescent="0.3">
      <c r="A150033">
        <v>150032</v>
      </c>
      <c r="B150033" t="s">
        <v>109721</v>
      </c>
      <c r="C150033">
        <v>20200926</v>
      </c>
      <c r="D150033">
        <v>406</v>
      </c>
      <c r="E150033">
        <v>37802</v>
      </c>
      <c r="F150033">
        <v>2</v>
      </c>
      <c r="G150033" t="s">
        <v>110381</v>
      </c>
      <c r="H150033" t="b">
        <v>0</v>
      </c>
    </row>
    <row r="150034" spans="1:8" x14ac:dyDescent="0.3">
      <c r="A150034">
        <v>150033</v>
      </c>
      <c r="B150034" t="s">
        <v>109721</v>
      </c>
      <c r="C150034">
        <v>20200926</v>
      </c>
      <c r="D150034">
        <v>406</v>
      </c>
      <c r="E150034">
        <v>37802</v>
      </c>
      <c r="F150034">
        <v>3</v>
      </c>
      <c r="G150034" t="s">
        <v>110382</v>
      </c>
      <c r="H150034" t="b">
        <v>1</v>
      </c>
    </row>
    <row r="150035" spans="1:8" x14ac:dyDescent="0.3">
      <c r="A150035">
        <v>150034</v>
      </c>
      <c r="B150035" t="s">
        <v>109721</v>
      </c>
      <c r="C150035">
        <v>20200926</v>
      </c>
      <c r="D150035">
        <v>406</v>
      </c>
      <c r="E150035">
        <v>37802</v>
      </c>
      <c r="F150035">
        <v>4</v>
      </c>
      <c r="G150035" t="s">
        <v>110383</v>
      </c>
      <c r="H150035" t="b">
        <v>0</v>
      </c>
    </row>
    <row r="150036" spans="1:8" x14ac:dyDescent="0.3">
      <c r="A150036">
        <v>150035</v>
      </c>
      <c r="B150036" t="s">
        <v>109721</v>
      </c>
      <c r="C150036">
        <v>20200926</v>
      </c>
      <c r="D150036">
        <v>406</v>
      </c>
      <c r="E150036">
        <v>37803</v>
      </c>
      <c r="F150036">
        <v>1</v>
      </c>
      <c r="G150036" t="s">
        <v>40510</v>
      </c>
      <c r="H150036" t="b">
        <v>0</v>
      </c>
    </row>
    <row r="150037" spans="1:8" x14ac:dyDescent="0.3">
      <c r="A150037">
        <v>150036</v>
      </c>
      <c r="B150037" t="s">
        <v>109721</v>
      </c>
      <c r="C150037">
        <v>20200926</v>
      </c>
      <c r="D150037">
        <v>406</v>
      </c>
      <c r="E150037">
        <v>37803</v>
      </c>
      <c r="F150037">
        <v>2</v>
      </c>
      <c r="G150037" t="s">
        <v>34496</v>
      </c>
      <c r="H150037" t="b">
        <v>0</v>
      </c>
    </row>
    <row r="150038" spans="1:8" x14ac:dyDescent="0.3">
      <c r="A150038">
        <v>150037</v>
      </c>
      <c r="B150038" t="s">
        <v>109721</v>
      </c>
      <c r="C150038">
        <v>20200926</v>
      </c>
      <c r="D150038">
        <v>406</v>
      </c>
      <c r="E150038">
        <v>37803</v>
      </c>
      <c r="F150038">
        <v>3</v>
      </c>
      <c r="G150038" t="s">
        <v>34497</v>
      </c>
      <c r="H150038" t="b">
        <v>1</v>
      </c>
    </row>
    <row r="150039" spans="1:8" x14ac:dyDescent="0.3">
      <c r="A150039">
        <v>150038</v>
      </c>
      <c r="B150039" t="s">
        <v>109721</v>
      </c>
      <c r="C150039">
        <v>20200926</v>
      </c>
      <c r="D150039">
        <v>406</v>
      </c>
      <c r="E150039">
        <v>37803</v>
      </c>
      <c r="F150039">
        <v>4</v>
      </c>
      <c r="G150039" t="s">
        <v>34498</v>
      </c>
      <c r="H150039" t="b">
        <v>0</v>
      </c>
    </row>
    <row r="150040" spans="1:8" x14ac:dyDescent="0.3">
      <c r="A150040">
        <v>150039</v>
      </c>
      <c r="B150040" t="s">
        <v>109721</v>
      </c>
      <c r="C150040">
        <v>20200926</v>
      </c>
      <c r="D150040">
        <v>406</v>
      </c>
      <c r="E150040">
        <v>37804</v>
      </c>
      <c r="F150040">
        <v>1</v>
      </c>
      <c r="G150040" t="s">
        <v>34499</v>
      </c>
      <c r="H150040" t="b">
        <v>0</v>
      </c>
    </row>
    <row r="150041" spans="1:8" x14ac:dyDescent="0.3">
      <c r="A150041">
        <v>150040</v>
      </c>
      <c r="B150041" t="s">
        <v>109721</v>
      </c>
      <c r="C150041">
        <v>20200926</v>
      </c>
      <c r="D150041">
        <v>406</v>
      </c>
      <c r="E150041">
        <v>37804</v>
      </c>
      <c r="F150041">
        <v>2</v>
      </c>
      <c r="G150041" t="s">
        <v>34500</v>
      </c>
      <c r="H150041" t="b">
        <v>1</v>
      </c>
    </row>
    <row r="150042" spans="1:8" x14ac:dyDescent="0.3">
      <c r="A150042">
        <v>150041</v>
      </c>
      <c r="B150042" t="s">
        <v>109721</v>
      </c>
      <c r="C150042">
        <v>20200926</v>
      </c>
      <c r="D150042">
        <v>406</v>
      </c>
      <c r="E150042">
        <v>37804</v>
      </c>
      <c r="F150042">
        <v>3</v>
      </c>
      <c r="G150042" t="s">
        <v>34501</v>
      </c>
      <c r="H150042" t="b">
        <v>0</v>
      </c>
    </row>
    <row r="150043" spans="1:8" x14ac:dyDescent="0.3">
      <c r="A150043">
        <v>150042</v>
      </c>
      <c r="B150043" t="s">
        <v>109721</v>
      </c>
      <c r="C150043">
        <v>20200926</v>
      </c>
      <c r="D150043">
        <v>406</v>
      </c>
      <c r="E150043">
        <v>37804</v>
      </c>
      <c r="F150043">
        <v>4</v>
      </c>
      <c r="G150043" t="s">
        <v>34502</v>
      </c>
      <c r="H150043" t="b">
        <v>0</v>
      </c>
    </row>
    <row r="150044" spans="1:8" x14ac:dyDescent="0.3">
      <c r="A150044">
        <v>150043</v>
      </c>
      <c r="B150044" t="s">
        <v>109721</v>
      </c>
      <c r="C150044">
        <v>20200926</v>
      </c>
      <c r="D150044">
        <v>406</v>
      </c>
      <c r="E150044">
        <v>37805</v>
      </c>
      <c r="F150044">
        <v>1</v>
      </c>
      <c r="G150044" t="s">
        <v>34503</v>
      </c>
      <c r="H150044" t="b">
        <v>0</v>
      </c>
    </row>
    <row r="150045" spans="1:8" x14ac:dyDescent="0.3">
      <c r="A150045">
        <v>150044</v>
      </c>
      <c r="B150045" t="s">
        <v>109721</v>
      </c>
      <c r="C150045">
        <v>20200926</v>
      </c>
      <c r="D150045">
        <v>406</v>
      </c>
      <c r="E150045">
        <v>37805</v>
      </c>
      <c r="F150045">
        <v>2</v>
      </c>
      <c r="G150045" t="s">
        <v>34504</v>
      </c>
      <c r="H150045" t="b">
        <v>1</v>
      </c>
    </row>
    <row r="150046" spans="1:8" x14ac:dyDescent="0.3">
      <c r="A150046">
        <v>150045</v>
      </c>
      <c r="B150046" t="s">
        <v>109721</v>
      </c>
      <c r="C150046">
        <v>20200926</v>
      </c>
      <c r="D150046">
        <v>406</v>
      </c>
      <c r="E150046">
        <v>37805</v>
      </c>
      <c r="F150046">
        <v>3</v>
      </c>
      <c r="G150046" t="s">
        <v>34505</v>
      </c>
      <c r="H150046" t="b">
        <v>0</v>
      </c>
    </row>
    <row r="150047" spans="1:8" x14ac:dyDescent="0.3">
      <c r="A150047">
        <v>150046</v>
      </c>
      <c r="B150047" t="s">
        <v>109721</v>
      </c>
      <c r="C150047">
        <v>20200926</v>
      </c>
      <c r="D150047">
        <v>406</v>
      </c>
      <c r="E150047">
        <v>37805</v>
      </c>
      <c r="F150047">
        <v>4</v>
      </c>
      <c r="G150047" t="s">
        <v>34506</v>
      </c>
      <c r="H150047" t="b">
        <v>0</v>
      </c>
    </row>
    <row r="150048" spans="1:8" x14ac:dyDescent="0.3">
      <c r="A150048">
        <v>150047</v>
      </c>
      <c r="B150048" t="s">
        <v>109721</v>
      </c>
      <c r="C150048">
        <v>20200926</v>
      </c>
      <c r="D150048">
        <v>406</v>
      </c>
      <c r="E150048">
        <v>37806</v>
      </c>
      <c r="F150048">
        <v>1</v>
      </c>
      <c r="G150048" t="s">
        <v>34507</v>
      </c>
      <c r="H150048" t="b">
        <v>0</v>
      </c>
    </row>
    <row r="150049" spans="1:8" x14ac:dyDescent="0.3">
      <c r="A150049">
        <v>150048</v>
      </c>
      <c r="B150049" t="s">
        <v>109721</v>
      </c>
      <c r="C150049">
        <v>20200926</v>
      </c>
      <c r="D150049">
        <v>406</v>
      </c>
      <c r="E150049">
        <v>37806</v>
      </c>
      <c r="F150049">
        <v>2</v>
      </c>
      <c r="G150049" t="s">
        <v>41554</v>
      </c>
      <c r="H150049" t="b">
        <v>0</v>
      </c>
    </row>
    <row r="150050" spans="1:8" x14ac:dyDescent="0.3">
      <c r="A150050">
        <v>150049</v>
      </c>
      <c r="B150050" t="s">
        <v>109721</v>
      </c>
      <c r="C150050">
        <v>20200926</v>
      </c>
      <c r="D150050">
        <v>406</v>
      </c>
      <c r="E150050">
        <v>37806</v>
      </c>
      <c r="F150050">
        <v>3</v>
      </c>
      <c r="G150050" t="s">
        <v>34509</v>
      </c>
      <c r="H150050" t="b">
        <v>0</v>
      </c>
    </row>
    <row r="150051" spans="1:8" x14ac:dyDescent="0.3">
      <c r="A150051">
        <v>150050</v>
      </c>
      <c r="B150051" t="s">
        <v>109721</v>
      </c>
      <c r="C150051">
        <v>20200926</v>
      </c>
      <c r="D150051">
        <v>406</v>
      </c>
      <c r="E150051">
        <v>37806</v>
      </c>
      <c r="F150051">
        <v>4</v>
      </c>
      <c r="G150051" t="s">
        <v>34510</v>
      </c>
      <c r="H150051" t="b">
        <v>1</v>
      </c>
    </row>
    <row r="150052" spans="1:8" x14ac:dyDescent="0.3">
      <c r="A150052">
        <v>150051</v>
      </c>
      <c r="B150052" t="s">
        <v>109721</v>
      </c>
      <c r="C150052">
        <v>20200926</v>
      </c>
      <c r="D150052">
        <v>406</v>
      </c>
      <c r="E150052">
        <v>37807</v>
      </c>
      <c r="F150052">
        <v>1</v>
      </c>
      <c r="G150052" t="s">
        <v>110384</v>
      </c>
      <c r="H150052" t="b">
        <v>0</v>
      </c>
    </row>
    <row r="150053" spans="1:8" x14ac:dyDescent="0.3">
      <c r="A150053">
        <v>150052</v>
      </c>
      <c r="B150053" t="s">
        <v>109721</v>
      </c>
      <c r="C150053">
        <v>20200926</v>
      </c>
      <c r="D150053">
        <v>406</v>
      </c>
      <c r="E150053">
        <v>37807</v>
      </c>
      <c r="F150053">
        <v>2</v>
      </c>
      <c r="G150053" t="s">
        <v>87634</v>
      </c>
      <c r="H150053" t="b">
        <v>0</v>
      </c>
    </row>
    <row r="150054" spans="1:8" x14ac:dyDescent="0.3">
      <c r="A150054">
        <v>150053</v>
      </c>
      <c r="B150054" t="s">
        <v>109721</v>
      </c>
      <c r="C150054">
        <v>20200926</v>
      </c>
      <c r="D150054">
        <v>406</v>
      </c>
      <c r="E150054">
        <v>37807</v>
      </c>
      <c r="F150054">
        <v>3</v>
      </c>
      <c r="G150054" t="s">
        <v>110385</v>
      </c>
      <c r="H150054" t="b">
        <v>0</v>
      </c>
    </row>
    <row r="150055" spans="1:8" x14ac:dyDescent="0.3">
      <c r="A150055">
        <v>150054</v>
      </c>
      <c r="B150055" t="s">
        <v>109721</v>
      </c>
      <c r="C150055">
        <v>20200926</v>
      </c>
      <c r="D150055">
        <v>406</v>
      </c>
      <c r="E150055">
        <v>37807</v>
      </c>
      <c r="F150055">
        <v>4</v>
      </c>
      <c r="G150055" t="s">
        <v>110386</v>
      </c>
      <c r="H150055" t="b">
        <v>1</v>
      </c>
    </row>
    <row r="150056" spans="1:8" x14ac:dyDescent="0.3">
      <c r="A150056">
        <v>150055</v>
      </c>
      <c r="B150056" t="s">
        <v>109721</v>
      </c>
      <c r="C150056">
        <v>20200926</v>
      </c>
      <c r="D150056">
        <v>406</v>
      </c>
      <c r="E150056">
        <v>37808</v>
      </c>
      <c r="F150056">
        <v>1</v>
      </c>
      <c r="G150056" t="s">
        <v>109937</v>
      </c>
      <c r="H150056" t="b">
        <v>1</v>
      </c>
    </row>
    <row r="150057" spans="1:8" x14ac:dyDescent="0.3">
      <c r="A150057">
        <v>150056</v>
      </c>
      <c r="B150057" t="s">
        <v>109721</v>
      </c>
      <c r="C150057">
        <v>20200926</v>
      </c>
      <c r="D150057">
        <v>406</v>
      </c>
      <c r="E150057">
        <v>37808</v>
      </c>
      <c r="F150057">
        <v>2</v>
      </c>
      <c r="G150057" t="s">
        <v>110387</v>
      </c>
      <c r="H150057" t="b">
        <v>0</v>
      </c>
    </row>
    <row r="150058" spans="1:8" x14ac:dyDescent="0.3">
      <c r="A150058">
        <v>150057</v>
      </c>
      <c r="B150058" t="s">
        <v>109721</v>
      </c>
      <c r="C150058">
        <v>20200926</v>
      </c>
      <c r="D150058">
        <v>406</v>
      </c>
      <c r="E150058">
        <v>37808</v>
      </c>
      <c r="F150058">
        <v>3</v>
      </c>
      <c r="G150058" t="s">
        <v>110388</v>
      </c>
      <c r="H150058" t="b">
        <v>0</v>
      </c>
    </row>
    <row r="150059" spans="1:8" x14ac:dyDescent="0.3">
      <c r="A150059">
        <v>150058</v>
      </c>
      <c r="B150059" t="s">
        <v>109721</v>
      </c>
      <c r="C150059">
        <v>20200926</v>
      </c>
      <c r="D150059">
        <v>406</v>
      </c>
      <c r="E150059">
        <v>37808</v>
      </c>
      <c r="F150059">
        <v>4</v>
      </c>
      <c r="G150059" t="s">
        <v>110389</v>
      </c>
      <c r="H150059" t="b">
        <v>0</v>
      </c>
    </row>
    <row r="150060" spans="1:8" x14ac:dyDescent="0.3">
      <c r="A150060">
        <v>150059</v>
      </c>
      <c r="B150060" t="s">
        <v>109721</v>
      </c>
      <c r="C150060">
        <v>20200926</v>
      </c>
      <c r="D150060">
        <v>406</v>
      </c>
      <c r="E150060">
        <v>37809</v>
      </c>
      <c r="F150060">
        <v>1</v>
      </c>
      <c r="G150060" t="s">
        <v>110390</v>
      </c>
      <c r="H150060" t="b">
        <v>0</v>
      </c>
    </row>
    <row r="150061" spans="1:8" x14ac:dyDescent="0.3">
      <c r="A150061">
        <v>150060</v>
      </c>
      <c r="B150061" t="s">
        <v>109721</v>
      </c>
      <c r="C150061">
        <v>20200926</v>
      </c>
      <c r="D150061">
        <v>406</v>
      </c>
      <c r="E150061">
        <v>37809</v>
      </c>
      <c r="F150061">
        <v>2</v>
      </c>
      <c r="G150061" t="s">
        <v>110391</v>
      </c>
      <c r="H150061" t="b">
        <v>1</v>
      </c>
    </row>
    <row r="150062" spans="1:8" x14ac:dyDescent="0.3">
      <c r="A150062">
        <v>150061</v>
      </c>
      <c r="B150062" t="s">
        <v>109721</v>
      </c>
      <c r="C150062">
        <v>20200926</v>
      </c>
      <c r="D150062">
        <v>406</v>
      </c>
      <c r="E150062">
        <v>37809</v>
      </c>
      <c r="F150062">
        <v>3</v>
      </c>
      <c r="G150062" t="s">
        <v>110392</v>
      </c>
      <c r="H150062" t="b">
        <v>0</v>
      </c>
    </row>
    <row r="150063" spans="1:8" x14ac:dyDescent="0.3">
      <c r="A150063">
        <v>150062</v>
      </c>
      <c r="B150063" t="s">
        <v>109721</v>
      </c>
      <c r="C150063">
        <v>20200926</v>
      </c>
      <c r="D150063">
        <v>406</v>
      </c>
      <c r="E150063">
        <v>37809</v>
      </c>
      <c r="F150063">
        <v>4</v>
      </c>
      <c r="G150063" t="s">
        <v>110393</v>
      </c>
      <c r="H150063" t="b">
        <v>0</v>
      </c>
    </row>
    <row r="150064" spans="1:8" x14ac:dyDescent="0.3">
      <c r="A150064">
        <v>150063</v>
      </c>
      <c r="B150064" t="s">
        <v>109721</v>
      </c>
      <c r="C150064">
        <v>20200926</v>
      </c>
      <c r="D150064">
        <v>406</v>
      </c>
      <c r="E150064">
        <v>37810</v>
      </c>
      <c r="F150064">
        <v>1</v>
      </c>
      <c r="G150064" t="s">
        <v>110394</v>
      </c>
      <c r="H150064" t="b">
        <v>0</v>
      </c>
    </row>
    <row r="150065" spans="1:8" x14ac:dyDescent="0.3">
      <c r="A150065">
        <v>150064</v>
      </c>
      <c r="B150065" t="s">
        <v>109721</v>
      </c>
      <c r="C150065">
        <v>20200926</v>
      </c>
      <c r="D150065">
        <v>406</v>
      </c>
      <c r="E150065">
        <v>37810</v>
      </c>
      <c r="F150065">
        <v>2</v>
      </c>
      <c r="G150065" t="s">
        <v>110395</v>
      </c>
      <c r="H150065" t="b">
        <v>0</v>
      </c>
    </row>
    <row r="150066" spans="1:8" x14ac:dyDescent="0.3">
      <c r="A150066">
        <v>150065</v>
      </c>
      <c r="B150066" t="s">
        <v>109721</v>
      </c>
      <c r="C150066">
        <v>20200926</v>
      </c>
      <c r="D150066">
        <v>406</v>
      </c>
      <c r="E150066">
        <v>37810</v>
      </c>
      <c r="F150066">
        <v>3</v>
      </c>
      <c r="G150066" t="s">
        <v>110396</v>
      </c>
      <c r="H150066" t="b">
        <v>1</v>
      </c>
    </row>
    <row r="150067" spans="1:8" x14ac:dyDescent="0.3">
      <c r="A150067">
        <v>150066</v>
      </c>
      <c r="B150067" t="s">
        <v>109721</v>
      </c>
      <c r="C150067">
        <v>20200926</v>
      </c>
      <c r="D150067">
        <v>406</v>
      </c>
      <c r="E150067">
        <v>37810</v>
      </c>
      <c r="F150067">
        <v>4</v>
      </c>
      <c r="G150067" t="s">
        <v>110397</v>
      </c>
      <c r="H150067" t="b">
        <v>0</v>
      </c>
    </row>
    <row r="150068" spans="1:8" x14ac:dyDescent="0.3">
      <c r="A150068">
        <v>150067</v>
      </c>
      <c r="B150068" t="s">
        <v>109721</v>
      </c>
      <c r="C150068">
        <v>20200926</v>
      </c>
      <c r="D150068">
        <v>406</v>
      </c>
      <c r="E150068">
        <v>37811</v>
      </c>
      <c r="F150068">
        <v>1</v>
      </c>
      <c r="G150068" t="s">
        <v>54666</v>
      </c>
      <c r="H150068" t="b">
        <v>0</v>
      </c>
    </row>
    <row r="150069" spans="1:8" x14ac:dyDescent="0.3">
      <c r="A150069">
        <v>150068</v>
      </c>
      <c r="B150069" t="s">
        <v>109721</v>
      </c>
      <c r="C150069">
        <v>20200926</v>
      </c>
      <c r="D150069">
        <v>406</v>
      </c>
      <c r="E150069">
        <v>37811</v>
      </c>
      <c r="F150069">
        <v>2</v>
      </c>
      <c r="G150069" t="s">
        <v>110398</v>
      </c>
      <c r="H150069" t="b">
        <v>0</v>
      </c>
    </row>
    <row r="150070" spans="1:8" x14ac:dyDescent="0.3">
      <c r="A150070">
        <v>150069</v>
      </c>
      <c r="B150070" t="s">
        <v>109721</v>
      </c>
      <c r="C150070">
        <v>20200926</v>
      </c>
      <c r="D150070">
        <v>406</v>
      </c>
      <c r="E150070">
        <v>37811</v>
      </c>
      <c r="F150070">
        <v>3</v>
      </c>
      <c r="G150070" t="s">
        <v>110399</v>
      </c>
      <c r="H150070" t="b">
        <v>0</v>
      </c>
    </row>
    <row r="150071" spans="1:8" x14ac:dyDescent="0.3">
      <c r="A150071">
        <v>150070</v>
      </c>
      <c r="B150071" t="s">
        <v>109721</v>
      </c>
      <c r="C150071">
        <v>20200926</v>
      </c>
      <c r="D150071">
        <v>406</v>
      </c>
      <c r="E150071">
        <v>37811</v>
      </c>
      <c r="F150071">
        <v>4</v>
      </c>
      <c r="G150071" t="s">
        <v>110400</v>
      </c>
      <c r="H150071" t="b">
        <v>1</v>
      </c>
    </row>
    <row r="150072" spans="1:8" x14ac:dyDescent="0.3">
      <c r="A150072">
        <v>150071</v>
      </c>
      <c r="B150072" t="s">
        <v>109721</v>
      </c>
      <c r="C150072">
        <v>20200926</v>
      </c>
      <c r="D150072">
        <v>406</v>
      </c>
      <c r="E150072">
        <v>37812</v>
      </c>
      <c r="F150072">
        <v>1</v>
      </c>
      <c r="G150072" t="s">
        <v>37844</v>
      </c>
      <c r="H150072" t="b">
        <v>0</v>
      </c>
    </row>
    <row r="150073" spans="1:8" x14ac:dyDescent="0.3">
      <c r="A150073">
        <v>150072</v>
      </c>
      <c r="B150073" t="s">
        <v>109721</v>
      </c>
      <c r="C150073">
        <v>20200926</v>
      </c>
      <c r="D150073">
        <v>406</v>
      </c>
      <c r="E150073">
        <v>37812</v>
      </c>
      <c r="F150073">
        <v>2</v>
      </c>
      <c r="G150073" t="s">
        <v>37843</v>
      </c>
      <c r="H150073" t="b">
        <v>0</v>
      </c>
    </row>
    <row r="150074" spans="1:8" x14ac:dyDescent="0.3">
      <c r="A150074">
        <v>150073</v>
      </c>
      <c r="B150074" t="s">
        <v>109721</v>
      </c>
      <c r="C150074">
        <v>20200926</v>
      </c>
      <c r="D150074">
        <v>406</v>
      </c>
      <c r="E150074">
        <v>37812</v>
      </c>
      <c r="F150074">
        <v>3</v>
      </c>
      <c r="G150074" t="s">
        <v>110401</v>
      </c>
      <c r="H150074" t="b">
        <v>1</v>
      </c>
    </row>
    <row r="150075" spans="1:8" x14ac:dyDescent="0.3">
      <c r="A150075">
        <v>150074</v>
      </c>
      <c r="B150075" t="s">
        <v>109721</v>
      </c>
      <c r="C150075">
        <v>20200926</v>
      </c>
      <c r="D150075">
        <v>406</v>
      </c>
      <c r="E150075">
        <v>37812</v>
      </c>
      <c r="F150075">
        <v>4</v>
      </c>
      <c r="G150075" t="s">
        <v>37845</v>
      </c>
      <c r="H150075" t="b">
        <v>0</v>
      </c>
    </row>
    <row r="150076" spans="1:8" x14ac:dyDescent="0.3">
      <c r="A150076">
        <v>150075</v>
      </c>
      <c r="B150076" t="s">
        <v>109721</v>
      </c>
      <c r="C150076">
        <v>20200926</v>
      </c>
      <c r="D150076">
        <v>406</v>
      </c>
      <c r="E150076">
        <v>37813</v>
      </c>
      <c r="F150076">
        <v>1</v>
      </c>
      <c r="G150076" t="s">
        <v>110402</v>
      </c>
      <c r="H150076" t="b">
        <v>0</v>
      </c>
    </row>
    <row r="150077" spans="1:8" x14ac:dyDescent="0.3">
      <c r="A150077">
        <v>150076</v>
      </c>
      <c r="B150077" t="s">
        <v>109721</v>
      </c>
      <c r="C150077">
        <v>20200926</v>
      </c>
      <c r="D150077">
        <v>406</v>
      </c>
      <c r="E150077">
        <v>37813</v>
      </c>
      <c r="F150077">
        <v>2</v>
      </c>
      <c r="G150077" t="s">
        <v>110403</v>
      </c>
      <c r="H150077" t="b">
        <v>1</v>
      </c>
    </row>
    <row r="150078" spans="1:8" x14ac:dyDescent="0.3">
      <c r="A150078">
        <v>150077</v>
      </c>
      <c r="B150078" t="s">
        <v>109721</v>
      </c>
      <c r="C150078">
        <v>20200926</v>
      </c>
      <c r="D150078">
        <v>406</v>
      </c>
      <c r="E150078">
        <v>37813</v>
      </c>
      <c r="F150078">
        <v>3</v>
      </c>
      <c r="G150078" t="s">
        <v>110404</v>
      </c>
      <c r="H150078" t="b">
        <v>0</v>
      </c>
    </row>
    <row r="150079" spans="1:8" x14ac:dyDescent="0.3">
      <c r="A150079">
        <v>150078</v>
      </c>
      <c r="B150079" t="s">
        <v>109721</v>
      </c>
      <c r="C150079">
        <v>20200926</v>
      </c>
      <c r="D150079">
        <v>406</v>
      </c>
      <c r="E150079">
        <v>37813</v>
      </c>
      <c r="F150079">
        <v>4</v>
      </c>
      <c r="G150079" t="s">
        <v>110405</v>
      </c>
      <c r="H150079" t="b">
        <v>0</v>
      </c>
    </row>
    <row r="150080" spans="1:8" x14ac:dyDescent="0.3">
      <c r="A150080">
        <v>150079</v>
      </c>
      <c r="B150080" t="s">
        <v>109721</v>
      </c>
      <c r="C150080">
        <v>20200926</v>
      </c>
      <c r="D150080">
        <v>406</v>
      </c>
      <c r="E150080">
        <v>37814</v>
      </c>
      <c r="F150080">
        <v>1</v>
      </c>
      <c r="G150080" t="s">
        <v>110406</v>
      </c>
      <c r="H150080" t="b">
        <v>1</v>
      </c>
    </row>
    <row r="150081" spans="1:8" x14ac:dyDescent="0.3">
      <c r="A150081">
        <v>150080</v>
      </c>
      <c r="B150081" t="s">
        <v>109721</v>
      </c>
      <c r="C150081">
        <v>20200926</v>
      </c>
      <c r="D150081">
        <v>406</v>
      </c>
      <c r="E150081">
        <v>37814</v>
      </c>
      <c r="F150081">
        <v>2</v>
      </c>
      <c r="G150081" t="s">
        <v>110407</v>
      </c>
      <c r="H150081" t="b">
        <v>0</v>
      </c>
    </row>
    <row r="150082" spans="1:8" x14ac:dyDescent="0.3">
      <c r="A150082">
        <v>150081</v>
      </c>
      <c r="B150082" t="s">
        <v>109721</v>
      </c>
      <c r="C150082">
        <v>20200926</v>
      </c>
      <c r="D150082">
        <v>406</v>
      </c>
      <c r="E150082">
        <v>37814</v>
      </c>
      <c r="F150082">
        <v>3</v>
      </c>
      <c r="G150082" t="s">
        <v>110408</v>
      </c>
      <c r="H150082" t="b">
        <v>0</v>
      </c>
    </row>
    <row r="150083" spans="1:8" x14ac:dyDescent="0.3">
      <c r="A150083">
        <v>150082</v>
      </c>
      <c r="B150083" t="s">
        <v>109721</v>
      </c>
      <c r="C150083">
        <v>20200926</v>
      </c>
      <c r="D150083">
        <v>406</v>
      </c>
      <c r="E150083">
        <v>37814</v>
      </c>
      <c r="F150083">
        <v>4</v>
      </c>
      <c r="G150083" t="s">
        <v>110409</v>
      </c>
      <c r="H150083" t="b">
        <v>0</v>
      </c>
    </row>
    <row r="150084" spans="1:8" x14ac:dyDescent="0.3">
      <c r="A150084">
        <v>150083</v>
      </c>
      <c r="B150084" t="s">
        <v>109721</v>
      </c>
      <c r="C150084">
        <v>20200926</v>
      </c>
      <c r="D150084">
        <v>406</v>
      </c>
      <c r="E150084">
        <v>37815</v>
      </c>
      <c r="F150084">
        <v>1</v>
      </c>
      <c r="G150084" t="s">
        <v>110166</v>
      </c>
      <c r="H150084" t="b">
        <v>0</v>
      </c>
    </row>
    <row r="150085" spans="1:8" x14ac:dyDescent="0.3">
      <c r="A150085">
        <v>150084</v>
      </c>
      <c r="B150085" t="s">
        <v>109721</v>
      </c>
      <c r="C150085">
        <v>20200926</v>
      </c>
      <c r="D150085">
        <v>406</v>
      </c>
      <c r="E150085">
        <v>37815</v>
      </c>
      <c r="F150085">
        <v>2</v>
      </c>
      <c r="G150085" t="s">
        <v>110410</v>
      </c>
      <c r="H150085" t="b">
        <v>0</v>
      </c>
    </row>
    <row r="150086" spans="1:8" x14ac:dyDescent="0.3">
      <c r="A150086">
        <v>150085</v>
      </c>
      <c r="B150086" t="s">
        <v>109721</v>
      </c>
      <c r="C150086">
        <v>20200926</v>
      </c>
      <c r="D150086">
        <v>406</v>
      </c>
      <c r="E150086">
        <v>37815</v>
      </c>
      <c r="F150086">
        <v>3</v>
      </c>
      <c r="G150086" t="s">
        <v>110411</v>
      </c>
      <c r="H150086" t="b">
        <v>1</v>
      </c>
    </row>
    <row r="150087" spans="1:8" x14ac:dyDescent="0.3">
      <c r="A150087">
        <v>150086</v>
      </c>
      <c r="B150087" t="s">
        <v>109721</v>
      </c>
      <c r="C150087">
        <v>20200926</v>
      </c>
      <c r="D150087">
        <v>406</v>
      </c>
      <c r="E150087">
        <v>37815</v>
      </c>
      <c r="F150087">
        <v>4</v>
      </c>
      <c r="G150087" t="s">
        <v>110412</v>
      </c>
      <c r="H150087" t="b">
        <v>0</v>
      </c>
    </row>
    <row r="150088" spans="1:8" x14ac:dyDescent="0.3">
      <c r="A150088">
        <v>150087</v>
      </c>
      <c r="B150088" t="s">
        <v>109721</v>
      </c>
      <c r="C150088">
        <v>20200926</v>
      </c>
      <c r="D150088">
        <v>406</v>
      </c>
      <c r="E150088">
        <v>37816</v>
      </c>
      <c r="F150088">
        <v>1</v>
      </c>
      <c r="G150088" t="s">
        <v>110413</v>
      </c>
      <c r="H150088" t="b">
        <v>1</v>
      </c>
    </row>
    <row r="150089" spans="1:8" x14ac:dyDescent="0.3">
      <c r="A150089">
        <v>150088</v>
      </c>
      <c r="B150089" t="s">
        <v>109721</v>
      </c>
      <c r="C150089">
        <v>20200926</v>
      </c>
      <c r="D150089">
        <v>406</v>
      </c>
      <c r="E150089">
        <v>37816</v>
      </c>
      <c r="F150089">
        <v>2</v>
      </c>
      <c r="G150089" t="s">
        <v>110414</v>
      </c>
      <c r="H150089" t="b">
        <v>0</v>
      </c>
    </row>
    <row r="150090" spans="1:8" x14ac:dyDescent="0.3">
      <c r="A150090">
        <v>150089</v>
      </c>
      <c r="B150090" t="s">
        <v>109721</v>
      </c>
      <c r="C150090">
        <v>20200926</v>
      </c>
      <c r="D150090">
        <v>406</v>
      </c>
      <c r="E150090">
        <v>37816</v>
      </c>
      <c r="F150090">
        <v>3</v>
      </c>
      <c r="G150090" t="s">
        <v>110415</v>
      </c>
      <c r="H150090" t="b">
        <v>0</v>
      </c>
    </row>
    <row r="150091" spans="1:8" x14ac:dyDescent="0.3">
      <c r="A150091">
        <v>150090</v>
      </c>
      <c r="B150091" t="s">
        <v>109721</v>
      </c>
      <c r="C150091">
        <v>20200926</v>
      </c>
      <c r="D150091">
        <v>406</v>
      </c>
      <c r="E150091">
        <v>37816</v>
      </c>
      <c r="F150091">
        <v>4</v>
      </c>
      <c r="G150091" t="s">
        <v>110416</v>
      </c>
      <c r="H150091" t="b">
        <v>0</v>
      </c>
    </row>
    <row r="150092" spans="1:8" x14ac:dyDescent="0.3">
      <c r="A150092">
        <v>150091</v>
      </c>
      <c r="B150092" t="s">
        <v>109721</v>
      </c>
      <c r="C150092">
        <v>20210313</v>
      </c>
      <c r="D150092">
        <v>407</v>
      </c>
      <c r="E150092">
        <v>37817</v>
      </c>
      <c r="F150092">
        <v>1</v>
      </c>
      <c r="G150092" t="s">
        <v>34548</v>
      </c>
      <c r="H150092" t="b">
        <v>0</v>
      </c>
    </row>
    <row r="150093" spans="1:8" x14ac:dyDescent="0.3">
      <c r="A150093">
        <v>150092</v>
      </c>
      <c r="B150093" t="s">
        <v>109721</v>
      </c>
      <c r="C150093">
        <v>20210313</v>
      </c>
      <c r="D150093">
        <v>407</v>
      </c>
      <c r="E150093">
        <v>37817</v>
      </c>
      <c r="F150093">
        <v>2</v>
      </c>
      <c r="G150093" t="s">
        <v>34549</v>
      </c>
      <c r="H150093" t="b">
        <v>0</v>
      </c>
    </row>
    <row r="150094" spans="1:8" x14ac:dyDescent="0.3">
      <c r="A150094">
        <v>150093</v>
      </c>
      <c r="B150094" t="s">
        <v>109721</v>
      </c>
      <c r="C150094">
        <v>20210313</v>
      </c>
      <c r="D150094">
        <v>407</v>
      </c>
      <c r="E150094">
        <v>37817</v>
      </c>
      <c r="F150094">
        <v>3</v>
      </c>
      <c r="G150094" t="s">
        <v>34550</v>
      </c>
      <c r="H150094" t="b">
        <v>0</v>
      </c>
    </row>
    <row r="150095" spans="1:8" x14ac:dyDescent="0.3">
      <c r="A150095">
        <v>150094</v>
      </c>
      <c r="B150095" t="s">
        <v>109721</v>
      </c>
      <c r="C150095">
        <v>20210313</v>
      </c>
      <c r="D150095">
        <v>407</v>
      </c>
      <c r="E150095">
        <v>37817</v>
      </c>
      <c r="F150095">
        <v>4</v>
      </c>
      <c r="G150095" t="s">
        <v>34551</v>
      </c>
      <c r="H150095" t="b">
        <v>1</v>
      </c>
    </row>
    <row r="150096" spans="1:8" x14ac:dyDescent="0.3">
      <c r="A150096">
        <v>150095</v>
      </c>
      <c r="B150096" t="s">
        <v>109721</v>
      </c>
      <c r="C150096">
        <v>20210313</v>
      </c>
      <c r="D150096">
        <v>407</v>
      </c>
      <c r="E150096">
        <v>37818</v>
      </c>
      <c r="F150096">
        <v>1</v>
      </c>
      <c r="G150096" t="s">
        <v>34552</v>
      </c>
      <c r="H150096" t="b">
        <v>0</v>
      </c>
    </row>
    <row r="150097" spans="1:8" x14ac:dyDescent="0.3">
      <c r="A150097">
        <v>150096</v>
      </c>
      <c r="B150097" t="s">
        <v>109721</v>
      </c>
      <c r="C150097">
        <v>20210313</v>
      </c>
      <c r="D150097">
        <v>407</v>
      </c>
      <c r="E150097">
        <v>37818</v>
      </c>
      <c r="F150097">
        <v>2</v>
      </c>
      <c r="G150097" t="s">
        <v>34553</v>
      </c>
      <c r="H150097" t="b">
        <v>0</v>
      </c>
    </row>
    <row r="150098" spans="1:8" x14ac:dyDescent="0.3">
      <c r="A150098">
        <v>150097</v>
      </c>
      <c r="B150098" t="s">
        <v>109721</v>
      </c>
      <c r="C150098">
        <v>20210313</v>
      </c>
      <c r="D150098">
        <v>407</v>
      </c>
      <c r="E150098">
        <v>37818</v>
      </c>
      <c r="F150098">
        <v>3</v>
      </c>
      <c r="G150098" t="s">
        <v>34554</v>
      </c>
      <c r="H150098" t="b">
        <v>0</v>
      </c>
    </row>
    <row r="150099" spans="1:8" x14ac:dyDescent="0.3">
      <c r="A150099">
        <v>150098</v>
      </c>
      <c r="B150099" t="s">
        <v>109721</v>
      </c>
      <c r="C150099">
        <v>20210313</v>
      </c>
      <c r="D150099">
        <v>407</v>
      </c>
      <c r="E150099">
        <v>37818</v>
      </c>
      <c r="F150099">
        <v>4</v>
      </c>
      <c r="G150099" t="s">
        <v>34555</v>
      </c>
      <c r="H150099" t="b">
        <v>1</v>
      </c>
    </row>
    <row r="150100" spans="1:8" x14ac:dyDescent="0.3">
      <c r="A150100">
        <v>150099</v>
      </c>
      <c r="B150100" t="s">
        <v>109721</v>
      </c>
      <c r="C150100">
        <v>20210313</v>
      </c>
      <c r="D150100">
        <v>407</v>
      </c>
      <c r="E150100">
        <v>37819</v>
      </c>
      <c r="F150100">
        <v>1</v>
      </c>
      <c r="G150100" t="s">
        <v>34544</v>
      </c>
      <c r="H150100" t="b">
        <v>0</v>
      </c>
    </row>
    <row r="150101" spans="1:8" x14ac:dyDescent="0.3">
      <c r="A150101">
        <v>150100</v>
      </c>
      <c r="B150101" t="s">
        <v>109721</v>
      </c>
      <c r="C150101">
        <v>20210313</v>
      </c>
      <c r="D150101">
        <v>407</v>
      </c>
      <c r="E150101">
        <v>37819</v>
      </c>
      <c r="F150101">
        <v>2</v>
      </c>
      <c r="G150101" t="s">
        <v>34545</v>
      </c>
      <c r="H150101" t="b">
        <v>0</v>
      </c>
    </row>
    <row r="150102" spans="1:8" x14ac:dyDescent="0.3">
      <c r="A150102">
        <v>150101</v>
      </c>
      <c r="B150102" t="s">
        <v>109721</v>
      </c>
      <c r="C150102">
        <v>20210313</v>
      </c>
      <c r="D150102">
        <v>407</v>
      </c>
      <c r="E150102">
        <v>37819</v>
      </c>
      <c r="F150102">
        <v>3</v>
      </c>
      <c r="G150102" t="s">
        <v>34546</v>
      </c>
      <c r="H150102" t="b">
        <v>0</v>
      </c>
    </row>
    <row r="150103" spans="1:8" x14ac:dyDescent="0.3">
      <c r="A150103">
        <v>150102</v>
      </c>
      <c r="B150103" t="s">
        <v>109721</v>
      </c>
      <c r="C150103">
        <v>20210313</v>
      </c>
      <c r="D150103">
        <v>407</v>
      </c>
      <c r="E150103">
        <v>37819</v>
      </c>
      <c r="F150103">
        <v>4</v>
      </c>
      <c r="G150103" t="s">
        <v>34547</v>
      </c>
      <c r="H150103" t="b">
        <v>1</v>
      </c>
    </row>
    <row r="150104" spans="1:8" x14ac:dyDescent="0.3">
      <c r="A150104">
        <v>150103</v>
      </c>
      <c r="B150104" t="s">
        <v>109721</v>
      </c>
      <c r="C150104">
        <v>20210313</v>
      </c>
      <c r="D150104">
        <v>407</v>
      </c>
      <c r="E150104">
        <v>37820</v>
      </c>
      <c r="F150104">
        <v>1</v>
      </c>
      <c r="G150104" t="s">
        <v>34567</v>
      </c>
      <c r="H150104" t="b">
        <v>0</v>
      </c>
    </row>
    <row r="150105" spans="1:8" x14ac:dyDescent="0.3">
      <c r="A150105">
        <v>150104</v>
      </c>
      <c r="B150105" t="s">
        <v>109721</v>
      </c>
      <c r="C150105">
        <v>20210313</v>
      </c>
      <c r="D150105">
        <v>407</v>
      </c>
      <c r="E150105">
        <v>37820</v>
      </c>
      <c r="F150105">
        <v>2</v>
      </c>
      <c r="G150105" t="s">
        <v>34568</v>
      </c>
      <c r="H150105" t="b">
        <v>0</v>
      </c>
    </row>
    <row r="150106" spans="1:8" x14ac:dyDescent="0.3">
      <c r="A150106">
        <v>150105</v>
      </c>
      <c r="B150106" t="s">
        <v>109721</v>
      </c>
      <c r="C150106">
        <v>20210313</v>
      </c>
      <c r="D150106">
        <v>407</v>
      </c>
      <c r="E150106">
        <v>37820</v>
      </c>
      <c r="F150106">
        <v>3</v>
      </c>
      <c r="G150106" t="s">
        <v>34569</v>
      </c>
      <c r="H150106" t="b">
        <v>1</v>
      </c>
    </row>
    <row r="150107" spans="1:8" x14ac:dyDescent="0.3">
      <c r="A150107">
        <v>150106</v>
      </c>
      <c r="B150107" t="s">
        <v>109721</v>
      </c>
      <c r="C150107">
        <v>20210313</v>
      </c>
      <c r="D150107">
        <v>407</v>
      </c>
      <c r="E150107">
        <v>37820</v>
      </c>
      <c r="F150107">
        <v>4</v>
      </c>
      <c r="G150107" t="s">
        <v>34570</v>
      </c>
      <c r="H150107" t="b">
        <v>0</v>
      </c>
    </row>
    <row r="150108" spans="1:8" x14ac:dyDescent="0.3">
      <c r="A150108">
        <v>150107</v>
      </c>
      <c r="B150108" t="s">
        <v>109721</v>
      </c>
      <c r="C150108">
        <v>20210313</v>
      </c>
      <c r="D150108">
        <v>407</v>
      </c>
      <c r="E150108">
        <v>37821</v>
      </c>
      <c r="F150108">
        <v>1</v>
      </c>
      <c r="G150108" t="s">
        <v>34575</v>
      </c>
      <c r="H150108" t="b">
        <v>0</v>
      </c>
    </row>
    <row r="150109" spans="1:8" x14ac:dyDescent="0.3">
      <c r="A150109">
        <v>150108</v>
      </c>
      <c r="B150109" t="s">
        <v>109721</v>
      </c>
      <c r="C150109">
        <v>20210313</v>
      </c>
      <c r="D150109">
        <v>407</v>
      </c>
      <c r="E150109">
        <v>37821</v>
      </c>
      <c r="F150109">
        <v>2</v>
      </c>
      <c r="G150109" t="s">
        <v>34576</v>
      </c>
      <c r="H150109" t="b">
        <v>0</v>
      </c>
    </row>
    <row r="150110" spans="1:8" x14ac:dyDescent="0.3">
      <c r="A150110">
        <v>150109</v>
      </c>
      <c r="B150110" t="s">
        <v>109721</v>
      </c>
      <c r="C150110">
        <v>20210313</v>
      </c>
      <c r="D150110">
        <v>407</v>
      </c>
      <c r="E150110">
        <v>37821</v>
      </c>
      <c r="F150110">
        <v>3</v>
      </c>
      <c r="G150110" t="s">
        <v>34577</v>
      </c>
      <c r="H150110" t="b">
        <v>0</v>
      </c>
    </row>
    <row r="150111" spans="1:8" x14ac:dyDescent="0.3">
      <c r="A150111">
        <v>150110</v>
      </c>
      <c r="B150111" t="s">
        <v>109721</v>
      </c>
      <c r="C150111">
        <v>20210313</v>
      </c>
      <c r="D150111">
        <v>407</v>
      </c>
      <c r="E150111">
        <v>37821</v>
      </c>
      <c r="F150111">
        <v>4</v>
      </c>
      <c r="G150111" t="s">
        <v>34578</v>
      </c>
      <c r="H150111" t="b">
        <v>1</v>
      </c>
    </row>
    <row r="150112" spans="1:8" x14ac:dyDescent="0.3">
      <c r="A150112">
        <v>150111</v>
      </c>
      <c r="B150112" t="s">
        <v>109721</v>
      </c>
      <c r="C150112">
        <v>20210313</v>
      </c>
      <c r="D150112">
        <v>407</v>
      </c>
      <c r="E150112">
        <v>37822</v>
      </c>
      <c r="F150112">
        <v>1</v>
      </c>
      <c r="G150112" t="s">
        <v>34571</v>
      </c>
      <c r="H150112" t="b">
        <v>1</v>
      </c>
    </row>
    <row r="150113" spans="1:8" x14ac:dyDescent="0.3">
      <c r="A150113">
        <v>150112</v>
      </c>
      <c r="B150113" t="s">
        <v>109721</v>
      </c>
      <c r="C150113">
        <v>20210313</v>
      </c>
      <c r="D150113">
        <v>407</v>
      </c>
      <c r="E150113">
        <v>37822</v>
      </c>
      <c r="F150113">
        <v>2</v>
      </c>
      <c r="G150113" t="s">
        <v>34572</v>
      </c>
      <c r="H150113" t="b">
        <v>0</v>
      </c>
    </row>
    <row r="150114" spans="1:8" x14ac:dyDescent="0.3">
      <c r="A150114">
        <v>150113</v>
      </c>
      <c r="B150114" t="s">
        <v>109721</v>
      </c>
      <c r="C150114">
        <v>20210313</v>
      </c>
      <c r="D150114">
        <v>407</v>
      </c>
      <c r="E150114">
        <v>37822</v>
      </c>
      <c r="F150114">
        <v>3</v>
      </c>
      <c r="G150114" t="s">
        <v>34573</v>
      </c>
      <c r="H150114" t="b">
        <v>0</v>
      </c>
    </row>
    <row r="150115" spans="1:8" x14ac:dyDescent="0.3">
      <c r="A150115">
        <v>150114</v>
      </c>
      <c r="B150115" t="s">
        <v>109721</v>
      </c>
      <c r="C150115">
        <v>20210313</v>
      </c>
      <c r="D150115">
        <v>407</v>
      </c>
      <c r="E150115">
        <v>37822</v>
      </c>
      <c r="F150115">
        <v>4</v>
      </c>
      <c r="G150115" t="s">
        <v>34574</v>
      </c>
      <c r="H150115" t="b">
        <v>0</v>
      </c>
    </row>
    <row r="150116" spans="1:8" x14ac:dyDescent="0.3">
      <c r="A150116">
        <v>150115</v>
      </c>
      <c r="B150116" t="s">
        <v>109721</v>
      </c>
      <c r="C150116">
        <v>20210313</v>
      </c>
      <c r="D150116">
        <v>407</v>
      </c>
      <c r="E150116">
        <v>37823</v>
      </c>
      <c r="F150116">
        <v>1</v>
      </c>
      <c r="G150116" t="s">
        <v>33476</v>
      </c>
      <c r="H150116" t="b">
        <v>0</v>
      </c>
    </row>
    <row r="150117" spans="1:8" x14ac:dyDescent="0.3">
      <c r="A150117">
        <v>150116</v>
      </c>
      <c r="B150117" t="s">
        <v>109721</v>
      </c>
      <c r="C150117">
        <v>20210313</v>
      </c>
      <c r="D150117">
        <v>407</v>
      </c>
      <c r="E150117">
        <v>37823</v>
      </c>
      <c r="F150117">
        <v>2</v>
      </c>
      <c r="G150117" t="s">
        <v>34564</v>
      </c>
      <c r="H150117" t="b">
        <v>0</v>
      </c>
    </row>
    <row r="150118" spans="1:8" x14ac:dyDescent="0.3">
      <c r="A150118">
        <v>150117</v>
      </c>
      <c r="B150118" t="s">
        <v>109721</v>
      </c>
      <c r="C150118">
        <v>20210313</v>
      </c>
      <c r="D150118">
        <v>407</v>
      </c>
      <c r="E150118">
        <v>37823</v>
      </c>
      <c r="F150118">
        <v>3</v>
      </c>
      <c r="G150118" t="s">
        <v>34565</v>
      </c>
      <c r="H150118" t="b">
        <v>0</v>
      </c>
    </row>
    <row r="150119" spans="1:8" x14ac:dyDescent="0.3">
      <c r="A150119">
        <v>150118</v>
      </c>
      <c r="B150119" t="s">
        <v>109721</v>
      </c>
      <c r="C150119">
        <v>20210313</v>
      </c>
      <c r="D150119">
        <v>407</v>
      </c>
      <c r="E150119">
        <v>37823</v>
      </c>
      <c r="F150119">
        <v>4</v>
      </c>
      <c r="G150119" t="s">
        <v>34566</v>
      </c>
      <c r="H150119" t="b">
        <v>1</v>
      </c>
    </row>
    <row r="150120" spans="1:8" x14ac:dyDescent="0.3">
      <c r="A150120">
        <v>150119</v>
      </c>
      <c r="B150120" t="s">
        <v>109721</v>
      </c>
      <c r="C150120">
        <v>20210313</v>
      </c>
      <c r="D150120">
        <v>407</v>
      </c>
      <c r="E150120">
        <v>37824</v>
      </c>
      <c r="F150120">
        <v>1</v>
      </c>
      <c r="G150120" t="s">
        <v>110417</v>
      </c>
      <c r="H150120" t="b">
        <v>0</v>
      </c>
    </row>
    <row r="150121" spans="1:8" x14ac:dyDescent="0.3">
      <c r="A150121">
        <v>150120</v>
      </c>
      <c r="B150121" t="s">
        <v>109721</v>
      </c>
      <c r="C150121">
        <v>20210313</v>
      </c>
      <c r="D150121">
        <v>407</v>
      </c>
      <c r="E150121">
        <v>37824</v>
      </c>
      <c r="F150121">
        <v>2</v>
      </c>
      <c r="G150121" t="s">
        <v>110418</v>
      </c>
      <c r="H150121" t="b">
        <v>0</v>
      </c>
    </row>
    <row r="150122" spans="1:8" x14ac:dyDescent="0.3">
      <c r="A150122">
        <v>150121</v>
      </c>
      <c r="B150122" t="s">
        <v>109721</v>
      </c>
      <c r="C150122">
        <v>20210313</v>
      </c>
      <c r="D150122">
        <v>407</v>
      </c>
      <c r="E150122">
        <v>37824</v>
      </c>
      <c r="F150122">
        <v>3</v>
      </c>
      <c r="G150122" t="s">
        <v>110419</v>
      </c>
      <c r="H150122" t="b">
        <v>0</v>
      </c>
    </row>
    <row r="150123" spans="1:8" x14ac:dyDescent="0.3">
      <c r="A150123">
        <v>150122</v>
      </c>
      <c r="B150123" t="s">
        <v>109721</v>
      </c>
      <c r="C150123">
        <v>20210313</v>
      </c>
      <c r="D150123">
        <v>407</v>
      </c>
      <c r="E150123">
        <v>37824</v>
      </c>
      <c r="F150123">
        <v>4</v>
      </c>
      <c r="G150123" t="s">
        <v>110420</v>
      </c>
      <c r="H150123" t="b">
        <v>1</v>
      </c>
    </row>
    <row r="150124" spans="1:8" x14ac:dyDescent="0.3">
      <c r="A150124">
        <v>150123</v>
      </c>
      <c r="B150124" t="s">
        <v>109721</v>
      </c>
      <c r="C150124">
        <v>20210313</v>
      </c>
      <c r="D150124">
        <v>407</v>
      </c>
      <c r="E150124">
        <v>37825</v>
      </c>
      <c r="F150124">
        <v>1</v>
      </c>
      <c r="G150124" t="s">
        <v>110421</v>
      </c>
      <c r="H150124" t="b">
        <v>0</v>
      </c>
    </row>
    <row r="150125" spans="1:8" x14ac:dyDescent="0.3">
      <c r="A150125">
        <v>150124</v>
      </c>
      <c r="B150125" t="s">
        <v>109721</v>
      </c>
      <c r="C150125">
        <v>20210313</v>
      </c>
      <c r="D150125">
        <v>407</v>
      </c>
      <c r="E150125">
        <v>37825</v>
      </c>
      <c r="F150125">
        <v>2</v>
      </c>
      <c r="G150125" t="s">
        <v>110422</v>
      </c>
      <c r="H150125" t="b">
        <v>0</v>
      </c>
    </row>
    <row r="150126" spans="1:8" x14ac:dyDescent="0.3">
      <c r="A150126">
        <v>150125</v>
      </c>
      <c r="B150126" t="s">
        <v>109721</v>
      </c>
      <c r="C150126">
        <v>20210313</v>
      </c>
      <c r="D150126">
        <v>407</v>
      </c>
      <c r="E150126">
        <v>37825</v>
      </c>
      <c r="F150126">
        <v>3</v>
      </c>
      <c r="G150126" t="s">
        <v>110423</v>
      </c>
      <c r="H150126" t="b">
        <v>0</v>
      </c>
    </row>
    <row r="150127" spans="1:8" x14ac:dyDescent="0.3">
      <c r="A150127">
        <v>150126</v>
      </c>
      <c r="B150127" t="s">
        <v>109721</v>
      </c>
      <c r="C150127">
        <v>20210313</v>
      </c>
      <c r="D150127">
        <v>407</v>
      </c>
      <c r="E150127">
        <v>37825</v>
      </c>
      <c r="F150127">
        <v>4</v>
      </c>
      <c r="G150127" t="s">
        <v>110424</v>
      </c>
      <c r="H150127" t="b">
        <v>1</v>
      </c>
    </row>
    <row r="150128" spans="1:8" x14ac:dyDescent="0.3">
      <c r="A150128">
        <v>150127</v>
      </c>
      <c r="B150128" t="s">
        <v>109721</v>
      </c>
      <c r="C150128">
        <v>20210313</v>
      </c>
      <c r="D150128">
        <v>407</v>
      </c>
      <c r="E150128">
        <v>37826</v>
      </c>
      <c r="F150128">
        <v>1</v>
      </c>
      <c r="G150128" t="s">
        <v>34583</v>
      </c>
      <c r="H150128" t="b">
        <v>0</v>
      </c>
    </row>
    <row r="150129" spans="1:8" x14ac:dyDescent="0.3">
      <c r="A150129">
        <v>150128</v>
      </c>
      <c r="B150129" t="s">
        <v>109721</v>
      </c>
      <c r="C150129">
        <v>20210313</v>
      </c>
      <c r="D150129">
        <v>407</v>
      </c>
      <c r="E150129">
        <v>37826</v>
      </c>
      <c r="F150129">
        <v>2</v>
      </c>
      <c r="G150129" t="s">
        <v>34584</v>
      </c>
      <c r="H150129" t="b">
        <v>0</v>
      </c>
    </row>
    <row r="150130" spans="1:8" x14ac:dyDescent="0.3">
      <c r="A150130">
        <v>150129</v>
      </c>
      <c r="B150130" t="s">
        <v>109721</v>
      </c>
      <c r="C150130">
        <v>20210313</v>
      </c>
      <c r="D150130">
        <v>407</v>
      </c>
      <c r="E150130">
        <v>37826</v>
      </c>
      <c r="F150130">
        <v>3</v>
      </c>
      <c r="G150130" t="s">
        <v>34585</v>
      </c>
      <c r="H150130" t="b">
        <v>0</v>
      </c>
    </row>
    <row r="150131" spans="1:8" x14ac:dyDescent="0.3">
      <c r="A150131">
        <v>150130</v>
      </c>
      <c r="B150131" t="s">
        <v>109721</v>
      </c>
      <c r="C150131">
        <v>20210313</v>
      </c>
      <c r="D150131">
        <v>407</v>
      </c>
      <c r="E150131">
        <v>37826</v>
      </c>
      <c r="F150131">
        <v>4</v>
      </c>
      <c r="G150131" t="s">
        <v>34586</v>
      </c>
      <c r="H150131" t="b">
        <v>1</v>
      </c>
    </row>
    <row r="150132" spans="1:8" x14ac:dyDescent="0.3">
      <c r="A150132">
        <v>150131</v>
      </c>
      <c r="B150132" t="s">
        <v>109721</v>
      </c>
      <c r="C150132">
        <v>20210313</v>
      </c>
      <c r="D150132">
        <v>407</v>
      </c>
      <c r="E150132">
        <v>37827</v>
      </c>
      <c r="F150132">
        <v>1</v>
      </c>
      <c r="G150132" t="s">
        <v>110425</v>
      </c>
      <c r="H150132" t="b">
        <v>0</v>
      </c>
    </row>
    <row r="150133" spans="1:8" x14ac:dyDescent="0.3">
      <c r="A150133">
        <v>150132</v>
      </c>
      <c r="B150133" t="s">
        <v>109721</v>
      </c>
      <c r="C150133">
        <v>20210313</v>
      </c>
      <c r="D150133">
        <v>407</v>
      </c>
      <c r="E150133">
        <v>37827</v>
      </c>
      <c r="F150133">
        <v>2</v>
      </c>
      <c r="G150133" t="s">
        <v>110426</v>
      </c>
      <c r="H150133" t="b">
        <v>0</v>
      </c>
    </row>
    <row r="150134" spans="1:8" x14ac:dyDescent="0.3">
      <c r="A150134">
        <v>150133</v>
      </c>
      <c r="B150134" t="s">
        <v>109721</v>
      </c>
      <c r="C150134">
        <v>20210313</v>
      </c>
      <c r="D150134">
        <v>407</v>
      </c>
      <c r="E150134">
        <v>37827</v>
      </c>
      <c r="F150134">
        <v>3</v>
      </c>
      <c r="G150134" t="s">
        <v>34581</v>
      </c>
      <c r="H150134" t="b">
        <v>1</v>
      </c>
    </row>
    <row r="150135" spans="1:8" x14ac:dyDescent="0.3">
      <c r="A150135">
        <v>150134</v>
      </c>
      <c r="B150135" t="s">
        <v>109721</v>
      </c>
      <c r="C150135">
        <v>20210313</v>
      </c>
      <c r="D150135">
        <v>407</v>
      </c>
      <c r="E150135">
        <v>37827</v>
      </c>
      <c r="F150135">
        <v>4</v>
      </c>
      <c r="G150135" t="s">
        <v>34582</v>
      </c>
      <c r="H150135" t="b">
        <v>0</v>
      </c>
    </row>
    <row r="150136" spans="1:8" x14ac:dyDescent="0.3">
      <c r="A150136">
        <v>150135</v>
      </c>
      <c r="B150136" t="s">
        <v>109721</v>
      </c>
      <c r="C150136">
        <v>20210313</v>
      </c>
      <c r="D150136">
        <v>407</v>
      </c>
      <c r="E150136">
        <v>37828</v>
      </c>
      <c r="F150136">
        <v>1</v>
      </c>
      <c r="G150136" t="s">
        <v>6094</v>
      </c>
      <c r="H150136" t="b">
        <v>0</v>
      </c>
    </row>
    <row r="150137" spans="1:8" x14ac:dyDescent="0.3">
      <c r="A150137">
        <v>150136</v>
      </c>
      <c r="B150137" t="s">
        <v>109721</v>
      </c>
      <c r="C150137">
        <v>20210313</v>
      </c>
      <c r="D150137">
        <v>407</v>
      </c>
      <c r="E150137">
        <v>37828</v>
      </c>
      <c r="F150137">
        <v>2</v>
      </c>
      <c r="G150137" t="s">
        <v>40561</v>
      </c>
      <c r="H150137" t="b">
        <v>0</v>
      </c>
    </row>
    <row r="150138" spans="1:8" x14ac:dyDescent="0.3">
      <c r="A150138">
        <v>150137</v>
      </c>
      <c r="B150138" t="s">
        <v>109721</v>
      </c>
      <c r="C150138">
        <v>20210313</v>
      </c>
      <c r="D150138">
        <v>407</v>
      </c>
      <c r="E150138">
        <v>37828</v>
      </c>
      <c r="F150138">
        <v>3</v>
      </c>
      <c r="G150138" t="s">
        <v>40562</v>
      </c>
      <c r="H150138" t="b">
        <v>0</v>
      </c>
    </row>
    <row r="150139" spans="1:8" x14ac:dyDescent="0.3">
      <c r="A150139">
        <v>150138</v>
      </c>
      <c r="B150139" t="s">
        <v>109721</v>
      </c>
      <c r="C150139">
        <v>20210313</v>
      </c>
      <c r="D150139">
        <v>407</v>
      </c>
      <c r="E150139">
        <v>37828</v>
      </c>
      <c r="F150139">
        <v>4</v>
      </c>
      <c r="G150139" t="s">
        <v>40563</v>
      </c>
      <c r="H150139" t="b">
        <v>1</v>
      </c>
    </row>
    <row r="150140" spans="1:8" x14ac:dyDescent="0.3">
      <c r="A150140">
        <v>150139</v>
      </c>
      <c r="B150140" t="s">
        <v>109721</v>
      </c>
      <c r="C150140">
        <v>20210313</v>
      </c>
      <c r="D150140">
        <v>407</v>
      </c>
      <c r="E150140">
        <v>37829</v>
      </c>
      <c r="F150140">
        <v>1</v>
      </c>
      <c r="G150140" t="s">
        <v>34590</v>
      </c>
      <c r="H150140" t="b">
        <v>0</v>
      </c>
    </row>
    <row r="150141" spans="1:8" x14ac:dyDescent="0.3">
      <c r="A150141">
        <v>150140</v>
      </c>
      <c r="B150141" t="s">
        <v>109721</v>
      </c>
      <c r="C150141">
        <v>20210313</v>
      </c>
      <c r="D150141">
        <v>407</v>
      </c>
      <c r="E150141">
        <v>37829</v>
      </c>
      <c r="F150141">
        <v>2</v>
      </c>
      <c r="G150141" t="s">
        <v>34591</v>
      </c>
      <c r="H150141" t="b">
        <v>0</v>
      </c>
    </row>
    <row r="150142" spans="1:8" x14ac:dyDescent="0.3">
      <c r="A150142">
        <v>150141</v>
      </c>
      <c r="B150142" t="s">
        <v>109721</v>
      </c>
      <c r="C150142">
        <v>20210313</v>
      </c>
      <c r="D150142">
        <v>407</v>
      </c>
      <c r="E150142">
        <v>37829</v>
      </c>
      <c r="F150142">
        <v>3</v>
      </c>
      <c r="G150142" t="s">
        <v>34592</v>
      </c>
      <c r="H150142" t="b">
        <v>1</v>
      </c>
    </row>
    <row r="150143" spans="1:8" x14ac:dyDescent="0.3">
      <c r="A150143">
        <v>150142</v>
      </c>
      <c r="B150143" t="s">
        <v>109721</v>
      </c>
      <c r="C150143">
        <v>20210313</v>
      </c>
      <c r="D150143">
        <v>407</v>
      </c>
      <c r="E150143">
        <v>37829</v>
      </c>
      <c r="F150143">
        <v>4</v>
      </c>
      <c r="G150143" t="s">
        <v>34593</v>
      </c>
      <c r="H150143" t="b">
        <v>0</v>
      </c>
    </row>
    <row r="150144" spans="1:8" x14ac:dyDescent="0.3">
      <c r="A150144">
        <v>150143</v>
      </c>
      <c r="B150144" t="s">
        <v>109721</v>
      </c>
      <c r="C150144">
        <v>20210313</v>
      </c>
      <c r="D150144">
        <v>407</v>
      </c>
      <c r="E150144">
        <v>37830</v>
      </c>
      <c r="F150144">
        <v>1</v>
      </c>
      <c r="G150144" t="s">
        <v>110427</v>
      </c>
      <c r="H150144" t="b">
        <v>1</v>
      </c>
    </row>
    <row r="150145" spans="1:8" x14ac:dyDescent="0.3">
      <c r="A150145">
        <v>150144</v>
      </c>
      <c r="B150145" t="s">
        <v>109721</v>
      </c>
      <c r="C150145">
        <v>20210313</v>
      </c>
      <c r="D150145">
        <v>407</v>
      </c>
      <c r="E150145">
        <v>37830</v>
      </c>
      <c r="F150145">
        <v>2</v>
      </c>
      <c r="G150145" t="s">
        <v>34602</v>
      </c>
      <c r="H150145" t="b">
        <v>0</v>
      </c>
    </row>
    <row r="150146" spans="1:8" x14ac:dyDescent="0.3">
      <c r="A150146">
        <v>150145</v>
      </c>
      <c r="B150146" t="s">
        <v>109721</v>
      </c>
      <c r="C150146">
        <v>20210313</v>
      </c>
      <c r="D150146">
        <v>407</v>
      </c>
      <c r="E150146">
        <v>37830</v>
      </c>
      <c r="F150146">
        <v>3</v>
      </c>
      <c r="G150146" t="s">
        <v>34603</v>
      </c>
      <c r="H150146" t="b">
        <v>0</v>
      </c>
    </row>
    <row r="150147" spans="1:8" x14ac:dyDescent="0.3">
      <c r="A150147">
        <v>150146</v>
      </c>
      <c r="B150147" t="s">
        <v>109721</v>
      </c>
      <c r="C150147">
        <v>20210313</v>
      </c>
      <c r="D150147">
        <v>407</v>
      </c>
      <c r="E150147">
        <v>37830</v>
      </c>
      <c r="F150147">
        <v>4</v>
      </c>
      <c r="G150147" t="s">
        <v>110428</v>
      </c>
      <c r="H150147" t="b">
        <v>0</v>
      </c>
    </row>
    <row r="150148" spans="1:8" x14ac:dyDescent="0.3">
      <c r="A150148">
        <v>150147</v>
      </c>
      <c r="B150148" t="s">
        <v>109721</v>
      </c>
      <c r="C150148">
        <v>20210313</v>
      </c>
      <c r="D150148">
        <v>407</v>
      </c>
      <c r="E150148">
        <v>37831</v>
      </c>
      <c r="F150148">
        <v>1</v>
      </c>
      <c r="G150148" t="s">
        <v>34606</v>
      </c>
      <c r="H150148" t="b">
        <v>0</v>
      </c>
    </row>
    <row r="150149" spans="1:8" x14ac:dyDescent="0.3">
      <c r="A150149">
        <v>150148</v>
      </c>
      <c r="B150149" t="s">
        <v>109721</v>
      </c>
      <c r="C150149">
        <v>20210313</v>
      </c>
      <c r="D150149">
        <v>407</v>
      </c>
      <c r="E150149">
        <v>37831</v>
      </c>
      <c r="F150149">
        <v>2</v>
      </c>
      <c r="G150149" t="s">
        <v>34607</v>
      </c>
      <c r="H150149" t="b">
        <v>0</v>
      </c>
    </row>
    <row r="150150" spans="1:8" x14ac:dyDescent="0.3">
      <c r="A150150">
        <v>150149</v>
      </c>
      <c r="B150150" t="s">
        <v>109721</v>
      </c>
      <c r="C150150">
        <v>20210313</v>
      </c>
      <c r="D150150">
        <v>407</v>
      </c>
      <c r="E150150">
        <v>37831</v>
      </c>
      <c r="F150150">
        <v>3</v>
      </c>
      <c r="G150150" t="s">
        <v>34608</v>
      </c>
      <c r="H150150" t="b">
        <v>1</v>
      </c>
    </row>
    <row r="150151" spans="1:8" x14ac:dyDescent="0.3">
      <c r="A150151">
        <v>150150</v>
      </c>
      <c r="B150151" t="s">
        <v>109721</v>
      </c>
      <c r="C150151">
        <v>20210313</v>
      </c>
      <c r="D150151">
        <v>407</v>
      </c>
      <c r="E150151">
        <v>37831</v>
      </c>
      <c r="F150151">
        <v>4</v>
      </c>
      <c r="G150151" t="s">
        <v>34609</v>
      </c>
      <c r="H150151" t="b">
        <v>0</v>
      </c>
    </row>
    <row r="150152" spans="1:8" x14ac:dyDescent="0.3">
      <c r="A150152">
        <v>150151</v>
      </c>
      <c r="B150152" t="s">
        <v>109721</v>
      </c>
      <c r="C150152">
        <v>20210313</v>
      </c>
      <c r="D150152">
        <v>407</v>
      </c>
      <c r="E150152">
        <v>37832</v>
      </c>
      <c r="F150152">
        <v>1</v>
      </c>
      <c r="G150152" t="s">
        <v>34594</v>
      </c>
      <c r="H150152" t="b">
        <v>0</v>
      </c>
    </row>
    <row r="150153" spans="1:8" x14ac:dyDescent="0.3">
      <c r="A150153">
        <v>150152</v>
      </c>
      <c r="B150153" t="s">
        <v>109721</v>
      </c>
      <c r="C150153">
        <v>20210313</v>
      </c>
      <c r="D150153">
        <v>407</v>
      </c>
      <c r="E150153">
        <v>37832</v>
      </c>
      <c r="F150153">
        <v>2</v>
      </c>
      <c r="G150153" t="s">
        <v>34595</v>
      </c>
      <c r="H150153" t="b">
        <v>0</v>
      </c>
    </row>
    <row r="150154" spans="1:8" x14ac:dyDescent="0.3">
      <c r="A150154">
        <v>150153</v>
      </c>
      <c r="B150154" t="s">
        <v>109721</v>
      </c>
      <c r="C150154">
        <v>20210313</v>
      </c>
      <c r="D150154">
        <v>407</v>
      </c>
      <c r="E150154">
        <v>37832</v>
      </c>
      <c r="F150154">
        <v>3</v>
      </c>
      <c r="G150154" t="s">
        <v>34596</v>
      </c>
      <c r="H150154" t="b">
        <v>1</v>
      </c>
    </row>
    <row r="150155" spans="1:8" x14ac:dyDescent="0.3">
      <c r="A150155">
        <v>150154</v>
      </c>
      <c r="B150155" t="s">
        <v>109721</v>
      </c>
      <c r="C150155">
        <v>20210313</v>
      </c>
      <c r="D150155">
        <v>407</v>
      </c>
      <c r="E150155">
        <v>37832</v>
      </c>
      <c r="F150155">
        <v>4</v>
      </c>
      <c r="G150155" t="s">
        <v>34597</v>
      </c>
      <c r="H150155" t="b">
        <v>0</v>
      </c>
    </row>
    <row r="150156" spans="1:8" x14ac:dyDescent="0.3">
      <c r="A150156">
        <v>150155</v>
      </c>
      <c r="B150156" t="s">
        <v>109721</v>
      </c>
      <c r="C150156">
        <v>20210313</v>
      </c>
      <c r="D150156">
        <v>407</v>
      </c>
      <c r="E150156">
        <v>37833</v>
      </c>
      <c r="F150156">
        <v>1</v>
      </c>
      <c r="G150156" t="s">
        <v>19969</v>
      </c>
      <c r="H150156" t="b">
        <v>0</v>
      </c>
    </row>
    <row r="150157" spans="1:8" x14ac:dyDescent="0.3">
      <c r="A150157">
        <v>150156</v>
      </c>
      <c r="B150157" t="s">
        <v>109721</v>
      </c>
      <c r="C150157">
        <v>20210313</v>
      </c>
      <c r="D150157">
        <v>407</v>
      </c>
      <c r="E150157">
        <v>37833</v>
      </c>
      <c r="F150157">
        <v>2</v>
      </c>
      <c r="G150157" t="s">
        <v>19970</v>
      </c>
      <c r="H150157" t="b">
        <v>0</v>
      </c>
    </row>
    <row r="150158" spans="1:8" x14ac:dyDescent="0.3">
      <c r="A150158">
        <v>150157</v>
      </c>
      <c r="B150158" t="s">
        <v>109721</v>
      </c>
      <c r="C150158">
        <v>20210313</v>
      </c>
      <c r="D150158">
        <v>407</v>
      </c>
      <c r="E150158">
        <v>37833</v>
      </c>
      <c r="F150158">
        <v>3</v>
      </c>
      <c r="G150158" t="s">
        <v>19971</v>
      </c>
      <c r="H150158" t="b">
        <v>0</v>
      </c>
    </row>
    <row r="150159" spans="1:8" x14ac:dyDescent="0.3">
      <c r="A150159">
        <v>150158</v>
      </c>
      <c r="B150159" t="s">
        <v>109721</v>
      </c>
      <c r="C150159">
        <v>20210313</v>
      </c>
      <c r="D150159">
        <v>407</v>
      </c>
      <c r="E150159">
        <v>37833</v>
      </c>
      <c r="F150159">
        <v>4</v>
      </c>
      <c r="G150159" t="s">
        <v>34605</v>
      </c>
      <c r="H150159" t="b">
        <v>1</v>
      </c>
    </row>
    <row r="150160" spans="1:8" x14ac:dyDescent="0.3">
      <c r="A150160">
        <v>150159</v>
      </c>
      <c r="B150160" t="s">
        <v>109721</v>
      </c>
      <c r="C150160">
        <v>20210313</v>
      </c>
      <c r="D150160">
        <v>407</v>
      </c>
      <c r="E150160">
        <v>37834</v>
      </c>
      <c r="F150160">
        <v>1</v>
      </c>
      <c r="G150160" t="s">
        <v>34598</v>
      </c>
      <c r="H150160" t="b">
        <v>1</v>
      </c>
    </row>
    <row r="150161" spans="1:8" x14ac:dyDescent="0.3">
      <c r="A150161">
        <v>150160</v>
      </c>
      <c r="B150161" t="s">
        <v>109721</v>
      </c>
      <c r="C150161">
        <v>20210313</v>
      </c>
      <c r="D150161">
        <v>407</v>
      </c>
      <c r="E150161">
        <v>37834</v>
      </c>
      <c r="F150161">
        <v>2</v>
      </c>
      <c r="G150161" t="s">
        <v>110429</v>
      </c>
      <c r="H150161" t="b">
        <v>0</v>
      </c>
    </row>
    <row r="150162" spans="1:8" x14ac:dyDescent="0.3">
      <c r="A150162">
        <v>150161</v>
      </c>
      <c r="B150162" t="s">
        <v>109721</v>
      </c>
      <c r="C150162">
        <v>20210313</v>
      </c>
      <c r="D150162">
        <v>407</v>
      </c>
      <c r="E150162">
        <v>37834</v>
      </c>
      <c r="F150162">
        <v>3</v>
      </c>
      <c r="G150162" t="s">
        <v>34600</v>
      </c>
      <c r="H150162" t="b">
        <v>0</v>
      </c>
    </row>
    <row r="150163" spans="1:8" x14ac:dyDescent="0.3">
      <c r="A150163">
        <v>150162</v>
      </c>
      <c r="B150163" t="s">
        <v>109721</v>
      </c>
      <c r="C150163">
        <v>20210313</v>
      </c>
      <c r="D150163">
        <v>407</v>
      </c>
      <c r="E150163">
        <v>37834</v>
      </c>
      <c r="F150163">
        <v>4</v>
      </c>
      <c r="G150163" t="s">
        <v>34601</v>
      </c>
      <c r="H150163" t="b">
        <v>0</v>
      </c>
    </row>
    <row r="150164" spans="1:8" x14ac:dyDescent="0.3">
      <c r="A150164">
        <v>150163</v>
      </c>
      <c r="B150164" t="s">
        <v>109721</v>
      </c>
      <c r="C150164">
        <v>20210313</v>
      </c>
      <c r="D150164">
        <v>407</v>
      </c>
      <c r="E150164">
        <v>37835</v>
      </c>
      <c r="F150164">
        <v>1</v>
      </c>
      <c r="G150164" t="s">
        <v>110430</v>
      </c>
      <c r="H150164" t="b">
        <v>0</v>
      </c>
    </row>
    <row r="150165" spans="1:8" x14ac:dyDescent="0.3">
      <c r="A150165">
        <v>150164</v>
      </c>
      <c r="B150165" t="s">
        <v>109721</v>
      </c>
      <c r="C150165">
        <v>20210313</v>
      </c>
      <c r="D150165">
        <v>407</v>
      </c>
      <c r="E150165">
        <v>37835</v>
      </c>
      <c r="F150165">
        <v>2</v>
      </c>
      <c r="G150165" t="s">
        <v>110431</v>
      </c>
      <c r="H150165" t="b">
        <v>1</v>
      </c>
    </row>
    <row r="150166" spans="1:8" x14ac:dyDescent="0.3">
      <c r="A150166">
        <v>150165</v>
      </c>
      <c r="B150166" t="s">
        <v>109721</v>
      </c>
      <c r="C150166">
        <v>20210313</v>
      </c>
      <c r="D150166">
        <v>407</v>
      </c>
      <c r="E150166">
        <v>37835</v>
      </c>
      <c r="F150166">
        <v>3</v>
      </c>
      <c r="G150166" t="s">
        <v>110432</v>
      </c>
      <c r="H150166" t="b">
        <v>0</v>
      </c>
    </row>
    <row r="150167" spans="1:8" x14ac:dyDescent="0.3">
      <c r="A150167">
        <v>150166</v>
      </c>
      <c r="B150167" t="s">
        <v>109721</v>
      </c>
      <c r="C150167">
        <v>20210313</v>
      </c>
      <c r="D150167">
        <v>407</v>
      </c>
      <c r="E150167">
        <v>37835</v>
      </c>
      <c r="F150167">
        <v>4</v>
      </c>
      <c r="G150167" t="s">
        <v>110433</v>
      </c>
      <c r="H150167" t="b">
        <v>0</v>
      </c>
    </row>
    <row r="150168" spans="1:8" x14ac:dyDescent="0.3">
      <c r="A150168">
        <v>150167</v>
      </c>
      <c r="B150168" t="s">
        <v>109721</v>
      </c>
      <c r="C150168">
        <v>20210313</v>
      </c>
      <c r="D150168">
        <v>407</v>
      </c>
      <c r="E150168">
        <v>37836</v>
      </c>
      <c r="F150168">
        <v>1</v>
      </c>
      <c r="G150168" t="s">
        <v>110434</v>
      </c>
      <c r="H150168" t="b">
        <v>0</v>
      </c>
    </row>
    <row r="150169" spans="1:8" x14ac:dyDescent="0.3">
      <c r="A150169">
        <v>150168</v>
      </c>
      <c r="B150169" t="s">
        <v>109721</v>
      </c>
      <c r="C150169">
        <v>20210313</v>
      </c>
      <c r="D150169">
        <v>407</v>
      </c>
      <c r="E150169">
        <v>37836</v>
      </c>
      <c r="F150169">
        <v>2</v>
      </c>
      <c r="G150169" t="s">
        <v>110435</v>
      </c>
      <c r="H150169" t="b">
        <v>1</v>
      </c>
    </row>
    <row r="150170" spans="1:8" x14ac:dyDescent="0.3">
      <c r="A150170">
        <v>150169</v>
      </c>
      <c r="B150170" t="s">
        <v>109721</v>
      </c>
      <c r="C150170">
        <v>20210313</v>
      </c>
      <c r="D150170">
        <v>407</v>
      </c>
      <c r="E150170">
        <v>37836</v>
      </c>
      <c r="F150170">
        <v>3</v>
      </c>
      <c r="G150170" t="s">
        <v>110436</v>
      </c>
      <c r="H150170" t="b">
        <v>0</v>
      </c>
    </row>
    <row r="150171" spans="1:8" x14ac:dyDescent="0.3">
      <c r="A150171">
        <v>150170</v>
      </c>
      <c r="B150171" t="s">
        <v>109721</v>
      </c>
      <c r="C150171">
        <v>20210313</v>
      </c>
      <c r="D150171">
        <v>407</v>
      </c>
      <c r="E150171">
        <v>37836</v>
      </c>
      <c r="F150171">
        <v>4</v>
      </c>
      <c r="G150171" t="s">
        <v>110437</v>
      </c>
      <c r="H150171" t="b">
        <v>0</v>
      </c>
    </row>
    <row r="150172" spans="1:8" x14ac:dyDescent="0.3">
      <c r="A150172">
        <v>150171</v>
      </c>
      <c r="B150172" t="s">
        <v>109721</v>
      </c>
      <c r="C150172">
        <v>20210313</v>
      </c>
      <c r="D150172">
        <v>407</v>
      </c>
      <c r="E150172">
        <v>37837</v>
      </c>
      <c r="F150172">
        <v>1</v>
      </c>
      <c r="G150172" t="s">
        <v>110438</v>
      </c>
      <c r="H150172" t="b">
        <v>0</v>
      </c>
    </row>
    <row r="150173" spans="1:8" x14ac:dyDescent="0.3">
      <c r="A150173">
        <v>150172</v>
      </c>
      <c r="B150173" t="s">
        <v>109721</v>
      </c>
      <c r="C150173">
        <v>20210313</v>
      </c>
      <c r="D150173">
        <v>407</v>
      </c>
      <c r="E150173">
        <v>37837</v>
      </c>
      <c r="F150173">
        <v>2</v>
      </c>
      <c r="G150173" t="s">
        <v>110439</v>
      </c>
      <c r="H150173" t="b">
        <v>0</v>
      </c>
    </row>
    <row r="150174" spans="1:8" x14ac:dyDescent="0.3">
      <c r="A150174">
        <v>150173</v>
      </c>
      <c r="B150174" t="s">
        <v>109721</v>
      </c>
      <c r="C150174">
        <v>20210313</v>
      </c>
      <c r="D150174">
        <v>407</v>
      </c>
      <c r="E150174">
        <v>37837</v>
      </c>
      <c r="F150174">
        <v>3</v>
      </c>
      <c r="G150174" t="s">
        <v>110440</v>
      </c>
      <c r="H150174" t="b">
        <v>1</v>
      </c>
    </row>
    <row r="150175" spans="1:8" x14ac:dyDescent="0.3">
      <c r="A150175">
        <v>150174</v>
      </c>
      <c r="B150175" t="s">
        <v>109721</v>
      </c>
      <c r="C150175">
        <v>20210313</v>
      </c>
      <c r="D150175">
        <v>407</v>
      </c>
      <c r="E150175">
        <v>37837</v>
      </c>
      <c r="F150175">
        <v>4</v>
      </c>
      <c r="G150175" t="s">
        <v>110441</v>
      </c>
      <c r="H150175" t="b">
        <v>0</v>
      </c>
    </row>
    <row r="150176" spans="1:8" x14ac:dyDescent="0.3">
      <c r="A150176">
        <v>150175</v>
      </c>
      <c r="B150176" t="s">
        <v>109721</v>
      </c>
      <c r="C150176">
        <v>20210313</v>
      </c>
      <c r="D150176">
        <v>407</v>
      </c>
      <c r="E150176">
        <v>37838</v>
      </c>
      <c r="F150176">
        <v>1</v>
      </c>
      <c r="G150176" t="s">
        <v>110442</v>
      </c>
      <c r="H150176" t="b">
        <v>0</v>
      </c>
    </row>
    <row r="150177" spans="1:8" x14ac:dyDescent="0.3">
      <c r="A150177">
        <v>150176</v>
      </c>
      <c r="B150177" t="s">
        <v>109721</v>
      </c>
      <c r="C150177">
        <v>20210313</v>
      </c>
      <c r="D150177">
        <v>407</v>
      </c>
      <c r="E150177">
        <v>37838</v>
      </c>
      <c r="F150177">
        <v>2</v>
      </c>
      <c r="G150177" t="s">
        <v>110443</v>
      </c>
      <c r="H150177" t="b">
        <v>0</v>
      </c>
    </row>
    <row r="150178" spans="1:8" x14ac:dyDescent="0.3">
      <c r="A150178">
        <v>150177</v>
      </c>
      <c r="B150178" t="s">
        <v>109721</v>
      </c>
      <c r="C150178">
        <v>20210313</v>
      </c>
      <c r="D150178">
        <v>407</v>
      </c>
      <c r="E150178">
        <v>37838</v>
      </c>
      <c r="F150178">
        <v>3</v>
      </c>
      <c r="G150178" t="s">
        <v>110444</v>
      </c>
      <c r="H150178" t="b">
        <v>0</v>
      </c>
    </row>
    <row r="150179" spans="1:8" x14ac:dyDescent="0.3">
      <c r="A150179">
        <v>150178</v>
      </c>
      <c r="B150179" t="s">
        <v>109721</v>
      </c>
      <c r="C150179">
        <v>20210313</v>
      </c>
      <c r="D150179">
        <v>407</v>
      </c>
      <c r="E150179">
        <v>37838</v>
      </c>
      <c r="F150179">
        <v>4</v>
      </c>
      <c r="G150179" t="s">
        <v>110445</v>
      </c>
      <c r="H150179" t="b">
        <v>1</v>
      </c>
    </row>
    <row r="150180" spans="1:8" x14ac:dyDescent="0.3">
      <c r="A150180">
        <v>150179</v>
      </c>
      <c r="B150180" t="s">
        <v>109721</v>
      </c>
      <c r="C150180">
        <v>20210313</v>
      </c>
      <c r="D150180">
        <v>407</v>
      </c>
      <c r="E150180">
        <v>37839</v>
      </c>
      <c r="F150180">
        <v>1</v>
      </c>
      <c r="G150180" t="s">
        <v>110446</v>
      </c>
      <c r="H150180" t="b">
        <v>1</v>
      </c>
    </row>
    <row r="150181" spans="1:8" x14ac:dyDescent="0.3">
      <c r="A150181">
        <v>150180</v>
      </c>
      <c r="B150181" t="s">
        <v>109721</v>
      </c>
      <c r="C150181">
        <v>20210313</v>
      </c>
      <c r="D150181">
        <v>407</v>
      </c>
      <c r="E150181">
        <v>37839</v>
      </c>
      <c r="F150181">
        <v>2</v>
      </c>
      <c r="G150181" t="s">
        <v>110447</v>
      </c>
      <c r="H150181" t="b">
        <v>0</v>
      </c>
    </row>
    <row r="150182" spans="1:8" x14ac:dyDescent="0.3">
      <c r="A150182">
        <v>150181</v>
      </c>
      <c r="B150182" t="s">
        <v>109721</v>
      </c>
      <c r="C150182">
        <v>20210313</v>
      </c>
      <c r="D150182">
        <v>407</v>
      </c>
      <c r="E150182">
        <v>37839</v>
      </c>
      <c r="F150182">
        <v>3</v>
      </c>
      <c r="G150182" t="s">
        <v>110448</v>
      </c>
      <c r="H150182" t="b">
        <v>0</v>
      </c>
    </row>
    <row r="150183" spans="1:8" x14ac:dyDescent="0.3">
      <c r="A150183">
        <v>150182</v>
      </c>
      <c r="B150183" t="s">
        <v>109721</v>
      </c>
      <c r="C150183">
        <v>20210313</v>
      </c>
      <c r="D150183">
        <v>407</v>
      </c>
      <c r="E150183">
        <v>37839</v>
      </c>
      <c r="F150183">
        <v>4</v>
      </c>
      <c r="G150183" t="s">
        <v>110449</v>
      </c>
      <c r="H150183" t="b">
        <v>0</v>
      </c>
    </row>
    <row r="150184" spans="1:8" x14ac:dyDescent="0.3">
      <c r="A150184">
        <v>150183</v>
      </c>
      <c r="B150184" t="s">
        <v>109721</v>
      </c>
      <c r="C150184">
        <v>20210313</v>
      </c>
      <c r="D150184">
        <v>407</v>
      </c>
      <c r="E150184">
        <v>37840</v>
      </c>
      <c r="F150184">
        <v>1</v>
      </c>
      <c r="G150184" t="s">
        <v>110450</v>
      </c>
      <c r="H150184" t="b">
        <v>1</v>
      </c>
    </row>
    <row r="150185" spans="1:8" x14ac:dyDescent="0.3">
      <c r="A150185">
        <v>150184</v>
      </c>
      <c r="B150185" t="s">
        <v>109721</v>
      </c>
      <c r="C150185">
        <v>20210313</v>
      </c>
      <c r="D150185">
        <v>407</v>
      </c>
      <c r="E150185">
        <v>37840</v>
      </c>
      <c r="F150185">
        <v>2</v>
      </c>
      <c r="G150185" t="s">
        <v>110451</v>
      </c>
      <c r="H150185" t="b">
        <v>0</v>
      </c>
    </row>
    <row r="150186" spans="1:8" x14ac:dyDescent="0.3">
      <c r="A150186">
        <v>150185</v>
      </c>
      <c r="B150186" t="s">
        <v>109721</v>
      </c>
      <c r="C150186">
        <v>20210313</v>
      </c>
      <c r="D150186">
        <v>407</v>
      </c>
      <c r="E150186">
        <v>37840</v>
      </c>
      <c r="F150186">
        <v>3</v>
      </c>
      <c r="G150186" t="s">
        <v>110452</v>
      </c>
      <c r="H150186" t="b">
        <v>0</v>
      </c>
    </row>
    <row r="150187" spans="1:8" x14ac:dyDescent="0.3">
      <c r="A150187">
        <v>150186</v>
      </c>
      <c r="B150187" t="s">
        <v>109721</v>
      </c>
      <c r="C150187">
        <v>20210313</v>
      </c>
      <c r="D150187">
        <v>407</v>
      </c>
      <c r="E150187">
        <v>37840</v>
      </c>
      <c r="F150187">
        <v>4</v>
      </c>
      <c r="G150187" t="s">
        <v>110453</v>
      </c>
      <c r="H150187" t="b">
        <v>0</v>
      </c>
    </row>
    <row r="150188" spans="1:8" x14ac:dyDescent="0.3">
      <c r="A150188">
        <v>150187</v>
      </c>
      <c r="B150188" t="s">
        <v>109721</v>
      </c>
      <c r="C150188">
        <v>20210313</v>
      </c>
      <c r="D150188">
        <v>407</v>
      </c>
      <c r="E150188">
        <v>37841</v>
      </c>
      <c r="F150188">
        <v>1</v>
      </c>
      <c r="G150188" t="s">
        <v>110454</v>
      </c>
      <c r="H150188" t="b">
        <v>0</v>
      </c>
    </row>
    <row r="150189" spans="1:8" x14ac:dyDescent="0.3">
      <c r="A150189">
        <v>150188</v>
      </c>
      <c r="B150189" t="s">
        <v>109721</v>
      </c>
      <c r="C150189">
        <v>20210313</v>
      </c>
      <c r="D150189">
        <v>407</v>
      </c>
      <c r="E150189">
        <v>37841</v>
      </c>
      <c r="F150189">
        <v>2</v>
      </c>
      <c r="G150189" t="s">
        <v>110455</v>
      </c>
      <c r="H150189" t="b">
        <v>0</v>
      </c>
    </row>
    <row r="150190" spans="1:8" x14ac:dyDescent="0.3">
      <c r="A150190">
        <v>150189</v>
      </c>
      <c r="B150190" t="s">
        <v>109721</v>
      </c>
      <c r="C150190">
        <v>20210313</v>
      </c>
      <c r="D150190">
        <v>407</v>
      </c>
      <c r="E150190">
        <v>37841</v>
      </c>
      <c r="F150190">
        <v>3</v>
      </c>
      <c r="G150190" t="s">
        <v>110456</v>
      </c>
      <c r="H150190" t="b">
        <v>0</v>
      </c>
    </row>
    <row r="150191" spans="1:8" x14ac:dyDescent="0.3">
      <c r="A150191">
        <v>150190</v>
      </c>
      <c r="B150191" t="s">
        <v>109721</v>
      </c>
      <c r="C150191">
        <v>20210313</v>
      </c>
      <c r="D150191">
        <v>407</v>
      </c>
      <c r="E150191">
        <v>37841</v>
      </c>
      <c r="F150191">
        <v>4</v>
      </c>
      <c r="G150191" t="s">
        <v>110457</v>
      </c>
      <c r="H150191" t="b">
        <v>1</v>
      </c>
    </row>
    <row r="150192" spans="1:8" x14ac:dyDescent="0.3">
      <c r="A150192">
        <v>150191</v>
      </c>
      <c r="B150192" t="s">
        <v>109721</v>
      </c>
      <c r="C150192">
        <v>20210313</v>
      </c>
      <c r="D150192">
        <v>407</v>
      </c>
      <c r="E150192">
        <v>37842</v>
      </c>
      <c r="F150192">
        <v>1</v>
      </c>
      <c r="G150192" t="s">
        <v>110458</v>
      </c>
      <c r="H150192" t="b">
        <v>1</v>
      </c>
    </row>
    <row r="150193" spans="1:8" x14ac:dyDescent="0.3">
      <c r="A150193">
        <v>150192</v>
      </c>
      <c r="B150193" t="s">
        <v>109721</v>
      </c>
      <c r="C150193">
        <v>20210313</v>
      </c>
      <c r="D150193">
        <v>407</v>
      </c>
      <c r="E150193">
        <v>37842</v>
      </c>
      <c r="F150193">
        <v>2</v>
      </c>
      <c r="G150193" t="s">
        <v>110459</v>
      </c>
      <c r="H150193" t="b">
        <v>0</v>
      </c>
    </row>
    <row r="150194" spans="1:8" x14ac:dyDescent="0.3">
      <c r="A150194">
        <v>150193</v>
      </c>
      <c r="B150194" t="s">
        <v>109721</v>
      </c>
      <c r="C150194">
        <v>20210313</v>
      </c>
      <c r="D150194">
        <v>407</v>
      </c>
      <c r="E150194">
        <v>37842</v>
      </c>
      <c r="F150194">
        <v>3</v>
      </c>
      <c r="G150194" t="s">
        <v>110460</v>
      </c>
      <c r="H150194" t="b">
        <v>0</v>
      </c>
    </row>
    <row r="150195" spans="1:8" x14ac:dyDescent="0.3">
      <c r="A150195">
        <v>150194</v>
      </c>
      <c r="B150195" t="s">
        <v>109721</v>
      </c>
      <c r="C150195">
        <v>20210313</v>
      </c>
      <c r="D150195">
        <v>407</v>
      </c>
      <c r="E150195">
        <v>37842</v>
      </c>
      <c r="F150195">
        <v>4</v>
      </c>
      <c r="G150195" t="s">
        <v>110461</v>
      </c>
      <c r="H150195" t="b">
        <v>0</v>
      </c>
    </row>
    <row r="150196" spans="1:8" x14ac:dyDescent="0.3">
      <c r="A150196">
        <v>150195</v>
      </c>
      <c r="B150196" t="s">
        <v>109721</v>
      </c>
      <c r="C150196">
        <v>20210313</v>
      </c>
      <c r="D150196">
        <v>407</v>
      </c>
      <c r="E150196">
        <v>37843</v>
      </c>
      <c r="F150196">
        <v>1</v>
      </c>
      <c r="G150196" t="s">
        <v>110462</v>
      </c>
      <c r="H150196" t="b">
        <v>0</v>
      </c>
    </row>
    <row r="150197" spans="1:8" x14ac:dyDescent="0.3">
      <c r="A150197">
        <v>150196</v>
      </c>
      <c r="B150197" t="s">
        <v>109721</v>
      </c>
      <c r="C150197">
        <v>20210313</v>
      </c>
      <c r="D150197">
        <v>407</v>
      </c>
      <c r="E150197">
        <v>37843</v>
      </c>
      <c r="F150197">
        <v>2</v>
      </c>
      <c r="G150197" t="s">
        <v>110463</v>
      </c>
      <c r="H150197" t="b">
        <v>0</v>
      </c>
    </row>
    <row r="150198" spans="1:8" x14ac:dyDescent="0.3">
      <c r="A150198">
        <v>150197</v>
      </c>
      <c r="B150198" t="s">
        <v>109721</v>
      </c>
      <c r="C150198">
        <v>20210313</v>
      </c>
      <c r="D150198">
        <v>407</v>
      </c>
      <c r="E150198">
        <v>37843</v>
      </c>
      <c r="F150198">
        <v>3</v>
      </c>
      <c r="G150198" t="s">
        <v>110464</v>
      </c>
      <c r="H150198" t="b">
        <v>1</v>
      </c>
    </row>
    <row r="150199" spans="1:8" x14ac:dyDescent="0.3">
      <c r="A150199">
        <v>150198</v>
      </c>
      <c r="B150199" t="s">
        <v>109721</v>
      </c>
      <c r="C150199">
        <v>20210313</v>
      </c>
      <c r="D150199">
        <v>407</v>
      </c>
      <c r="E150199">
        <v>37843</v>
      </c>
      <c r="F150199">
        <v>4</v>
      </c>
      <c r="G150199" t="s">
        <v>110465</v>
      </c>
      <c r="H150199" t="b">
        <v>0</v>
      </c>
    </row>
    <row r="150200" spans="1:8" x14ac:dyDescent="0.3">
      <c r="A150200">
        <v>150199</v>
      </c>
      <c r="B150200" t="s">
        <v>109721</v>
      </c>
      <c r="C150200">
        <v>20210313</v>
      </c>
      <c r="D150200">
        <v>407</v>
      </c>
      <c r="E150200">
        <v>37844</v>
      </c>
      <c r="F150200">
        <v>1</v>
      </c>
      <c r="G150200" t="s">
        <v>110466</v>
      </c>
      <c r="H150200" t="b">
        <v>1</v>
      </c>
    </row>
    <row r="150201" spans="1:8" x14ac:dyDescent="0.3">
      <c r="A150201">
        <v>150200</v>
      </c>
      <c r="B150201" t="s">
        <v>109721</v>
      </c>
      <c r="C150201">
        <v>20210313</v>
      </c>
      <c r="D150201">
        <v>407</v>
      </c>
      <c r="E150201">
        <v>37844</v>
      </c>
      <c r="F150201">
        <v>2</v>
      </c>
      <c r="G150201" t="s">
        <v>35989</v>
      </c>
      <c r="H150201" t="b">
        <v>0</v>
      </c>
    </row>
    <row r="150202" spans="1:8" x14ac:dyDescent="0.3">
      <c r="A150202">
        <v>150201</v>
      </c>
      <c r="B150202" t="s">
        <v>109721</v>
      </c>
      <c r="C150202">
        <v>20210313</v>
      </c>
      <c r="D150202">
        <v>407</v>
      </c>
      <c r="E150202">
        <v>37844</v>
      </c>
      <c r="F150202">
        <v>3</v>
      </c>
      <c r="G150202" t="s">
        <v>35990</v>
      </c>
      <c r="H150202" t="b">
        <v>0</v>
      </c>
    </row>
    <row r="150203" spans="1:8" x14ac:dyDescent="0.3">
      <c r="A150203">
        <v>150202</v>
      </c>
      <c r="B150203" t="s">
        <v>109721</v>
      </c>
      <c r="C150203">
        <v>20210313</v>
      </c>
      <c r="D150203">
        <v>407</v>
      </c>
      <c r="E150203">
        <v>37844</v>
      </c>
      <c r="F150203">
        <v>4</v>
      </c>
      <c r="G150203" t="s">
        <v>35992</v>
      </c>
      <c r="H150203" t="b">
        <v>0</v>
      </c>
    </row>
    <row r="150204" spans="1:8" x14ac:dyDescent="0.3">
      <c r="A150204">
        <v>150203</v>
      </c>
      <c r="B150204" t="s">
        <v>109721</v>
      </c>
      <c r="C150204">
        <v>20210313</v>
      </c>
      <c r="D150204">
        <v>407</v>
      </c>
      <c r="E150204">
        <v>37845</v>
      </c>
      <c r="F150204">
        <v>1</v>
      </c>
      <c r="G150204" t="s">
        <v>110467</v>
      </c>
      <c r="H150204" t="b">
        <v>0</v>
      </c>
    </row>
    <row r="150205" spans="1:8" x14ac:dyDescent="0.3">
      <c r="A150205">
        <v>150204</v>
      </c>
      <c r="B150205" t="s">
        <v>109721</v>
      </c>
      <c r="C150205">
        <v>20210313</v>
      </c>
      <c r="D150205">
        <v>407</v>
      </c>
      <c r="E150205">
        <v>37845</v>
      </c>
      <c r="F150205">
        <v>2</v>
      </c>
      <c r="G150205" t="s">
        <v>110468</v>
      </c>
      <c r="H150205" t="b">
        <v>0</v>
      </c>
    </row>
    <row r="150206" spans="1:8" x14ac:dyDescent="0.3">
      <c r="A150206">
        <v>150205</v>
      </c>
      <c r="B150206" t="s">
        <v>109721</v>
      </c>
      <c r="C150206">
        <v>20210313</v>
      </c>
      <c r="D150206">
        <v>407</v>
      </c>
      <c r="E150206">
        <v>37845</v>
      </c>
      <c r="F150206">
        <v>3</v>
      </c>
      <c r="G150206" t="s">
        <v>110469</v>
      </c>
      <c r="H150206" t="b">
        <v>0</v>
      </c>
    </row>
    <row r="150207" spans="1:8" x14ac:dyDescent="0.3">
      <c r="A150207">
        <v>150206</v>
      </c>
      <c r="B150207" t="s">
        <v>109721</v>
      </c>
      <c r="C150207">
        <v>20210313</v>
      </c>
      <c r="D150207">
        <v>407</v>
      </c>
      <c r="E150207">
        <v>37845</v>
      </c>
      <c r="F150207">
        <v>4</v>
      </c>
      <c r="G150207" t="s">
        <v>110470</v>
      </c>
      <c r="H150207" t="b">
        <v>1</v>
      </c>
    </row>
    <row r="150208" spans="1:8" x14ac:dyDescent="0.3">
      <c r="A150208">
        <v>150207</v>
      </c>
      <c r="B150208" t="s">
        <v>109721</v>
      </c>
      <c r="C150208">
        <v>20210313</v>
      </c>
      <c r="D150208">
        <v>407</v>
      </c>
      <c r="E150208">
        <v>37846</v>
      </c>
      <c r="F150208">
        <v>1</v>
      </c>
      <c r="G150208" t="s">
        <v>110471</v>
      </c>
      <c r="H150208" t="b">
        <v>0</v>
      </c>
    </row>
    <row r="150209" spans="1:8" x14ac:dyDescent="0.3">
      <c r="A150209">
        <v>150208</v>
      </c>
      <c r="B150209" t="s">
        <v>109721</v>
      </c>
      <c r="C150209">
        <v>20210313</v>
      </c>
      <c r="D150209">
        <v>407</v>
      </c>
      <c r="E150209">
        <v>37846</v>
      </c>
      <c r="F150209">
        <v>2</v>
      </c>
      <c r="G150209" t="s">
        <v>110472</v>
      </c>
      <c r="H150209" t="b">
        <v>0</v>
      </c>
    </row>
    <row r="150210" spans="1:8" x14ac:dyDescent="0.3">
      <c r="A150210">
        <v>150209</v>
      </c>
      <c r="B150210" t="s">
        <v>109721</v>
      </c>
      <c r="C150210">
        <v>20210313</v>
      </c>
      <c r="D150210">
        <v>407</v>
      </c>
      <c r="E150210">
        <v>37846</v>
      </c>
      <c r="F150210">
        <v>3</v>
      </c>
      <c r="G150210" t="s">
        <v>110473</v>
      </c>
      <c r="H150210" t="b">
        <v>1</v>
      </c>
    </row>
    <row r="150211" spans="1:8" x14ac:dyDescent="0.3">
      <c r="A150211">
        <v>150210</v>
      </c>
      <c r="B150211" t="s">
        <v>109721</v>
      </c>
      <c r="C150211">
        <v>20210313</v>
      </c>
      <c r="D150211">
        <v>407</v>
      </c>
      <c r="E150211">
        <v>37846</v>
      </c>
      <c r="F150211">
        <v>4</v>
      </c>
      <c r="G150211" t="s">
        <v>110474</v>
      </c>
      <c r="H150211" t="b">
        <v>0</v>
      </c>
    </row>
    <row r="150212" spans="1:8" x14ac:dyDescent="0.3">
      <c r="A150212">
        <v>150211</v>
      </c>
      <c r="B150212" t="s">
        <v>109721</v>
      </c>
      <c r="C150212">
        <v>20210313</v>
      </c>
      <c r="D150212">
        <v>407</v>
      </c>
      <c r="E150212">
        <v>37847</v>
      </c>
      <c r="F150212">
        <v>1</v>
      </c>
      <c r="G150212" t="s">
        <v>109762</v>
      </c>
      <c r="H150212" t="b">
        <v>0</v>
      </c>
    </row>
    <row r="150213" spans="1:8" x14ac:dyDescent="0.3">
      <c r="A150213">
        <v>150212</v>
      </c>
      <c r="B150213" t="s">
        <v>109721</v>
      </c>
      <c r="C150213">
        <v>20210313</v>
      </c>
      <c r="D150213">
        <v>407</v>
      </c>
      <c r="E150213">
        <v>37847</v>
      </c>
      <c r="F150213">
        <v>2</v>
      </c>
      <c r="G150213" t="s">
        <v>35110</v>
      </c>
      <c r="H150213" t="b">
        <v>0</v>
      </c>
    </row>
    <row r="150214" spans="1:8" x14ac:dyDescent="0.3">
      <c r="A150214">
        <v>150213</v>
      </c>
      <c r="B150214" t="s">
        <v>109721</v>
      </c>
      <c r="C150214">
        <v>20210313</v>
      </c>
      <c r="D150214">
        <v>407</v>
      </c>
      <c r="E150214">
        <v>37847</v>
      </c>
      <c r="F150214">
        <v>3</v>
      </c>
      <c r="G150214" t="s">
        <v>35719</v>
      </c>
      <c r="H150214" t="b">
        <v>0</v>
      </c>
    </row>
    <row r="150215" spans="1:8" x14ac:dyDescent="0.3">
      <c r="A150215">
        <v>150214</v>
      </c>
      <c r="B150215" t="s">
        <v>109721</v>
      </c>
      <c r="C150215">
        <v>20210313</v>
      </c>
      <c r="D150215">
        <v>407</v>
      </c>
      <c r="E150215">
        <v>37847</v>
      </c>
      <c r="F150215">
        <v>4</v>
      </c>
      <c r="G150215" t="s">
        <v>107894</v>
      </c>
      <c r="H150215" t="b">
        <v>1</v>
      </c>
    </row>
    <row r="150216" spans="1:8" x14ac:dyDescent="0.3">
      <c r="A150216">
        <v>150215</v>
      </c>
      <c r="B150216" t="s">
        <v>109721</v>
      </c>
      <c r="C150216">
        <v>20210313</v>
      </c>
      <c r="D150216">
        <v>407</v>
      </c>
      <c r="E150216">
        <v>37848</v>
      </c>
      <c r="F150216">
        <v>1</v>
      </c>
      <c r="G150216" t="s">
        <v>110475</v>
      </c>
      <c r="H150216" t="b">
        <v>1</v>
      </c>
    </row>
    <row r="150217" spans="1:8" x14ac:dyDescent="0.3">
      <c r="A150217">
        <v>150216</v>
      </c>
      <c r="B150217" t="s">
        <v>109721</v>
      </c>
      <c r="C150217">
        <v>20210313</v>
      </c>
      <c r="D150217">
        <v>407</v>
      </c>
      <c r="E150217">
        <v>37848</v>
      </c>
      <c r="F150217">
        <v>2</v>
      </c>
      <c r="G150217" t="s">
        <v>110476</v>
      </c>
      <c r="H150217" t="b">
        <v>0</v>
      </c>
    </row>
    <row r="150218" spans="1:8" x14ac:dyDescent="0.3">
      <c r="A150218">
        <v>150217</v>
      </c>
      <c r="B150218" t="s">
        <v>109721</v>
      </c>
      <c r="C150218">
        <v>20210313</v>
      </c>
      <c r="D150218">
        <v>407</v>
      </c>
      <c r="E150218">
        <v>37848</v>
      </c>
      <c r="F150218">
        <v>3</v>
      </c>
      <c r="G150218" t="s">
        <v>110477</v>
      </c>
      <c r="H150218" t="b">
        <v>0</v>
      </c>
    </row>
    <row r="150219" spans="1:8" x14ac:dyDescent="0.3">
      <c r="A150219">
        <v>150218</v>
      </c>
      <c r="B150219" t="s">
        <v>109721</v>
      </c>
      <c r="C150219">
        <v>20210313</v>
      </c>
      <c r="D150219">
        <v>407</v>
      </c>
      <c r="E150219">
        <v>37848</v>
      </c>
      <c r="F150219">
        <v>4</v>
      </c>
      <c r="G150219" t="s">
        <v>109900</v>
      </c>
      <c r="H150219" t="b">
        <v>0</v>
      </c>
    </row>
    <row r="150220" spans="1:8" x14ac:dyDescent="0.3">
      <c r="A150220">
        <v>150219</v>
      </c>
      <c r="B150220" t="s">
        <v>109721</v>
      </c>
      <c r="C150220">
        <v>20210313</v>
      </c>
      <c r="D150220">
        <v>407</v>
      </c>
      <c r="E150220">
        <v>37849</v>
      </c>
      <c r="F150220">
        <v>1</v>
      </c>
      <c r="G150220" t="s">
        <v>110478</v>
      </c>
      <c r="H150220" t="b">
        <v>1</v>
      </c>
    </row>
    <row r="150221" spans="1:8" x14ac:dyDescent="0.3">
      <c r="A150221">
        <v>150220</v>
      </c>
      <c r="B150221" t="s">
        <v>109721</v>
      </c>
      <c r="C150221">
        <v>20210313</v>
      </c>
      <c r="D150221">
        <v>407</v>
      </c>
      <c r="E150221">
        <v>37849</v>
      </c>
      <c r="F150221">
        <v>2</v>
      </c>
      <c r="G150221" t="s">
        <v>36317</v>
      </c>
      <c r="H150221" t="b">
        <v>0</v>
      </c>
    </row>
    <row r="150222" spans="1:8" x14ac:dyDescent="0.3">
      <c r="A150222">
        <v>150221</v>
      </c>
      <c r="B150222" t="s">
        <v>109721</v>
      </c>
      <c r="C150222">
        <v>20210313</v>
      </c>
      <c r="D150222">
        <v>407</v>
      </c>
      <c r="E150222">
        <v>37849</v>
      </c>
      <c r="F150222">
        <v>3</v>
      </c>
      <c r="G150222" t="s">
        <v>110479</v>
      </c>
      <c r="H150222" t="b">
        <v>0</v>
      </c>
    </row>
    <row r="150223" spans="1:8" x14ac:dyDescent="0.3">
      <c r="A150223">
        <v>150222</v>
      </c>
      <c r="B150223" t="s">
        <v>109721</v>
      </c>
      <c r="C150223">
        <v>20210313</v>
      </c>
      <c r="D150223">
        <v>407</v>
      </c>
      <c r="E150223">
        <v>37849</v>
      </c>
      <c r="F150223">
        <v>4</v>
      </c>
      <c r="G150223" t="s">
        <v>45024</v>
      </c>
      <c r="H150223" t="b">
        <v>0</v>
      </c>
    </row>
    <row r="150224" spans="1:8" x14ac:dyDescent="0.3">
      <c r="A150224">
        <v>150223</v>
      </c>
      <c r="B150224" t="s">
        <v>109721</v>
      </c>
      <c r="C150224">
        <v>20210313</v>
      </c>
      <c r="D150224">
        <v>407</v>
      </c>
      <c r="E150224">
        <v>37850</v>
      </c>
      <c r="F150224">
        <v>1</v>
      </c>
      <c r="G150224" t="s">
        <v>109654</v>
      </c>
      <c r="H150224" t="b">
        <v>0</v>
      </c>
    </row>
    <row r="150225" spans="1:8" x14ac:dyDescent="0.3">
      <c r="A150225">
        <v>150224</v>
      </c>
      <c r="B150225" t="s">
        <v>109721</v>
      </c>
      <c r="C150225">
        <v>20210313</v>
      </c>
      <c r="D150225">
        <v>407</v>
      </c>
      <c r="E150225">
        <v>37850</v>
      </c>
      <c r="F150225">
        <v>2</v>
      </c>
      <c r="G150225" t="s">
        <v>109655</v>
      </c>
      <c r="H150225" t="b">
        <v>0</v>
      </c>
    </row>
    <row r="150226" spans="1:8" x14ac:dyDescent="0.3">
      <c r="A150226">
        <v>150225</v>
      </c>
      <c r="B150226" t="s">
        <v>109721</v>
      </c>
      <c r="C150226">
        <v>20210313</v>
      </c>
      <c r="D150226">
        <v>407</v>
      </c>
      <c r="E150226">
        <v>37850</v>
      </c>
      <c r="F150226">
        <v>3</v>
      </c>
      <c r="G150226" t="s">
        <v>109657</v>
      </c>
      <c r="H150226" t="b">
        <v>0</v>
      </c>
    </row>
    <row r="150227" spans="1:8" x14ac:dyDescent="0.3">
      <c r="A150227">
        <v>150226</v>
      </c>
      <c r="B150227" t="s">
        <v>109721</v>
      </c>
      <c r="C150227">
        <v>20210313</v>
      </c>
      <c r="D150227">
        <v>407</v>
      </c>
      <c r="E150227">
        <v>37850</v>
      </c>
      <c r="F150227">
        <v>4</v>
      </c>
      <c r="G150227" t="s">
        <v>110480</v>
      </c>
      <c r="H150227" t="b">
        <v>1</v>
      </c>
    </row>
    <row r="150228" spans="1:8" x14ac:dyDescent="0.3">
      <c r="A150228">
        <v>150227</v>
      </c>
      <c r="B150228" t="s">
        <v>109721</v>
      </c>
      <c r="C150228">
        <v>20210313</v>
      </c>
      <c r="D150228">
        <v>407</v>
      </c>
      <c r="E150228">
        <v>37851</v>
      </c>
      <c r="F150228">
        <v>1</v>
      </c>
      <c r="G150228" t="s">
        <v>110481</v>
      </c>
      <c r="H150228" t="b">
        <v>0</v>
      </c>
    </row>
    <row r="150229" spans="1:8" x14ac:dyDescent="0.3">
      <c r="A150229">
        <v>150228</v>
      </c>
      <c r="B150229" t="s">
        <v>109721</v>
      </c>
      <c r="C150229">
        <v>20210313</v>
      </c>
      <c r="D150229">
        <v>407</v>
      </c>
      <c r="E150229">
        <v>37851</v>
      </c>
      <c r="F150229">
        <v>2</v>
      </c>
      <c r="G150229" t="s">
        <v>110482</v>
      </c>
      <c r="H150229" t="b">
        <v>0</v>
      </c>
    </row>
    <row r="150230" spans="1:8" x14ac:dyDescent="0.3">
      <c r="A150230">
        <v>150229</v>
      </c>
      <c r="B150230" t="s">
        <v>109721</v>
      </c>
      <c r="C150230">
        <v>20210313</v>
      </c>
      <c r="D150230">
        <v>407</v>
      </c>
      <c r="E150230">
        <v>37851</v>
      </c>
      <c r="F150230">
        <v>3</v>
      </c>
      <c r="G150230" t="s">
        <v>110483</v>
      </c>
      <c r="H150230" t="b">
        <v>0</v>
      </c>
    </row>
    <row r="150231" spans="1:8" x14ac:dyDescent="0.3">
      <c r="A150231">
        <v>150230</v>
      </c>
      <c r="B150231" t="s">
        <v>109721</v>
      </c>
      <c r="C150231">
        <v>20210313</v>
      </c>
      <c r="D150231">
        <v>407</v>
      </c>
      <c r="E150231">
        <v>37851</v>
      </c>
      <c r="F150231">
        <v>4</v>
      </c>
      <c r="G150231" t="s">
        <v>110484</v>
      </c>
      <c r="H150231" t="b">
        <v>1</v>
      </c>
    </row>
    <row r="150232" spans="1:8" x14ac:dyDescent="0.3">
      <c r="A150232">
        <v>150231</v>
      </c>
      <c r="B150232" t="s">
        <v>109721</v>
      </c>
      <c r="C150232">
        <v>20210313</v>
      </c>
      <c r="D150232">
        <v>407</v>
      </c>
      <c r="E150232">
        <v>37852</v>
      </c>
      <c r="F150232">
        <v>1</v>
      </c>
      <c r="G150232" t="s">
        <v>110485</v>
      </c>
      <c r="H150232" t="b">
        <v>0</v>
      </c>
    </row>
    <row r="150233" spans="1:8" x14ac:dyDescent="0.3">
      <c r="A150233">
        <v>150232</v>
      </c>
      <c r="B150233" t="s">
        <v>109721</v>
      </c>
      <c r="C150233">
        <v>20210313</v>
      </c>
      <c r="D150233">
        <v>407</v>
      </c>
      <c r="E150233">
        <v>37852</v>
      </c>
      <c r="F150233">
        <v>2</v>
      </c>
      <c r="G150233" t="s">
        <v>110486</v>
      </c>
      <c r="H150233" t="b">
        <v>0</v>
      </c>
    </row>
    <row r="150234" spans="1:8" x14ac:dyDescent="0.3">
      <c r="A150234">
        <v>150233</v>
      </c>
      <c r="B150234" t="s">
        <v>109721</v>
      </c>
      <c r="C150234">
        <v>20210313</v>
      </c>
      <c r="D150234">
        <v>407</v>
      </c>
      <c r="E150234">
        <v>37852</v>
      </c>
      <c r="F150234">
        <v>3</v>
      </c>
      <c r="G150234" t="s">
        <v>110487</v>
      </c>
      <c r="H150234" t="b">
        <v>1</v>
      </c>
    </row>
    <row r="150235" spans="1:8" x14ac:dyDescent="0.3">
      <c r="A150235">
        <v>150234</v>
      </c>
      <c r="B150235" t="s">
        <v>109721</v>
      </c>
      <c r="C150235">
        <v>20210313</v>
      </c>
      <c r="D150235">
        <v>407</v>
      </c>
      <c r="E150235">
        <v>37852</v>
      </c>
      <c r="F150235">
        <v>4</v>
      </c>
      <c r="G150235" t="s">
        <v>110488</v>
      </c>
      <c r="H150235" t="b">
        <v>0</v>
      </c>
    </row>
    <row r="150236" spans="1:8" x14ac:dyDescent="0.3">
      <c r="A150236">
        <v>150235</v>
      </c>
      <c r="B150236" t="s">
        <v>109721</v>
      </c>
      <c r="C150236">
        <v>20210313</v>
      </c>
      <c r="D150236">
        <v>407</v>
      </c>
      <c r="E150236">
        <v>37853</v>
      </c>
      <c r="F150236">
        <v>1</v>
      </c>
      <c r="G150236" t="s">
        <v>33732</v>
      </c>
      <c r="H150236" t="b">
        <v>0</v>
      </c>
    </row>
    <row r="150237" spans="1:8" x14ac:dyDescent="0.3">
      <c r="A150237">
        <v>150236</v>
      </c>
      <c r="B150237" t="s">
        <v>109721</v>
      </c>
      <c r="C150237">
        <v>20210313</v>
      </c>
      <c r="D150237">
        <v>407</v>
      </c>
      <c r="E150237">
        <v>37853</v>
      </c>
      <c r="F150237">
        <v>2</v>
      </c>
      <c r="G150237" t="s">
        <v>42225</v>
      </c>
      <c r="H150237" t="b">
        <v>1</v>
      </c>
    </row>
    <row r="150238" spans="1:8" x14ac:dyDescent="0.3">
      <c r="A150238">
        <v>150237</v>
      </c>
      <c r="B150238" t="s">
        <v>109721</v>
      </c>
      <c r="C150238">
        <v>20210313</v>
      </c>
      <c r="D150238">
        <v>407</v>
      </c>
      <c r="E150238">
        <v>37853</v>
      </c>
      <c r="F150238">
        <v>3</v>
      </c>
      <c r="G150238" t="s">
        <v>110489</v>
      </c>
      <c r="H150238" t="b">
        <v>0</v>
      </c>
    </row>
    <row r="150239" spans="1:8" x14ac:dyDescent="0.3">
      <c r="A150239">
        <v>150238</v>
      </c>
      <c r="B150239" t="s">
        <v>109721</v>
      </c>
      <c r="C150239">
        <v>20210313</v>
      </c>
      <c r="D150239">
        <v>407</v>
      </c>
      <c r="E150239">
        <v>37853</v>
      </c>
      <c r="F150239">
        <v>4</v>
      </c>
      <c r="G150239" t="s">
        <v>110490</v>
      </c>
      <c r="H150239" t="b">
        <v>0</v>
      </c>
    </row>
    <row r="150240" spans="1:8" x14ac:dyDescent="0.3">
      <c r="A150240">
        <v>150239</v>
      </c>
      <c r="B150240" t="s">
        <v>109721</v>
      </c>
      <c r="C150240">
        <v>20210313</v>
      </c>
      <c r="D150240">
        <v>407</v>
      </c>
      <c r="E150240">
        <v>37854</v>
      </c>
      <c r="F150240">
        <v>1</v>
      </c>
      <c r="G150240" t="s">
        <v>37275</v>
      </c>
      <c r="H150240" t="b">
        <v>1</v>
      </c>
    </row>
    <row r="150241" spans="1:8" x14ac:dyDescent="0.3">
      <c r="A150241">
        <v>150240</v>
      </c>
      <c r="B150241" t="s">
        <v>109721</v>
      </c>
      <c r="C150241">
        <v>20210313</v>
      </c>
      <c r="D150241">
        <v>407</v>
      </c>
      <c r="E150241">
        <v>37854</v>
      </c>
      <c r="F150241">
        <v>2</v>
      </c>
      <c r="G150241" t="s">
        <v>106411</v>
      </c>
      <c r="H150241" t="b">
        <v>0</v>
      </c>
    </row>
    <row r="150242" spans="1:8" x14ac:dyDescent="0.3">
      <c r="A150242">
        <v>150241</v>
      </c>
      <c r="B150242" t="s">
        <v>109721</v>
      </c>
      <c r="C150242">
        <v>20210313</v>
      </c>
      <c r="D150242">
        <v>407</v>
      </c>
      <c r="E150242">
        <v>37854</v>
      </c>
      <c r="F150242">
        <v>3</v>
      </c>
      <c r="G150242" t="s">
        <v>105024</v>
      </c>
      <c r="H150242" t="b">
        <v>0</v>
      </c>
    </row>
    <row r="150243" spans="1:8" x14ac:dyDescent="0.3">
      <c r="A150243">
        <v>150242</v>
      </c>
      <c r="B150243" t="s">
        <v>109721</v>
      </c>
      <c r="C150243">
        <v>20210313</v>
      </c>
      <c r="D150243">
        <v>407</v>
      </c>
      <c r="E150243">
        <v>37854</v>
      </c>
      <c r="F150243">
        <v>4</v>
      </c>
      <c r="G150243" t="s">
        <v>105013</v>
      </c>
      <c r="H150243" t="b">
        <v>0</v>
      </c>
    </row>
    <row r="150244" spans="1:8" x14ac:dyDescent="0.3">
      <c r="A150244">
        <v>150243</v>
      </c>
      <c r="B150244" t="s">
        <v>109721</v>
      </c>
      <c r="C150244">
        <v>20210313</v>
      </c>
      <c r="D150244">
        <v>407</v>
      </c>
      <c r="E150244">
        <v>37855</v>
      </c>
      <c r="F150244">
        <v>1</v>
      </c>
      <c r="G150244" t="s">
        <v>34455</v>
      </c>
      <c r="H150244" t="b">
        <v>0</v>
      </c>
    </row>
    <row r="150245" spans="1:8" x14ac:dyDescent="0.3">
      <c r="A150245">
        <v>150244</v>
      </c>
      <c r="B150245" t="s">
        <v>109721</v>
      </c>
      <c r="C150245">
        <v>20210313</v>
      </c>
      <c r="D150245">
        <v>407</v>
      </c>
      <c r="E150245">
        <v>37855</v>
      </c>
      <c r="F150245">
        <v>2</v>
      </c>
      <c r="G150245" t="s">
        <v>34775</v>
      </c>
      <c r="H150245" t="b">
        <v>1</v>
      </c>
    </row>
    <row r="150246" spans="1:8" x14ac:dyDescent="0.3">
      <c r="A150246">
        <v>150245</v>
      </c>
      <c r="B150246" t="s">
        <v>109721</v>
      </c>
      <c r="C150246">
        <v>20210313</v>
      </c>
      <c r="D150246">
        <v>407</v>
      </c>
      <c r="E150246">
        <v>37855</v>
      </c>
      <c r="F150246">
        <v>3</v>
      </c>
      <c r="G150246" t="s">
        <v>107104</v>
      </c>
      <c r="H150246" t="b">
        <v>0</v>
      </c>
    </row>
    <row r="150247" spans="1:8" x14ac:dyDescent="0.3">
      <c r="A150247">
        <v>150246</v>
      </c>
      <c r="B150247" t="s">
        <v>109721</v>
      </c>
      <c r="C150247">
        <v>20210313</v>
      </c>
      <c r="D150247">
        <v>407</v>
      </c>
      <c r="E150247">
        <v>37855</v>
      </c>
      <c r="F150247">
        <v>4</v>
      </c>
      <c r="G150247" t="s">
        <v>35115</v>
      </c>
      <c r="H150247" t="b">
        <v>0</v>
      </c>
    </row>
    <row r="150248" spans="1:8" x14ac:dyDescent="0.3">
      <c r="A150248">
        <v>150247</v>
      </c>
      <c r="B150248" t="s">
        <v>109721</v>
      </c>
      <c r="C150248">
        <v>20210313</v>
      </c>
      <c r="D150248">
        <v>407</v>
      </c>
      <c r="E150248">
        <v>37856</v>
      </c>
      <c r="F150248">
        <v>1</v>
      </c>
      <c r="G150248" t="s">
        <v>110491</v>
      </c>
      <c r="H150248" t="b">
        <v>0</v>
      </c>
    </row>
    <row r="150249" spans="1:8" x14ac:dyDescent="0.3">
      <c r="A150249">
        <v>150248</v>
      </c>
      <c r="B150249" t="s">
        <v>109721</v>
      </c>
      <c r="C150249">
        <v>20210313</v>
      </c>
      <c r="D150249">
        <v>407</v>
      </c>
      <c r="E150249">
        <v>37856</v>
      </c>
      <c r="F150249">
        <v>2</v>
      </c>
      <c r="G150249" t="s">
        <v>110492</v>
      </c>
      <c r="H150249" t="b">
        <v>0</v>
      </c>
    </row>
    <row r="150250" spans="1:8" x14ac:dyDescent="0.3">
      <c r="A150250">
        <v>150249</v>
      </c>
      <c r="B150250" t="s">
        <v>109721</v>
      </c>
      <c r="C150250">
        <v>20210313</v>
      </c>
      <c r="D150250">
        <v>407</v>
      </c>
      <c r="E150250">
        <v>37856</v>
      </c>
      <c r="F150250">
        <v>3</v>
      </c>
      <c r="G150250" t="s">
        <v>110493</v>
      </c>
      <c r="H150250" t="b">
        <v>0</v>
      </c>
    </row>
    <row r="150251" spans="1:8" x14ac:dyDescent="0.3">
      <c r="A150251">
        <v>150250</v>
      </c>
      <c r="B150251" t="s">
        <v>109721</v>
      </c>
      <c r="C150251">
        <v>20210313</v>
      </c>
      <c r="D150251">
        <v>407</v>
      </c>
      <c r="E150251">
        <v>37856</v>
      </c>
      <c r="F150251">
        <v>4</v>
      </c>
      <c r="G150251" t="s">
        <v>110494</v>
      </c>
      <c r="H150251" t="b">
        <v>1</v>
      </c>
    </row>
    <row r="150252" spans="1:8" x14ac:dyDescent="0.3">
      <c r="A150252">
        <v>150251</v>
      </c>
      <c r="B150252" t="s">
        <v>109721</v>
      </c>
      <c r="C150252">
        <v>20210313</v>
      </c>
      <c r="D150252">
        <v>407</v>
      </c>
      <c r="E150252">
        <v>37857</v>
      </c>
      <c r="F150252">
        <v>1</v>
      </c>
      <c r="G150252" t="s">
        <v>110495</v>
      </c>
      <c r="H150252" t="b">
        <v>1</v>
      </c>
    </row>
    <row r="150253" spans="1:8" x14ac:dyDescent="0.3">
      <c r="A150253">
        <v>150252</v>
      </c>
      <c r="B150253" t="s">
        <v>109721</v>
      </c>
      <c r="C150253">
        <v>20210313</v>
      </c>
      <c r="D150253">
        <v>407</v>
      </c>
      <c r="E150253">
        <v>37857</v>
      </c>
      <c r="F150253">
        <v>2</v>
      </c>
      <c r="G150253" t="s">
        <v>110496</v>
      </c>
      <c r="H150253" t="b">
        <v>0</v>
      </c>
    </row>
    <row r="150254" spans="1:8" x14ac:dyDescent="0.3">
      <c r="A150254">
        <v>150253</v>
      </c>
      <c r="B150254" t="s">
        <v>109721</v>
      </c>
      <c r="C150254">
        <v>20210313</v>
      </c>
      <c r="D150254">
        <v>407</v>
      </c>
      <c r="E150254">
        <v>37857</v>
      </c>
      <c r="F150254">
        <v>3</v>
      </c>
      <c r="G150254" t="s">
        <v>110497</v>
      </c>
      <c r="H150254" t="b">
        <v>0</v>
      </c>
    </row>
    <row r="150255" spans="1:8" x14ac:dyDescent="0.3">
      <c r="A150255">
        <v>150254</v>
      </c>
      <c r="B150255" t="s">
        <v>109721</v>
      </c>
      <c r="C150255">
        <v>20210313</v>
      </c>
      <c r="D150255">
        <v>407</v>
      </c>
      <c r="E150255">
        <v>37857</v>
      </c>
      <c r="F150255">
        <v>4</v>
      </c>
      <c r="G150255" t="s">
        <v>40492</v>
      </c>
      <c r="H150255" t="b">
        <v>0</v>
      </c>
    </row>
    <row r="150256" spans="1:8" x14ac:dyDescent="0.3">
      <c r="A150256">
        <v>150255</v>
      </c>
      <c r="B150256" t="s">
        <v>109721</v>
      </c>
      <c r="C150256">
        <v>20210313</v>
      </c>
      <c r="D150256">
        <v>407</v>
      </c>
      <c r="E150256">
        <v>37858</v>
      </c>
      <c r="F150256">
        <v>1</v>
      </c>
      <c r="G150256" t="s">
        <v>34591</v>
      </c>
      <c r="H150256" t="b">
        <v>0</v>
      </c>
    </row>
    <row r="150257" spans="1:8" x14ac:dyDescent="0.3">
      <c r="A150257">
        <v>150256</v>
      </c>
      <c r="B150257" t="s">
        <v>109721</v>
      </c>
      <c r="C150257">
        <v>20210313</v>
      </c>
      <c r="D150257">
        <v>407</v>
      </c>
      <c r="E150257">
        <v>37858</v>
      </c>
      <c r="F150257">
        <v>2</v>
      </c>
      <c r="G150257" t="s">
        <v>34397</v>
      </c>
      <c r="H150257" t="b">
        <v>0</v>
      </c>
    </row>
    <row r="150258" spans="1:8" x14ac:dyDescent="0.3">
      <c r="A150258">
        <v>150257</v>
      </c>
      <c r="B150258" t="s">
        <v>109721</v>
      </c>
      <c r="C150258">
        <v>20210313</v>
      </c>
      <c r="D150258">
        <v>407</v>
      </c>
      <c r="E150258">
        <v>37858</v>
      </c>
      <c r="F150258">
        <v>3</v>
      </c>
      <c r="G150258" t="s">
        <v>34399</v>
      </c>
      <c r="H150258" t="b">
        <v>1</v>
      </c>
    </row>
    <row r="150259" spans="1:8" x14ac:dyDescent="0.3">
      <c r="A150259">
        <v>150258</v>
      </c>
      <c r="B150259" t="s">
        <v>109721</v>
      </c>
      <c r="C150259">
        <v>20210313</v>
      </c>
      <c r="D150259">
        <v>407</v>
      </c>
      <c r="E150259">
        <v>37858</v>
      </c>
      <c r="F150259">
        <v>4</v>
      </c>
      <c r="G150259" t="s">
        <v>110498</v>
      </c>
      <c r="H150259" t="b">
        <v>0</v>
      </c>
    </row>
    <row r="150260" spans="1:8" x14ac:dyDescent="0.3">
      <c r="A150260">
        <v>150259</v>
      </c>
      <c r="B150260" t="s">
        <v>109721</v>
      </c>
      <c r="C150260">
        <v>20210313</v>
      </c>
      <c r="D150260">
        <v>407</v>
      </c>
      <c r="E150260">
        <v>37859</v>
      </c>
      <c r="F150260">
        <v>1</v>
      </c>
      <c r="G150260" t="s">
        <v>110499</v>
      </c>
      <c r="H150260" t="b">
        <v>0</v>
      </c>
    </row>
    <row r="150261" spans="1:8" x14ac:dyDescent="0.3">
      <c r="A150261">
        <v>150260</v>
      </c>
      <c r="B150261" t="s">
        <v>109721</v>
      </c>
      <c r="C150261">
        <v>20210313</v>
      </c>
      <c r="D150261">
        <v>407</v>
      </c>
      <c r="E150261">
        <v>37859</v>
      </c>
      <c r="F150261">
        <v>2</v>
      </c>
      <c r="G150261" t="s">
        <v>110500</v>
      </c>
      <c r="H150261" t="b">
        <v>1</v>
      </c>
    </row>
    <row r="150262" spans="1:8" x14ac:dyDescent="0.3">
      <c r="A150262">
        <v>150261</v>
      </c>
      <c r="B150262" t="s">
        <v>109721</v>
      </c>
      <c r="C150262">
        <v>20210313</v>
      </c>
      <c r="D150262">
        <v>407</v>
      </c>
      <c r="E150262">
        <v>37859</v>
      </c>
      <c r="F150262">
        <v>3</v>
      </c>
      <c r="G150262" t="s">
        <v>40718</v>
      </c>
      <c r="H150262" t="b">
        <v>0</v>
      </c>
    </row>
    <row r="150263" spans="1:8" x14ac:dyDescent="0.3">
      <c r="A150263">
        <v>150262</v>
      </c>
      <c r="B150263" t="s">
        <v>109721</v>
      </c>
      <c r="C150263">
        <v>20210313</v>
      </c>
      <c r="D150263">
        <v>407</v>
      </c>
      <c r="E150263">
        <v>37859</v>
      </c>
      <c r="F150263">
        <v>4</v>
      </c>
      <c r="G150263" t="s">
        <v>110501</v>
      </c>
      <c r="H150263" t="b">
        <v>0</v>
      </c>
    </row>
    <row r="150264" spans="1:8" x14ac:dyDescent="0.3">
      <c r="A150264">
        <v>150263</v>
      </c>
      <c r="B150264" t="s">
        <v>109721</v>
      </c>
      <c r="C150264">
        <v>20210313</v>
      </c>
      <c r="D150264">
        <v>407</v>
      </c>
      <c r="E150264">
        <v>37860</v>
      </c>
      <c r="F150264">
        <v>1</v>
      </c>
      <c r="G150264" t="s">
        <v>110502</v>
      </c>
      <c r="H150264" t="b">
        <v>0</v>
      </c>
    </row>
    <row r="150265" spans="1:8" x14ac:dyDescent="0.3">
      <c r="A150265">
        <v>150264</v>
      </c>
      <c r="B150265" t="s">
        <v>109721</v>
      </c>
      <c r="C150265">
        <v>20210313</v>
      </c>
      <c r="D150265">
        <v>407</v>
      </c>
      <c r="E150265">
        <v>37860</v>
      </c>
      <c r="F150265">
        <v>2</v>
      </c>
      <c r="G150265" t="s">
        <v>110503</v>
      </c>
      <c r="H150265" t="b">
        <v>0</v>
      </c>
    </row>
    <row r="150266" spans="1:8" x14ac:dyDescent="0.3">
      <c r="A150266">
        <v>150265</v>
      </c>
      <c r="B150266" t="s">
        <v>109721</v>
      </c>
      <c r="C150266">
        <v>20210313</v>
      </c>
      <c r="D150266">
        <v>407</v>
      </c>
      <c r="E150266">
        <v>37860</v>
      </c>
      <c r="F150266">
        <v>3</v>
      </c>
      <c r="G150266" t="s">
        <v>110504</v>
      </c>
      <c r="H150266" t="b">
        <v>1</v>
      </c>
    </row>
    <row r="150267" spans="1:8" x14ac:dyDescent="0.3">
      <c r="A150267">
        <v>150266</v>
      </c>
      <c r="B150267" t="s">
        <v>109721</v>
      </c>
      <c r="C150267">
        <v>20210313</v>
      </c>
      <c r="D150267">
        <v>407</v>
      </c>
      <c r="E150267">
        <v>37860</v>
      </c>
      <c r="F150267">
        <v>4</v>
      </c>
      <c r="G150267" t="s">
        <v>110505</v>
      </c>
      <c r="H150267" t="b">
        <v>0</v>
      </c>
    </row>
    <row r="150268" spans="1:8" x14ac:dyDescent="0.3">
      <c r="A150268">
        <v>150267</v>
      </c>
      <c r="B150268" t="s">
        <v>109721</v>
      </c>
      <c r="C150268">
        <v>20210313</v>
      </c>
      <c r="D150268">
        <v>407</v>
      </c>
      <c r="E150268">
        <v>37861</v>
      </c>
      <c r="F150268">
        <v>1</v>
      </c>
      <c r="G150268" t="s">
        <v>110506</v>
      </c>
      <c r="H150268" t="b">
        <v>0</v>
      </c>
    </row>
    <row r="150269" spans="1:8" x14ac:dyDescent="0.3">
      <c r="A150269">
        <v>150268</v>
      </c>
      <c r="B150269" t="s">
        <v>109721</v>
      </c>
      <c r="C150269">
        <v>20210313</v>
      </c>
      <c r="D150269">
        <v>407</v>
      </c>
      <c r="E150269">
        <v>37861</v>
      </c>
      <c r="F150269">
        <v>2</v>
      </c>
      <c r="G150269" t="s">
        <v>110507</v>
      </c>
      <c r="H150269" t="b">
        <v>0</v>
      </c>
    </row>
    <row r="150270" spans="1:8" x14ac:dyDescent="0.3">
      <c r="A150270">
        <v>150269</v>
      </c>
      <c r="B150270" t="s">
        <v>109721</v>
      </c>
      <c r="C150270">
        <v>20210313</v>
      </c>
      <c r="D150270">
        <v>407</v>
      </c>
      <c r="E150270">
        <v>37861</v>
      </c>
      <c r="F150270">
        <v>3</v>
      </c>
      <c r="G150270" t="s">
        <v>110508</v>
      </c>
      <c r="H150270" t="b">
        <v>0</v>
      </c>
    </row>
    <row r="150271" spans="1:8" x14ac:dyDescent="0.3">
      <c r="A150271">
        <v>150270</v>
      </c>
      <c r="B150271" t="s">
        <v>109721</v>
      </c>
      <c r="C150271">
        <v>20210313</v>
      </c>
      <c r="D150271">
        <v>407</v>
      </c>
      <c r="E150271">
        <v>37861</v>
      </c>
      <c r="F150271">
        <v>4</v>
      </c>
      <c r="G150271" t="s">
        <v>110509</v>
      </c>
      <c r="H150271" t="b">
        <v>1</v>
      </c>
    </row>
    <row r="150272" spans="1:8" x14ac:dyDescent="0.3">
      <c r="A150272">
        <v>150271</v>
      </c>
      <c r="B150272" t="s">
        <v>109721</v>
      </c>
      <c r="C150272">
        <v>20210313</v>
      </c>
      <c r="D150272">
        <v>407</v>
      </c>
      <c r="E150272">
        <v>37862</v>
      </c>
      <c r="F150272">
        <v>1</v>
      </c>
      <c r="G150272" t="s">
        <v>110510</v>
      </c>
      <c r="H150272" t="b">
        <v>0</v>
      </c>
    </row>
    <row r="150273" spans="1:8" x14ac:dyDescent="0.3">
      <c r="A150273">
        <v>150272</v>
      </c>
      <c r="B150273" t="s">
        <v>109721</v>
      </c>
      <c r="C150273">
        <v>20210313</v>
      </c>
      <c r="D150273">
        <v>407</v>
      </c>
      <c r="E150273">
        <v>37862</v>
      </c>
      <c r="F150273">
        <v>2</v>
      </c>
      <c r="G150273" t="s">
        <v>110511</v>
      </c>
      <c r="H150273" t="b">
        <v>1</v>
      </c>
    </row>
    <row r="150274" spans="1:8" x14ac:dyDescent="0.3">
      <c r="A150274">
        <v>150273</v>
      </c>
      <c r="B150274" t="s">
        <v>109721</v>
      </c>
      <c r="C150274">
        <v>20210313</v>
      </c>
      <c r="D150274">
        <v>407</v>
      </c>
      <c r="E150274">
        <v>37862</v>
      </c>
      <c r="F150274">
        <v>3</v>
      </c>
      <c r="G150274" t="s">
        <v>110512</v>
      </c>
      <c r="H150274" t="b">
        <v>0</v>
      </c>
    </row>
    <row r="150275" spans="1:8" x14ac:dyDescent="0.3">
      <c r="A150275">
        <v>150274</v>
      </c>
      <c r="B150275" t="s">
        <v>109721</v>
      </c>
      <c r="C150275">
        <v>20210313</v>
      </c>
      <c r="D150275">
        <v>407</v>
      </c>
      <c r="E150275">
        <v>37862</v>
      </c>
      <c r="F150275">
        <v>4</v>
      </c>
      <c r="G150275" t="s">
        <v>110513</v>
      </c>
      <c r="H150275" t="b">
        <v>0</v>
      </c>
    </row>
    <row r="150276" spans="1:8" x14ac:dyDescent="0.3">
      <c r="A150276">
        <v>150275</v>
      </c>
      <c r="B150276" t="s">
        <v>109721</v>
      </c>
      <c r="C150276">
        <v>20210313</v>
      </c>
      <c r="D150276">
        <v>407</v>
      </c>
      <c r="E150276">
        <v>37863</v>
      </c>
      <c r="F150276">
        <v>1</v>
      </c>
      <c r="G150276" t="s">
        <v>110514</v>
      </c>
      <c r="H150276" t="b">
        <v>0</v>
      </c>
    </row>
    <row r="150277" spans="1:8" x14ac:dyDescent="0.3">
      <c r="A150277">
        <v>150276</v>
      </c>
      <c r="B150277" t="s">
        <v>109721</v>
      </c>
      <c r="C150277">
        <v>20210313</v>
      </c>
      <c r="D150277">
        <v>407</v>
      </c>
      <c r="E150277">
        <v>37863</v>
      </c>
      <c r="F150277">
        <v>2</v>
      </c>
      <c r="G150277" t="s">
        <v>110515</v>
      </c>
      <c r="H150277" t="b">
        <v>0</v>
      </c>
    </row>
    <row r="150278" spans="1:8" x14ac:dyDescent="0.3">
      <c r="A150278">
        <v>150277</v>
      </c>
      <c r="B150278" t="s">
        <v>109721</v>
      </c>
      <c r="C150278">
        <v>20210313</v>
      </c>
      <c r="D150278">
        <v>407</v>
      </c>
      <c r="E150278">
        <v>37863</v>
      </c>
      <c r="F150278">
        <v>3</v>
      </c>
      <c r="G150278" t="s">
        <v>110516</v>
      </c>
      <c r="H150278" t="b">
        <v>1</v>
      </c>
    </row>
    <row r="150279" spans="1:8" x14ac:dyDescent="0.3">
      <c r="A150279">
        <v>150278</v>
      </c>
      <c r="B150279" t="s">
        <v>109721</v>
      </c>
      <c r="C150279">
        <v>20210313</v>
      </c>
      <c r="D150279">
        <v>407</v>
      </c>
      <c r="E150279">
        <v>37863</v>
      </c>
      <c r="F150279">
        <v>4</v>
      </c>
      <c r="G150279" t="s">
        <v>110517</v>
      </c>
      <c r="H150279" t="b">
        <v>0</v>
      </c>
    </row>
    <row r="150280" spans="1:8" x14ac:dyDescent="0.3">
      <c r="A150280">
        <v>150279</v>
      </c>
      <c r="B150280" t="s">
        <v>109721</v>
      </c>
      <c r="C150280">
        <v>20210313</v>
      </c>
      <c r="D150280">
        <v>407</v>
      </c>
      <c r="E150280">
        <v>37864</v>
      </c>
      <c r="F150280">
        <v>1</v>
      </c>
      <c r="G150280" t="s">
        <v>110275</v>
      </c>
      <c r="H150280" t="b">
        <v>0</v>
      </c>
    </row>
    <row r="150281" spans="1:8" x14ac:dyDescent="0.3">
      <c r="A150281">
        <v>150280</v>
      </c>
      <c r="B150281" t="s">
        <v>109721</v>
      </c>
      <c r="C150281">
        <v>20210313</v>
      </c>
      <c r="D150281">
        <v>407</v>
      </c>
      <c r="E150281">
        <v>37864</v>
      </c>
      <c r="F150281">
        <v>2</v>
      </c>
      <c r="G150281" t="s">
        <v>110518</v>
      </c>
      <c r="H150281" t="b">
        <v>0</v>
      </c>
    </row>
    <row r="150282" spans="1:8" x14ac:dyDescent="0.3">
      <c r="A150282">
        <v>150281</v>
      </c>
      <c r="B150282" t="s">
        <v>109721</v>
      </c>
      <c r="C150282">
        <v>20210313</v>
      </c>
      <c r="D150282">
        <v>407</v>
      </c>
      <c r="E150282">
        <v>37864</v>
      </c>
      <c r="F150282">
        <v>3</v>
      </c>
      <c r="G150282" t="s">
        <v>110519</v>
      </c>
      <c r="H150282" t="b">
        <v>1</v>
      </c>
    </row>
    <row r="150283" spans="1:8" x14ac:dyDescent="0.3">
      <c r="A150283">
        <v>150282</v>
      </c>
      <c r="B150283" t="s">
        <v>109721</v>
      </c>
      <c r="C150283">
        <v>20210313</v>
      </c>
      <c r="D150283">
        <v>407</v>
      </c>
      <c r="E150283">
        <v>37864</v>
      </c>
      <c r="F150283">
        <v>4</v>
      </c>
      <c r="G150283" t="s">
        <v>110520</v>
      </c>
      <c r="H150283" t="b">
        <v>0</v>
      </c>
    </row>
    <row r="150284" spans="1:8" x14ac:dyDescent="0.3">
      <c r="A150284">
        <v>150283</v>
      </c>
      <c r="B150284" t="s">
        <v>109721</v>
      </c>
      <c r="C150284">
        <v>20210313</v>
      </c>
      <c r="D150284">
        <v>407</v>
      </c>
      <c r="E150284">
        <v>37865</v>
      </c>
      <c r="F150284">
        <v>1</v>
      </c>
      <c r="G150284" t="s">
        <v>110521</v>
      </c>
      <c r="H150284" t="b">
        <v>0</v>
      </c>
    </row>
    <row r="150285" spans="1:8" x14ac:dyDescent="0.3">
      <c r="A150285">
        <v>150284</v>
      </c>
      <c r="B150285" t="s">
        <v>109721</v>
      </c>
      <c r="C150285">
        <v>20210313</v>
      </c>
      <c r="D150285">
        <v>407</v>
      </c>
      <c r="E150285">
        <v>37865</v>
      </c>
      <c r="F150285">
        <v>2</v>
      </c>
      <c r="G150285" t="s">
        <v>110522</v>
      </c>
      <c r="H150285" t="b">
        <v>0</v>
      </c>
    </row>
    <row r="150286" spans="1:8" x14ac:dyDescent="0.3">
      <c r="A150286">
        <v>150285</v>
      </c>
      <c r="B150286" t="s">
        <v>109721</v>
      </c>
      <c r="C150286">
        <v>20210313</v>
      </c>
      <c r="D150286">
        <v>407</v>
      </c>
      <c r="E150286">
        <v>37865</v>
      </c>
      <c r="F150286">
        <v>3</v>
      </c>
      <c r="G150286" t="s">
        <v>20173</v>
      </c>
      <c r="H150286" t="b">
        <v>0</v>
      </c>
    </row>
    <row r="150287" spans="1:8" x14ac:dyDescent="0.3">
      <c r="A150287">
        <v>150286</v>
      </c>
      <c r="B150287" t="s">
        <v>109721</v>
      </c>
      <c r="C150287">
        <v>20210313</v>
      </c>
      <c r="D150287">
        <v>407</v>
      </c>
      <c r="E150287">
        <v>37865</v>
      </c>
      <c r="F150287">
        <v>4</v>
      </c>
      <c r="G150287" t="s">
        <v>110523</v>
      </c>
      <c r="H150287" t="b">
        <v>1</v>
      </c>
    </row>
    <row r="150288" spans="1:8" x14ac:dyDescent="0.3">
      <c r="A150288">
        <v>150287</v>
      </c>
      <c r="B150288" t="s">
        <v>109721</v>
      </c>
      <c r="C150288">
        <v>20210313</v>
      </c>
      <c r="D150288">
        <v>407</v>
      </c>
      <c r="E150288">
        <v>37866</v>
      </c>
      <c r="F150288">
        <v>1</v>
      </c>
      <c r="G150288" t="s">
        <v>110524</v>
      </c>
      <c r="H150288" t="b">
        <v>0</v>
      </c>
    </row>
    <row r="150289" spans="1:8" x14ac:dyDescent="0.3">
      <c r="A150289">
        <v>150288</v>
      </c>
      <c r="B150289" t="s">
        <v>109721</v>
      </c>
      <c r="C150289">
        <v>20210313</v>
      </c>
      <c r="D150289">
        <v>407</v>
      </c>
      <c r="E150289">
        <v>37866</v>
      </c>
      <c r="F150289">
        <v>2</v>
      </c>
      <c r="G150289" t="s">
        <v>110522</v>
      </c>
      <c r="H150289" t="b">
        <v>0</v>
      </c>
    </row>
    <row r="150290" spans="1:8" x14ac:dyDescent="0.3">
      <c r="A150290">
        <v>150289</v>
      </c>
      <c r="B150290" t="s">
        <v>109721</v>
      </c>
      <c r="C150290">
        <v>20210313</v>
      </c>
      <c r="D150290">
        <v>407</v>
      </c>
      <c r="E150290">
        <v>37866</v>
      </c>
      <c r="F150290">
        <v>3</v>
      </c>
      <c r="G150290" t="s">
        <v>110525</v>
      </c>
      <c r="H150290" t="b">
        <v>0</v>
      </c>
    </row>
    <row r="150291" spans="1:8" x14ac:dyDescent="0.3">
      <c r="A150291">
        <v>150290</v>
      </c>
      <c r="B150291" t="s">
        <v>109721</v>
      </c>
      <c r="C150291">
        <v>20210313</v>
      </c>
      <c r="D150291">
        <v>407</v>
      </c>
      <c r="E150291">
        <v>37866</v>
      </c>
      <c r="F150291">
        <v>4</v>
      </c>
      <c r="G150291" t="s">
        <v>110526</v>
      </c>
      <c r="H150291" t="b">
        <v>1</v>
      </c>
    </row>
    <row r="150292" spans="1:8" x14ac:dyDescent="0.3">
      <c r="A150292">
        <v>150291</v>
      </c>
      <c r="B150292" t="s">
        <v>109721</v>
      </c>
      <c r="C150292">
        <v>20210313</v>
      </c>
      <c r="D150292">
        <v>407</v>
      </c>
      <c r="E150292">
        <v>37867</v>
      </c>
      <c r="F150292">
        <v>1</v>
      </c>
      <c r="G150292" t="s">
        <v>38403</v>
      </c>
      <c r="H150292" t="b">
        <v>1</v>
      </c>
    </row>
    <row r="150293" spans="1:8" x14ac:dyDescent="0.3">
      <c r="A150293">
        <v>150292</v>
      </c>
      <c r="B150293" t="s">
        <v>109721</v>
      </c>
      <c r="C150293">
        <v>20210313</v>
      </c>
      <c r="D150293">
        <v>407</v>
      </c>
      <c r="E150293">
        <v>37867</v>
      </c>
      <c r="F150293">
        <v>2</v>
      </c>
      <c r="G150293" t="s">
        <v>110527</v>
      </c>
      <c r="H150293" t="b">
        <v>0</v>
      </c>
    </row>
    <row r="150294" spans="1:8" x14ac:dyDescent="0.3">
      <c r="A150294">
        <v>150293</v>
      </c>
      <c r="B150294" t="s">
        <v>109721</v>
      </c>
      <c r="C150294">
        <v>20210313</v>
      </c>
      <c r="D150294">
        <v>407</v>
      </c>
      <c r="E150294">
        <v>37867</v>
      </c>
      <c r="F150294">
        <v>3</v>
      </c>
      <c r="G150294" t="s">
        <v>110528</v>
      </c>
      <c r="H150294" t="b">
        <v>0</v>
      </c>
    </row>
    <row r="150295" spans="1:8" x14ac:dyDescent="0.3">
      <c r="A150295">
        <v>150294</v>
      </c>
      <c r="B150295" t="s">
        <v>109721</v>
      </c>
      <c r="C150295">
        <v>20210313</v>
      </c>
      <c r="D150295">
        <v>407</v>
      </c>
      <c r="E150295">
        <v>37867</v>
      </c>
      <c r="F150295">
        <v>4</v>
      </c>
      <c r="G150295" t="s">
        <v>110529</v>
      </c>
      <c r="H150295" t="b">
        <v>0</v>
      </c>
    </row>
    <row r="150296" spans="1:8" x14ac:dyDescent="0.3">
      <c r="A150296">
        <v>150295</v>
      </c>
      <c r="B150296" t="s">
        <v>109721</v>
      </c>
      <c r="C150296">
        <v>20210313</v>
      </c>
      <c r="D150296">
        <v>407</v>
      </c>
      <c r="E150296">
        <v>37868</v>
      </c>
      <c r="F150296">
        <v>1</v>
      </c>
      <c r="G150296" t="s">
        <v>110530</v>
      </c>
      <c r="H150296" t="b">
        <v>0</v>
      </c>
    </row>
    <row r="150297" spans="1:8" x14ac:dyDescent="0.3">
      <c r="A150297">
        <v>150296</v>
      </c>
      <c r="B150297" t="s">
        <v>109721</v>
      </c>
      <c r="C150297">
        <v>20210313</v>
      </c>
      <c r="D150297">
        <v>407</v>
      </c>
      <c r="E150297">
        <v>37868</v>
      </c>
      <c r="F150297">
        <v>2</v>
      </c>
      <c r="G150297" t="s">
        <v>110531</v>
      </c>
      <c r="H150297" t="b">
        <v>0</v>
      </c>
    </row>
    <row r="150298" spans="1:8" x14ac:dyDescent="0.3">
      <c r="A150298">
        <v>150297</v>
      </c>
      <c r="B150298" t="s">
        <v>109721</v>
      </c>
      <c r="C150298">
        <v>20210313</v>
      </c>
      <c r="D150298">
        <v>407</v>
      </c>
      <c r="E150298">
        <v>37868</v>
      </c>
      <c r="F150298">
        <v>3</v>
      </c>
      <c r="G150298" t="s">
        <v>110532</v>
      </c>
      <c r="H150298" t="b">
        <v>1</v>
      </c>
    </row>
    <row r="150299" spans="1:8" x14ac:dyDescent="0.3">
      <c r="A150299">
        <v>150298</v>
      </c>
      <c r="B150299" t="s">
        <v>109721</v>
      </c>
      <c r="C150299">
        <v>20210313</v>
      </c>
      <c r="D150299">
        <v>407</v>
      </c>
      <c r="E150299">
        <v>37868</v>
      </c>
      <c r="F150299">
        <v>4</v>
      </c>
      <c r="G150299" t="s">
        <v>110533</v>
      </c>
      <c r="H150299" t="b">
        <v>0</v>
      </c>
    </row>
    <row r="150300" spans="1:8" x14ac:dyDescent="0.3">
      <c r="A150300">
        <v>150299</v>
      </c>
      <c r="B150300" t="s">
        <v>109721</v>
      </c>
      <c r="C150300">
        <v>20210313</v>
      </c>
      <c r="D150300">
        <v>407</v>
      </c>
      <c r="E150300">
        <v>37869</v>
      </c>
      <c r="F150300">
        <v>1</v>
      </c>
      <c r="G150300" t="s">
        <v>110534</v>
      </c>
      <c r="H150300" t="b">
        <v>0</v>
      </c>
    </row>
    <row r="150301" spans="1:8" x14ac:dyDescent="0.3">
      <c r="A150301">
        <v>150300</v>
      </c>
      <c r="B150301" t="s">
        <v>109721</v>
      </c>
      <c r="C150301">
        <v>20210313</v>
      </c>
      <c r="D150301">
        <v>407</v>
      </c>
      <c r="E150301">
        <v>37869</v>
      </c>
      <c r="F150301">
        <v>2</v>
      </c>
      <c r="G150301" t="s">
        <v>110535</v>
      </c>
      <c r="H150301" t="b">
        <v>0</v>
      </c>
    </row>
    <row r="150302" spans="1:8" x14ac:dyDescent="0.3">
      <c r="A150302">
        <v>150301</v>
      </c>
      <c r="B150302" t="s">
        <v>109721</v>
      </c>
      <c r="C150302">
        <v>20210313</v>
      </c>
      <c r="D150302">
        <v>407</v>
      </c>
      <c r="E150302">
        <v>37869</v>
      </c>
      <c r="F150302">
        <v>3</v>
      </c>
      <c r="G150302" t="s">
        <v>110536</v>
      </c>
      <c r="H150302" t="b">
        <v>1</v>
      </c>
    </row>
    <row r="150303" spans="1:8" x14ac:dyDescent="0.3">
      <c r="A150303">
        <v>150302</v>
      </c>
      <c r="B150303" t="s">
        <v>109721</v>
      </c>
      <c r="C150303">
        <v>20210313</v>
      </c>
      <c r="D150303">
        <v>407</v>
      </c>
      <c r="E150303">
        <v>37869</v>
      </c>
      <c r="F150303">
        <v>4</v>
      </c>
      <c r="G150303" t="s">
        <v>110537</v>
      </c>
      <c r="H150303" t="b">
        <v>0</v>
      </c>
    </row>
    <row r="150304" spans="1:8" x14ac:dyDescent="0.3">
      <c r="A150304">
        <v>150303</v>
      </c>
      <c r="B150304" t="s">
        <v>109721</v>
      </c>
      <c r="C150304">
        <v>20210313</v>
      </c>
      <c r="D150304">
        <v>407</v>
      </c>
      <c r="E150304">
        <v>37870</v>
      </c>
      <c r="F150304">
        <v>1</v>
      </c>
      <c r="G150304" t="s">
        <v>110538</v>
      </c>
      <c r="H150304" t="b">
        <v>0</v>
      </c>
    </row>
    <row r="150305" spans="1:8" x14ac:dyDescent="0.3">
      <c r="A150305">
        <v>150304</v>
      </c>
      <c r="B150305" t="s">
        <v>109721</v>
      </c>
      <c r="C150305">
        <v>20210313</v>
      </c>
      <c r="D150305">
        <v>407</v>
      </c>
      <c r="E150305">
        <v>37870</v>
      </c>
      <c r="F150305">
        <v>2</v>
      </c>
      <c r="G150305" t="s">
        <v>110539</v>
      </c>
      <c r="H150305" t="b">
        <v>1</v>
      </c>
    </row>
    <row r="150306" spans="1:8" x14ac:dyDescent="0.3">
      <c r="A150306">
        <v>150305</v>
      </c>
      <c r="B150306" t="s">
        <v>109721</v>
      </c>
      <c r="C150306">
        <v>20210313</v>
      </c>
      <c r="D150306">
        <v>407</v>
      </c>
      <c r="E150306">
        <v>37870</v>
      </c>
      <c r="F150306">
        <v>3</v>
      </c>
      <c r="G150306" t="s">
        <v>34078</v>
      </c>
      <c r="H150306" t="b">
        <v>0</v>
      </c>
    </row>
    <row r="150307" spans="1:8" x14ac:dyDescent="0.3">
      <c r="A150307">
        <v>150306</v>
      </c>
      <c r="B150307" t="s">
        <v>109721</v>
      </c>
      <c r="C150307">
        <v>20210313</v>
      </c>
      <c r="D150307">
        <v>407</v>
      </c>
      <c r="E150307">
        <v>37870</v>
      </c>
      <c r="F150307">
        <v>4</v>
      </c>
      <c r="G150307" t="s">
        <v>34079</v>
      </c>
      <c r="H150307" t="b">
        <v>0</v>
      </c>
    </row>
    <row r="150308" spans="1:8" x14ac:dyDescent="0.3">
      <c r="A150308">
        <v>150307</v>
      </c>
      <c r="B150308" t="s">
        <v>109721</v>
      </c>
      <c r="C150308">
        <v>20210313</v>
      </c>
      <c r="D150308">
        <v>407</v>
      </c>
      <c r="E150308">
        <v>37871</v>
      </c>
      <c r="F150308">
        <v>1</v>
      </c>
      <c r="G150308" t="s">
        <v>110540</v>
      </c>
      <c r="H150308" t="b">
        <v>0</v>
      </c>
    </row>
    <row r="150309" spans="1:8" x14ac:dyDescent="0.3">
      <c r="A150309">
        <v>150308</v>
      </c>
      <c r="B150309" t="s">
        <v>109721</v>
      </c>
      <c r="C150309">
        <v>20210313</v>
      </c>
      <c r="D150309">
        <v>407</v>
      </c>
      <c r="E150309">
        <v>37871</v>
      </c>
      <c r="F150309">
        <v>2</v>
      </c>
      <c r="G150309" t="s">
        <v>110541</v>
      </c>
      <c r="H150309" t="b">
        <v>0</v>
      </c>
    </row>
    <row r="150310" spans="1:8" x14ac:dyDescent="0.3">
      <c r="A150310">
        <v>150309</v>
      </c>
      <c r="B150310" t="s">
        <v>109721</v>
      </c>
      <c r="C150310">
        <v>20210313</v>
      </c>
      <c r="D150310">
        <v>407</v>
      </c>
      <c r="E150310">
        <v>37871</v>
      </c>
      <c r="F150310">
        <v>3</v>
      </c>
      <c r="G150310" t="s">
        <v>35259</v>
      </c>
      <c r="H150310" t="b">
        <v>0</v>
      </c>
    </row>
    <row r="150311" spans="1:8" x14ac:dyDescent="0.3">
      <c r="A150311">
        <v>150310</v>
      </c>
      <c r="B150311" t="s">
        <v>109721</v>
      </c>
      <c r="C150311">
        <v>20210313</v>
      </c>
      <c r="D150311">
        <v>407</v>
      </c>
      <c r="E150311">
        <v>37871</v>
      </c>
      <c r="F150311">
        <v>4</v>
      </c>
      <c r="G150311" t="s">
        <v>110542</v>
      </c>
      <c r="H150311" t="b">
        <v>1</v>
      </c>
    </row>
    <row r="150312" spans="1:8" x14ac:dyDescent="0.3">
      <c r="A150312">
        <v>150311</v>
      </c>
      <c r="B150312" t="s">
        <v>109721</v>
      </c>
      <c r="C150312">
        <v>20210313</v>
      </c>
      <c r="D150312">
        <v>407</v>
      </c>
      <c r="E150312">
        <v>37872</v>
      </c>
      <c r="F150312">
        <v>1</v>
      </c>
      <c r="G150312" t="s">
        <v>110543</v>
      </c>
      <c r="H150312" t="b">
        <v>0</v>
      </c>
    </row>
    <row r="150313" spans="1:8" x14ac:dyDescent="0.3">
      <c r="A150313">
        <v>150312</v>
      </c>
      <c r="B150313" t="s">
        <v>109721</v>
      </c>
      <c r="C150313">
        <v>20210313</v>
      </c>
      <c r="D150313">
        <v>407</v>
      </c>
      <c r="E150313">
        <v>37872</v>
      </c>
      <c r="F150313">
        <v>2</v>
      </c>
      <c r="G150313" t="s">
        <v>110544</v>
      </c>
      <c r="H150313" t="b">
        <v>0</v>
      </c>
    </row>
    <row r="150314" spans="1:8" x14ac:dyDescent="0.3">
      <c r="A150314">
        <v>150313</v>
      </c>
      <c r="B150314" t="s">
        <v>109721</v>
      </c>
      <c r="C150314">
        <v>20210313</v>
      </c>
      <c r="D150314">
        <v>407</v>
      </c>
      <c r="E150314">
        <v>37872</v>
      </c>
      <c r="F150314">
        <v>3</v>
      </c>
      <c r="G150314" t="s">
        <v>110545</v>
      </c>
      <c r="H150314" t="b">
        <v>0</v>
      </c>
    </row>
    <row r="150315" spans="1:8" x14ac:dyDescent="0.3">
      <c r="A150315">
        <v>150314</v>
      </c>
      <c r="B150315" t="s">
        <v>109721</v>
      </c>
      <c r="C150315">
        <v>20210313</v>
      </c>
      <c r="D150315">
        <v>407</v>
      </c>
      <c r="E150315">
        <v>37872</v>
      </c>
      <c r="F150315">
        <v>4</v>
      </c>
      <c r="G150315" t="s">
        <v>110546</v>
      </c>
      <c r="H150315" t="b">
        <v>1</v>
      </c>
    </row>
    <row r="150316" spans="1:8" x14ac:dyDescent="0.3">
      <c r="A150316">
        <v>150315</v>
      </c>
      <c r="B150316" t="s">
        <v>109721</v>
      </c>
      <c r="C150316">
        <v>20210313</v>
      </c>
      <c r="D150316">
        <v>407</v>
      </c>
      <c r="E150316">
        <v>37873</v>
      </c>
      <c r="F150316">
        <v>1</v>
      </c>
      <c r="G150316" t="s">
        <v>44840</v>
      </c>
      <c r="H150316" t="b">
        <v>1</v>
      </c>
    </row>
    <row r="150317" spans="1:8" x14ac:dyDescent="0.3">
      <c r="A150317">
        <v>150316</v>
      </c>
      <c r="B150317" t="s">
        <v>109721</v>
      </c>
      <c r="C150317">
        <v>20210313</v>
      </c>
      <c r="D150317">
        <v>407</v>
      </c>
      <c r="E150317">
        <v>37873</v>
      </c>
      <c r="F150317">
        <v>2</v>
      </c>
      <c r="G150317" t="s">
        <v>41206</v>
      </c>
      <c r="H150317" t="b">
        <v>0</v>
      </c>
    </row>
    <row r="150318" spans="1:8" x14ac:dyDescent="0.3">
      <c r="A150318">
        <v>150317</v>
      </c>
      <c r="B150318" t="s">
        <v>109721</v>
      </c>
      <c r="C150318">
        <v>20210313</v>
      </c>
      <c r="D150318">
        <v>407</v>
      </c>
      <c r="E150318">
        <v>37873</v>
      </c>
      <c r="F150318">
        <v>3</v>
      </c>
      <c r="G150318" t="s">
        <v>41205</v>
      </c>
      <c r="H150318" t="b">
        <v>0</v>
      </c>
    </row>
    <row r="150319" spans="1:8" x14ac:dyDescent="0.3">
      <c r="A150319">
        <v>150318</v>
      </c>
      <c r="B150319" t="s">
        <v>109721</v>
      </c>
      <c r="C150319">
        <v>20210313</v>
      </c>
      <c r="D150319">
        <v>407</v>
      </c>
      <c r="E150319">
        <v>37873</v>
      </c>
      <c r="F150319">
        <v>4</v>
      </c>
      <c r="G150319" t="s">
        <v>41555</v>
      </c>
      <c r="H150319" t="b">
        <v>0</v>
      </c>
    </row>
    <row r="150320" spans="1:8" x14ac:dyDescent="0.3">
      <c r="A150320">
        <v>150319</v>
      </c>
      <c r="B150320" t="s">
        <v>109721</v>
      </c>
      <c r="C150320">
        <v>20210313</v>
      </c>
      <c r="D150320">
        <v>407</v>
      </c>
      <c r="E150320">
        <v>37874</v>
      </c>
      <c r="F150320">
        <v>1</v>
      </c>
      <c r="G150320" t="s">
        <v>40427</v>
      </c>
      <c r="H150320" t="b">
        <v>0</v>
      </c>
    </row>
    <row r="150321" spans="1:8" x14ac:dyDescent="0.3">
      <c r="A150321">
        <v>150320</v>
      </c>
      <c r="B150321" t="s">
        <v>109721</v>
      </c>
      <c r="C150321">
        <v>20210313</v>
      </c>
      <c r="D150321">
        <v>407</v>
      </c>
      <c r="E150321">
        <v>37874</v>
      </c>
      <c r="F150321">
        <v>2</v>
      </c>
      <c r="G150321" t="s">
        <v>40428</v>
      </c>
      <c r="H150321" t="b">
        <v>0</v>
      </c>
    </row>
    <row r="150322" spans="1:8" x14ac:dyDescent="0.3">
      <c r="A150322">
        <v>150321</v>
      </c>
      <c r="B150322" t="s">
        <v>109721</v>
      </c>
      <c r="C150322">
        <v>20210313</v>
      </c>
      <c r="D150322">
        <v>407</v>
      </c>
      <c r="E150322">
        <v>37874</v>
      </c>
      <c r="F150322">
        <v>3</v>
      </c>
      <c r="G150322" t="s">
        <v>40429</v>
      </c>
      <c r="H150322" t="b">
        <v>0</v>
      </c>
    </row>
    <row r="150323" spans="1:8" x14ac:dyDescent="0.3">
      <c r="A150323">
        <v>150322</v>
      </c>
      <c r="B150323" t="s">
        <v>109721</v>
      </c>
      <c r="C150323">
        <v>20210313</v>
      </c>
      <c r="D150323">
        <v>407</v>
      </c>
      <c r="E150323">
        <v>37874</v>
      </c>
      <c r="F150323">
        <v>4</v>
      </c>
      <c r="G150323" t="s">
        <v>41377</v>
      </c>
      <c r="H150323" t="b">
        <v>1</v>
      </c>
    </row>
    <row r="150324" spans="1:8" x14ac:dyDescent="0.3">
      <c r="A150324">
        <v>150323</v>
      </c>
      <c r="B150324" t="s">
        <v>109721</v>
      </c>
      <c r="C150324">
        <v>20210313</v>
      </c>
      <c r="D150324">
        <v>407</v>
      </c>
      <c r="E150324">
        <v>37875</v>
      </c>
      <c r="F150324">
        <v>1</v>
      </c>
      <c r="G150324" t="s">
        <v>110547</v>
      </c>
      <c r="H150324" t="b">
        <v>0</v>
      </c>
    </row>
    <row r="150325" spans="1:8" x14ac:dyDescent="0.3">
      <c r="A150325">
        <v>150324</v>
      </c>
      <c r="B150325" t="s">
        <v>109721</v>
      </c>
      <c r="C150325">
        <v>20210313</v>
      </c>
      <c r="D150325">
        <v>407</v>
      </c>
      <c r="E150325">
        <v>37875</v>
      </c>
      <c r="F150325">
        <v>2</v>
      </c>
      <c r="G150325" t="s">
        <v>110548</v>
      </c>
      <c r="H150325" t="b">
        <v>0</v>
      </c>
    </row>
    <row r="150326" spans="1:8" x14ac:dyDescent="0.3">
      <c r="A150326">
        <v>150325</v>
      </c>
      <c r="B150326" t="s">
        <v>109721</v>
      </c>
      <c r="C150326">
        <v>20210313</v>
      </c>
      <c r="D150326">
        <v>407</v>
      </c>
      <c r="E150326">
        <v>37875</v>
      </c>
      <c r="F150326">
        <v>3</v>
      </c>
      <c r="G150326" t="s">
        <v>110549</v>
      </c>
      <c r="H150326" t="b">
        <v>1</v>
      </c>
    </row>
    <row r="150327" spans="1:8" x14ac:dyDescent="0.3">
      <c r="A150327">
        <v>150326</v>
      </c>
      <c r="B150327" t="s">
        <v>109721</v>
      </c>
      <c r="C150327">
        <v>20210313</v>
      </c>
      <c r="D150327">
        <v>407</v>
      </c>
      <c r="E150327">
        <v>37875</v>
      </c>
      <c r="F150327">
        <v>4</v>
      </c>
      <c r="G150327" t="s">
        <v>110550</v>
      </c>
      <c r="H150327" t="b">
        <v>0</v>
      </c>
    </row>
    <row r="150328" spans="1:8" x14ac:dyDescent="0.3">
      <c r="A150328">
        <v>150327</v>
      </c>
      <c r="B150328" t="s">
        <v>109721</v>
      </c>
      <c r="C150328">
        <v>20210313</v>
      </c>
      <c r="D150328">
        <v>407</v>
      </c>
      <c r="E150328">
        <v>37876</v>
      </c>
      <c r="F150328">
        <v>1</v>
      </c>
      <c r="G150328" t="s">
        <v>110551</v>
      </c>
      <c r="H150328" t="b">
        <v>1</v>
      </c>
    </row>
    <row r="150329" spans="1:8" x14ac:dyDescent="0.3">
      <c r="A150329">
        <v>150328</v>
      </c>
      <c r="B150329" t="s">
        <v>109721</v>
      </c>
      <c r="C150329">
        <v>20210313</v>
      </c>
      <c r="D150329">
        <v>407</v>
      </c>
      <c r="E150329">
        <v>37876</v>
      </c>
      <c r="F150329">
        <v>2</v>
      </c>
      <c r="G150329" t="s">
        <v>110552</v>
      </c>
      <c r="H150329" t="b">
        <v>0</v>
      </c>
    </row>
    <row r="150330" spans="1:8" x14ac:dyDescent="0.3">
      <c r="A150330">
        <v>150329</v>
      </c>
      <c r="B150330" t="s">
        <v>109721</v>
      </c>
      <c r="C150330">
        <v>20210313</v>
      </c>
      <c r="D150330">
        <v>407</v>
      </c>
      <c r="E150330">
        <v>37876</v>
      </c>
      <c r="F150330">
        <v>3</v>
      </c>
      <c r="G150330" t="s">
        <v>110553</v>
      </c>
      <c r="H150330" t="b">
        <v>0</v>
      </c>
    </row>
    <row r="150331" spans="1:8" x14ac:dyDescent="0.3">
      <c r="A150331">
        <v>150330</v>
      </c>
      <c r="B150331" t="s">
        <v>109721</v>
      </c>
      <c r="C150331">
        <v>20210313</v>
      </c>
      <c r="D150331">
        <v>407</v>
      </c>
      <c r="E150331">
        <v>37876</v>
      </c>
      <c r="F150331">
        <v>4</v>
      </c>
      <c r="G150331" t="s">
        <v>110554</v>
      </c>
      <c r="H150331" t="b">
        <v>0</v>
      </c>
    </row>
    <row r="150332" spans="1:8" x14ac:dyDescent="0.3">
      <c r="A150332">
        <v>150331</v>
      </c>
      <c r="B150332" t="s">
        <v>109721</v>
      </c>
      <c r="C150332">
        <v>20210313</v>
      </c>
      <c r="D150332">
        <v>407</v>
      </c>
      <c r="E150332">
        <v>37877</v>
      </c>
      <c r="F150332">
        <v>1</v>
      </c>
      <c r="G150332" t="s">
        <v>110555</v>
      </c>
      <c r="H150332" t="b">
        <v>0</v>
      </c>
    </row>
    <row r="150333" spans="1:8" x14ac:dyDescent="0.3">
      <c r="A150333">
        <v>150332</v>
      </c>
      <c r="B150333" t="s">
        <v>109721</v>
      </c>
      <c r="C150333">
        <v>20210313</v>
      </c>
      <c r="D150333">
        <v>407</v>
      </c>
      <c r="E150333">
        <v>37877</v>
      </c>
      <c r="F150333">
        <v>2</v>
      </c>
      <c r="G150333" t="s">
        <v>104094</v>
      </c>
      <c r="H150333" t="b">
        <v>0</v>
      </c>
    </row>
    <row r="150334" spans="1:8" x14ac:dyDescent="0.3">
      <c r="A150334">
        <v>150333</v>
      </c>
      <c r="B150334" t="s">
        <v>109721</v>
      </c>
      <c r="C150334">
        <v>20210313</v>
      </c>
      <c r="D150334">
        <v>407</v>
      </c>
      <c r="E150334">
        <v>37877</v>
      </c>
      <c r="F150334">
        <v>3</v>
      </c>
      <c r="G150334" t="s">
        <v>40373</v>
      </c>
      <c r="H150334" t="b">
        <v>0</v>
      </c>
    </row>
    <row r="150335" spans="1:8" x14ac:dyDescent="0.3">
      <c r="A150335">
        <v>150334</v>
      </c>
      <c r="B150335" t="s">
        <v>109721</v>
      </c>
      <c r="C150335">
        <v>20210313</v>
      </c>
      <c r="D150335">
        <v>407</v>
      </c>
      <c r="E150335">
        <v>37877</v>
      </c>
      <c r="F150335">
        <v>4</v>
      </c>
      <c r="G150335" t="s">
        <v>35975</v>
      </c>
      <c r="H150335" t="b">
        <v>1</v>
      </c>
    </row>
    <row r="150336" spans="1:8" x14ac:dyDescent="0.3">
      <c r="A150336">
        <v>150335</v>
      </c>
      <c r="B150336" t="s">
        <v>109721</v>
      </c>
      <c r="C150336">
        <v>20210313</v>
      </c>
      <c r="D150336">
        <v>407</v>
      </c>
      <c r="E150336">
        <v>37878</v>
      </c>
      <c r="F150336">
        <v>1</v>
      </c>
      <c r="G150336" t="s">
        <v>110556</v>
      </c>
      <c r="H150336" t="b">
        <v>0</v>
      </c>
    </row>
    <row r="150337" spans="1:8" x14ac:dyDescent="0.3">
      <c r="A150337">
        <v>150336</v>
      </c>
      <c r="B150337" t="s">
        <v>109721</v>
      </c>
      <c r="C150337">
        <v>20210313</v>
      </c>
      <c r="D150337">
        <v>407</v>
      </c>
      <c r="E150337">
        <v>37878</v>
      </c>
      <c r="F150337">
        <v>2</v>
      </c>
      <c r="G150337" t="s">
        <v>110557</v>
      </c>
      <c r="H150337" t="b">
        <v>1</v>
      </c>
    </row>
    <row r="150338" spans="1:8" x14ac:dyDescent="0.3">
      <c r="A150338">
        <v>150337</v>
      </c>
      <c r="B150338" t="s">
        <v>109721</v>
      </c>
      <c r="C150338">
        <v>20210313</v>
      </c>
      <c r="D150338">
        <v>407</v>
      </c>
      <c r="E150338">
        <v>37878</v>
      </c>
      <c r="F150338">
        <v>3</v>
      </c>
      <c r="G150338" t="s">
        <v>110558</v>
      </c>
      <c r="H150338" t="b">
        <v>0</v>
      </c>
    </row>
    <row r="150339" spans="1:8" x14ac:dyDescent="0.3">
      <c r="A150339">
        <v>150338</v>
      </c>
      <c r="B150339" t="s">
        <v>109721</v>
      </c>
      <c r="C150339">
        <v>20210313</v>
      </c>
      <c r="D150339">
        <v>407</v>
      </c>
      <c r="E150339">
        <v>37878</v>
      </c>
      <c r="F150339">
        <v>4</v>
      </c>
      <c r="G150339" t="s">
        <v>110559</v>
      </c>
      <c r="H150339" t="b">
        <v>0</v>
      </c>
    </row>
    <row r="150340" spans="1:8" x14ac:dyDescent="0.3">
      <c r="A150340">
        <v>150339</v>
      </c>
      <c r="B150340" t="s">
        <v>109721</v>
      </c>
      <c r="C150340">
        <v>20210313</v>
      </c>
      <c r="D150340">
        <v>407</v>
      </c>
      <c r="E150340">
        <v>37879</v>
      </c>
      <c r="F150340">
        <v>1</v>
      </c>
      <c r="G150340" t="s">
        <v>110560</v>
      </c>
      <c r="H150340" t="b">
        <v>0</v>
      </c>
    </row>
    <row r="150341" spans="1:8" x14ac:dyDescent="0.3">
      <c r="A150341">
        <v>150340</v>
      </c>
      <c r="B150341" t="s">
        <v>109721</v>
      </c>
      <c r="C150341">
        <v>20210313</v>
      </c>
      <c r="D150341">
        <v>407</v>
      </c>
      <c r="E150341">
        <v>37879</v>
      </c>
      <c r="F150341">
        <v>2</v>
      </c>
      <c r="G150341" t="s">
        <v>110561</v>
      </c>
      <c r="H150341" t="b">
        <v>0</v>
      </c>
    </row>
    <row r="150342" spans="1:8" x14ac:dyDescent="0.3">
      <c r="A150342">
        <v>150341</v>
      </c>
      <c r="B150342" t="s">
        <v>109721</v>
      </c>
      <c r="C150342">
        <v>20210313</v>
      </c>
      <c r="D150342">
        <v>407</v>
      </c>
      <c r="E150342">
        <v>37879</v>
      </c>
      <c r="F150342">
        <v>3</v>
      </c>
      <c r="G150342" t="s">
        <v>110562</v>
      </c>
      <c r="H150342" t="b">
        <v>1</v>
      </c>
    </row>
    <row r="150343" spans="1:8" x14ac:dyDescent="0.3">
      <c r="A150343">
        <v>150342</v>
      </c>
      <c r="B150343" t="s">
        <v>109721</v>
      </c>
      <c r="C150343">
        <v>20210313</v>
      </c>
      <c r="D150343">
        <v>407</v>
      </c>
      <c r="E150343">
        <v>37879</v>
      </c>
      <c r="F150343">
        <v>4</v>
      </c>
      <c r="G150343" t="s">
        <v>110563</v>
      </c>
      <c r="H150343" t="b">
        <v>0</v>
      </c>
    </row>
    <row r="150344" spans="1:8" x14ac:dyDescent="0.3">
      <c r="A150344">
        <v>150343</v>
      </c>
      <c r="B150344" t="s">
        <v>109721</v>
      </c>
      <c r="C150344">
        <v>20210313</v>
      </c>
      <c r="D150344">
        <v>407</v>
      </c>
      <c r="E150344">
        <v>37880</v>
      </c>
      <c r="F150344">
        <v>1</v>
      </c>
      <c r="G150344" t="s">
        <v>110564</v>
      </c>
      <c r="H150344" t="b">
        <v>0</v>
      </c>
    </row>
    <row r="150345" spans="1:8" x14ac:dyDescent="0.3">
      <c r="A150345">
        <v>150344</v>
      </c>
      <c r="B150345" t="s">
        <v>109721</v>
      </c>
      <c r="C150345">
        <v>20210313</v>
      </c>
      <c r="D150345">
        <v>407</v>
      </c>
      <c r="E150345">
        <v>37880</v>
      </c>
      <c r="F150345">
        <v>2</v>
      </c>
      <c r="G150345" t="s">
        <v>110565</v>
      </c>
      <c r="H150345" t="b">
        <v>0</v>
      </c>
    </row>
    <row r="150346" spans="1:8" x14ac:dyDescent="0.3">
      <c r="A150346">
        <v>150345</v>
      </c>
      <c r="B150346" t="s">
        <v>109721</v>
      </c>
      <c r="C150346">
        <v>20210313</v>
      </c>
      <c r="D150346">
        <v>407</v>
      </c>
      <c r="E150346">
        <v>37880</v>
      </c>
      <c r="F150346">
        <v>3</v>
      </c>
      <c r="G150346" t="s">
        <v>110566</v>
      </c>
      <c r="H150346" t="b">
        <v>0</v>
      </c>
    </row>
    <row r="150347" spans="1:8" x14ac:dyDescent="0.3">
      <c r="A150347">
        <v>150346</v>
      </c>
      <c r="B150347" t="s">
        <v>109721</v>
      </c>
      <c r="C150347">
        <v>20210313</v>
      </c>
      <c r="D150347">
        <v>407</v>
      </c>
      <c r="E150347">
        <v>37880</v>
      </c>
      <c r="F150347">
        <v>4</v>
      </c>
      <c r="G150347" t="s">
        <v>110567</v>
      </c>
      <c r="H150347" t="b">
        <v>1</v>
      </c>
    </row>
    <row r="150348" spans="1:8" x14ac:dyDescent="0.3">
      <c r="A150348">
        <v>150347</v>
      </c>
      <c r="B150348" t="s">
        <v>109721</v>
      </c>
      <c r="C150348">
        <v>20210313</v>
      </c>
      <c r="D150348">
        <v>407</v>
      </c>
      <c r="E150348">
        <v>37881</v>
      </c>
      <c r="F150348">
        <v>1</v>
      </c>
      <c r="G150348" t="s">
        <v>110568</v>
      </c>
      <c r="H150348" t="b">
        <v>0</v>
      </c>
    </row>
    <row r="150349" spans="1:8" x14ac:dyDescent="0.3">
      <c r="A150349">
        <v>150348</v>
      </c>
      <c r="B150349" t="s">
        <v>109721</v>
      </c>
      <c r="C150349">
        <v>20210313</v>
      </c>
      <c r="D150349">
        <v>407</v>
      </c>
      <c r="E150349">
        <v>37881</v>
      </c>
      <c r="F150349">
        <v>2</v>
      </c>
      <c r="G150349" t="s">
        <v>110569</v>
      </c>
      <c r="H150349" t="b">
        <v>1</v>
      </c>
    </row>
    <row r="150350" spans="1:8" x14ac:dyDescent="0.3">
      <c r="A150350">
        <v>150349</v>
      </c>
      <c r="B150350" t="s">
        <v>109721</v>
      </c>
      <c r="C150350">
        <v>20210313</v>
      </c>
      <c r="D150350">
        <v>407</v>
      </c>
      <c r="E150350">
        <v>37881</v>
      </c>
      <c r="F150350">
        <v>3</v>
      </c>
      <c r="G150350" t="s">
        <v>110570</v>
      </c>
      <c r="H150350" t="b">
        <v>0</v>
      </c>
    </row>
    <row r="150351" spans="1:8" x14ac:dyDescent="0.3">
      <c r="A150351">
        <v>150350</v>
      </c>
      <c r="B150351" t="s">
        <v>109721</v>
      </c>
      <c r="C150351">
        <v>20210313</v>
      </c>
      <c r="D150351">
        <v>407</v>
      </c>
      <c r="E150351">
        <v>37881</v>
      </c>
      <c r="F150351">
        <v>4</v>
      </c>
      <c r="G150351" t="s">
        <v>110571</v>
      </c>
      <c r="H150351" t="b">
        <v>0</v>
      </c>
    </row>
    <row r="150352" spans="1:8" x14ac:dyDescent="0.3">
      <c r="A150352">
        <v>150351</v>
      </c>
      <c r="B150352" t="s">
        <v>109721</v>
      </c>
      <c r="C150352">
        <v>20210313</v>
      </c>
      <c r="D150352">
        <v>407</v>
      </c>
      <c r="E150352">
        <v>37882</v>
      </c>
      <c r="F150352">
        <v>1</v>
      </c>
      <c r="G150352" t="s">
        <v>110572</v>
      </c>
      <c r="H150352" t="b">
        <v>0</v>
      </c>
    </row>
    <row r="150353" spans="1:8" x14ac:dyDescent="0.3">
      <c r="A150353">
        <v>150352</v>
      </c>
      <c r="B150353" t="s">
        <v>109721</v>
      </c>
      <c r="C150353">
        <v>20210313</v>
      </c>
      <c r="D150353">
        <v>407</v>
      </c>
      <c r="E150353">
        <v>37882</v>
      </c>
      <c r="F150353">
        <v>2</v>
      </c>
      <c r="G150353" t="s">
        <v>110573</v>
      </c>
      <c r="H150353" t="b">
        <v>0</v>
      </c>
    </row>
    <row r="150354" spans="1:8" x14ac:dyDescent="0.3">
      <c r="A150354">
        <v>150353</v>
      </c>
      <c r="B150354" t="s">
        <v>109721</v>
      </c>
      <c r="C150354">
        <v>20210313</v>
      </c>
      <c r="D150354">
        <v>407</v>
      </c>
      <c r="E150354">
        <v>37882</v>
      </c>
      <c r="F150354">
        <v>3</v>
      </c>
      <c r="G150354" t="s">
        <v>110574</v>
      </c>
      <c r="H150354" t="b">
        <v>1</v>
      </c>
    </row>
    <row r="150355" spans="1:8" x14ac:dyDescent="0.3">
      <c r="A150355">
        <v>150354</v>
      </c>
      <c r="B150355" t="s">
        <v>109721</v>
      </c>
      <c r="C150355">
        <v>20210313</v>
      </c>
      <c r="D150355">
        <v>407</v>
      </c>
      <c r="E150355">
        <v>37882</v>
      </c>
      <c r="F150355">
        <v>4</v>
      </c>
      <c r="G150355" t="s">
        <v>110575</v>
      </c>
      <c r="H150355" t="b">
        <v>0</v>
      </c>
    </row>
    <row r="150356" spans="1:8" x14ac:dyDescent="0.3">
      <c r="A150356">
        <v>150355</v>
      </c>
      <c r="B150356" t="s">
        <v>109721</v>
      </c>
      <c r="C150356">
        <v>20210313</v>
      </c>
      <c r="D150356">
        <v>407</v>
      </c>
      <c r="E150356">
        <v>37883</v>
      </c>
      <c r="F150356">
        <v>1</v>
      </c>
      <c r="G150356" t="s">
        <v>110576</v>
      </c>
      <c r="H150356" t="b">
        <v>0</v>
      </c>
    </row>
    <row r="150357" spans="1:8" x14ac:dyDescent="0.3">
      <c r="A150357">
        <v>150356</v>
      </c>
      <c r="B150357" t="s">
        <v>109721</v>
      </c>
      <c r="C150357">
        <v>20210313</v>
      </c>
      <c r="D150357">
        <v>407</v>
      </c>
      <c r="E150357">
        <v>37883</v>
      </c>
      <c r="F150357">
        <v>2</v>
      </c>
      <c r="G150357" t="s">
        <v>110577</v>
      </c>
      <c r="H150357" t="b">
        <v>1</v>
      </c>
    </row>
    <row r="150358" spans="1:8" x14ac:dyDescent="0.3">
      <c r="A150358">
        <v>150357</v>
      </c>
      <c r="B150358" t="s">
        <v>109721</v>
      </c>
      <c r="C150358">
        <v>20210313</v>
      </c>
      <c r="D150358">
        <v>407</v>
      </c>
      <c r="E150358">
        <v>37883</v>
      </c>
      <c r="F150358">
        <v>3</v>
      </c>
      <c r="G150358" t="s">
        <v>110578</v>
      </c>
      <c r="H150358" t="b">
        <v>0</v>
      </c>
    </row>
    <row r="150359" spans="1:8" x14ac:dyDescent="0.3">
      <c r="A150359">
        <v>150358</v>
      </c>
      <c r="B150359" t="s">
        <v>109721</v>
      </c>
      <c r="C150359">
        <v>20210313</v>
      </c>
      <c r="D150359">
        <v>407</v>
      </c>
      <c r="E150359">
        <v>37883</v>
      </c>
      <c r="F150359">
        <v>4</v>
      </c>
      <c r="G150359" t="s">
        <v>110579</v>
      </c>
      <c r="H150359" t="b">
        <v>0</v>
      </c>
    </row>
    <row r="150360" spans="1:8" x14ac:dyDescent="0.3">
      <c r="A150360">
        <v>150359</v>
      </c>
      <c r="B150360" t="s">
        <v>109721</v>
      </c>
      <c r="C150360">
        <v>20210313</v>
      </c>
      <c r="D150360">
        <v>407</v>
      </c>
      <c r="E150360">
        <v>37884</v>
      </c>
      <c r="F150360">
        <v>1</v>
      </c>
      <c r="G150360" t="s">
        <v>110580</v>
      </c>
      <c r="H150360" t="b">
        <v>0</v>
      </c>
    </row>
    <row r="150361" spans="1:8" x14ac:dyDescent="0.3">
      <c r="A150361">
        <v>150360</v>
      </c>
      <c r="B150361" t="s">
        <v>109721</v>
      </c>
      <c r="C150361">
        <v>20210313</v>
      </c>
      <c r="D150361">
        <v>407</v>
      </c>
      <c r="E150361">
        <v>37884</v>
      </c>
      <c r="F150361">
        <v>2</v>
      </c>
      <c r="G150361" t="s">
        <v>110581</v>
      </c>
      <c r="H150361" t="b">
        <v>1</v>
      </c>
    </row>
    <row r="150362" spans="1:8" x14ac:dyDescent="0.3">
      <c r="A150362">
        <v>150361</v>
      </c>
      <c r="B150362" t="s">
        <v>109721</v>
      </c>
      <c r="C150362">
        <v>20210313</v>
      </c>
      <c r="D150362">
        <v>407</v>
      </c>
      <c r="E150362">
        <v>37884</v>
      </c>
      <c r="F150362">
        <v>3</v>
      </c>
      <c r="G150362" t="s">
        <v>110582</v>
      </c>
      <c r="H150362" t="b">
        <v>0</v>
      </c>
    </row>
    <row r="150363" spans="1:8" x14ac:dyDescent="0.3">
      <c r="A150363">
        <v>150362</v>
      </c>
      <c r="B150363" t="s">
        <v>109721</v>
      </c>
      <c r="C150363">
        <v>20210313</v>
      </c>
      <c r="D150363">
        <v>407</v>
      </c>
      <c r="E150363">
        <v>37884</v>
      </c>
      <c r="F150363">
        <v>4</v>
      </c>
      <c r="G150363" t="s">
        <v>110583</v>
      </c>
      <c r="H150363" t="b">
        <v>0</v>
      </c>
    </row>
    <row r="150364" spans="1:8" x14ac:dyDescent="0.3">
      <c r="A150364">
        <v>150363</v>
      </c>
      <c r="B150364" t="s">
        <v>109721</v>
      </c>
      <c r="C150364">
        <v>20210313</v>
      </c>
      <c r="D150364">
        <v>407</v>
      </c>
      <c r="E150364">
        <v>37885</v>
      </c>
      <c r="F150364">
        <v>1</v>
      </c>
      <c r="G150364" t="s">
        <v>110584</v>
      </c>
      <c r="H150364" t="b">
        <v>0</v>
      </c>
    </row>
    <row r="150365" spans="1:8" x14ac:dyDescent="0.3">
      <c r="A150365">
        <v>150364</v>
      </c>
      <c r="B150365" t="s">
        <v>109721</v>
      </c>
      <c r="C150365">
        <v>20210313</v>
      </c>
      <c r="D150365">
        <v>407</v>
      </c>
      <c r="E150365">
        <v>37885</v>
      </c>
      <c r="F150365">
        <v>2</v>
      </c>
      <c r="G150365" t="s">
        <v>110585</v>
      </c>
      <c r="H150365" t="b">
        <v>0</v>
      </c>
    </row>
    <row r="150366" spans="1:8" x14ac:dyDescent="0.3">
      <c r="A150366">
        <v>150365</v>
      </c>
      <c r="B150366" t="s">
        <v>109721</v>
      </c>
      <c r="C150366">
        <v>20210313</v>
      </c>
      <c r="D150366">
        <v>407</v>
      </c>
      <c r="E150366">
        <v>37885</v>
      </c>
      <c r="F150366">
        <v>3</v>
      </c>
      <c r="G150366" t="s">
        <v>110586</v>
      </c>
      <c r="H150366" t="b">
        <v>0</v>
      </c>
    </row>
    <row r="150367" spans="1:8" x14ac:dyDescent="0.3">
      <c r="A150367">
        <v>150366</v>
      </c>
      <c r="B150367" t="s">
        <v>109721</v>
      </c>
      <c r="C150367">
        <v>20210313</v>
      </c>
      <c r="D150367">
        <v>407</v>
      </c>
      <c r="E150367">
        <v>37885</v>
      </c>
      <c r="F150367">
        <v>4</v>
      </c>
      <c r="G150367" t="s">
        <v>110587</v>
      </c>
      <c r="H150367" t="b">
        <v>1</v>
      </c>
    </row>
    <row r="150368" spans="1:8" x14ac:dyDescent="0.3">
      <c r="A150368">
        <v>150367</v>
      </c>
      <c r="B150368" t="s">
        <v>109721</v>
      </c>
      <c r="C150368">
        <v>20210313</v>
      </c>
      <c r="D150368">
        <v>407</v>
      </c>
      <c r="E150368">
        <v>37886</v>
      </c>
      <c r="F150368">
        <v>1</v>
      </c>
      <c r="G150368" t="s">
        <v>102354</v>
      </c>
      <c r="H150368" t="b">
        <v>0</v>
      </c>
    </row>
    <row r="150369" spans="1:8" x14ac:dyDescent="0.3">
      <c r="A150369">
        <v>150368</v>
      </c>
      <c r="B150369" t="s">
        <v>109721</v>
      </c>
      <c r="C150369">
        <v>20210313</v>
      </c>
      <c r="D150369">
        <v>407</v>
      </c>
      <c r="E150369">
        <v>37886</v>
      </c>
      <c r="F150369">
        <v>2</v>
      </c>
      <c r="G150369" t="s">
        <v>48269</v>
      </c>
      <c r="H150369" t="b">
        <v>1</v>
      </c>
    </row>
    <row r="150370" spans="1:8" x14ac:dyDescent="0.3">
      <c r="A150370">
        <v>150369</v>
      </c>
      <c r="B150370" t="s">
        <v>109721</v>
      </c>
      <c r="C150370">
        <v>20210313</v>
      </c>
      <c r="D150370">
        <v>407</v>
      </c>
      <c r="E150370">
        <v>37886</v>
      </c>
      <c r="F150370">
        <v>3</v>
      </c>
      <c r="G150370" t="s">
        <v>92844</v>
      </c>
      <c r="H150370" t="b">
        <v>0</v>
      </c>
    </row>
    <row r="150371" spans="1:8" x14ac:dyDescent="0.3">
      <c r="A150371">
        <v>150370</v>
      </c>
      <c r="B150371" t="s">
        <v>109721</v>
      </c>
      <c r="C150371">
        <v>20210313</v>
      </c>
      <c r="D150371">
        <v>407</v>
      </c>
      <c r="E150371">
        <v>37886</v>
      </c>
      <c r="F150371">
        <v>4</v>
      </c>
      <c r="G150371" t="s">
        <v>110588</v>
      </c>
      <c r="H150371" t="b">
        <v>0</v>
      </c>
    </row>
    <row r="150372" spans="1:8" x14ac:dyDescent="0.3">
      <c r="A150372">
        <v>150371</v>
      </c>
      <c r="B150372" t="s">
        <v>109721</v>
      </c>
      <c r="C150372">
        <v>20210313</v>
      </c>
      <c r="D150372">
        <v>407</v>
      </c>
      <c r="E150372">
        <v>37887</v>
      </c>
      <c r="F150372">
        <v>1</v>
      </c>
      <c r="G150372" t="s">
        <v>110589</v>
      </c>
      <c r="H150372" t="b">
        <v>0</v>
      </c>
    </row>
    <row r="150373" spans="1:8" x14ac:dyDescent="0.3">
      <c r="A150373">
        <v>150372</v>
      </c>
      <c r="B150373" t="s">
        <v>109721</v>
      </c>
      <c r="C150373">
        <v>20210313</v>
      </c>
      <c r="D150373">
        <v>407</v>
      </c>
      <c r="E150373">
        <v>37887</v>
      </c>
      <c r="F150373">
        <v>2</v>
      </c>
      <c r="G150373" t="s">
        <v>8047</v>
      </c>
      <c r="H150373" t="b">
        <v>1</v>
      </c>
    </row>
    <row r="150374" spans="1:8" x14ac:dyDescent="0.3">
      <c r="A150374">
        <v>150373</v>
      </c>
      <c r="B150374" t="s">
        <v>109721</v>
      </c>
      <c r="C150374">
        <v>20210313</v>
      </c>
      <c r="D150374">
        <v>407</v>
      </c>
      <c r="E150374">
        <v>37887</v>
      </c>
      <c r="F150374">
        <v>3</v>
      </c>
      <c r="G150374" t="s">
        <v>110590</v>
      </c>
      <c r="H150374" t="b">
        <v>0</v>
      </c>
    </row>
    <row r="150375" spans="1:8" x14ac:dyDescent="0.3">
      <c r="A150375">
        <v>150374</v>
      </c>
      <c r="B150375" t="s">
        <v>109721</v>
      </c>
      <c r="C150375">
        <v>20210313</v>
      </c>
      <c r="D150375">
        <v>407</v>
      </c>
      <c r="E150375">
        <v>37887</v>
      </c>
      <c r="F150375">
        <v>4</v>
      </c>
      <c r="G150375" t="s">
        <v>110140</v>
      </c>
      <c r="H150375" t="b">
        <v>0</v>
      </c>
    </row>
    <row r="150376" spans="1:8" x14ac:dyDescent="0.3">
      <c r="A150376">
        <v>150375</v>
      </c>
      <c r="B150376" t="s">
        <v>109721</v>
      </c>
      <c r="C150376">
        <v>20210313</v>
      </c>
      <c r="D150376">
        <v>407</v>
      </c>
      <c r="E150376">
        <v>37888</v>
      </c>
      <c r="F150376">
        <v>1</v>
      </c>
      <c r="G150376" t="s">
        <v>110591</v>
      </c>
      <c r="H150376" t="b">
        <v>1</v>
      </c>
    </row>
    <row r="150377" spans="1:8" x14ac:dyDescent="0.3">
      <c r="A150377">
        <v>150376</v>
      </c>
      <c r="B150377" t="s">
        <v>109721</v>
      </c>
      <c r="C150377">
        <v>20210313</v>
      </c>
      <c r="D150377">
        <v>407</v>
      </c>
      <c r="E150377">
        <v>37888</v>
      </c>
      <c r="F150377">
        <v>2</v>
      </c>
      <c r="G150377" t="s">
        <v>110592</v>
      </c>
      <c r="H150377" t="b">
        <v>0</v>
      </c>
    </row>
    <row r="150378" spans="1:8" x14ac:dyDescent="0.3">
      <c r="A150378">
        <v>150377</v>
      </c>
      <c r="B150378" t="s">
        <v>109721</v>
      </c>
      <c r="C150378">
        <v>20210313</v>
      </c>
      <c r="D150378">
        <v>407</v>
      </c>
      <c r="E150378">
        <v>37888</v>
      </c>
      <c r="F150378">
        <v>3</v>
      </c>
      <c r="G150378" t="s">
        <v>110593</v>
      </c>
      <c r="H150378" t="b">
        <v>0</v>
      </c>
    </row>
    <row r="150379" spans="1:8" x14ac:dyDescent="0.3">
      <c r="A150379">
        <v>150378</v>
      </c>
      <c r="B150379" t="s">
        <v>109721</v>
      </c>
      <c r="C150379">
        <v>20210313</v>
      </c>
      <c r="D150379">
        <v>407</v>
      </c>
      <c r="E150379">
        <v>37888</v>
      </c>
      <c r="F150379">
        <v>4</v>
      </c>
      <c r="G150379" t="s">
        <v>110594</v>
      </c>
      <c r="H150379" t="b">
        <v>0</v>
      </c>
    </row>
    <row r="150380" spans="1:8" x14ac:dyDescent="0.3">
      <c r="A150380">
        <v>150379</v>
      </c>
      <c r="B150380" t="s">
        <v>109721</v>
      </c>
      <c r="C150380">
        <v>20210313</v>
      </c>
      <c r="D150380">
        <v>407</v>
      </c>
      <c r="E150380">
        <v>37889</v>
      </c>
      <c r="F150380">
        <v>1</v>
      </c>
      <c r="G150380" t="s">
        <v>110595</v>
      </c>
      <c r="H150380" t="b">
        <v>0</v>
      </c>
    </row>
    <row r="150381" spans="1:8" x14ac:dyDescent="0.3">
      <c r="A150381">
        <v>150380</v>
      </c>
      <c r="B150381" t="s">
        <v>109721</v>
      </c>
      <c r="C150381">
        <v>20210313</v>
      </c>
      <c r="D150381">
        <v>407</v>
      </c>
      <c r="E150381">
        <v>37889</v>
      </c>
      <c r="F150381">
        <v>2</v>
      </c>
      <c r="G150381" t="s">
        <v>110596</v>
      </c>
      <c r="H150381" t="b">
        <v>0</v>
      </c>
    </row>
    <row r="150382" spans="1:8" x14ac:dyDescent="0.3">
      <c r="A150382">
        <v>150381</v>
      </c>
      <c r="B150382" t="s">
        <v>109721</v>
      </c>
      <c r="C150382">
        <v>20210313</v>
      </c>
      <c r="D150382">
        <v>407</v>
      </c>
      <c r="E150382">
        <v>37889</v>
      </c>
      <c r="F150382">
        <v>3</v>
      </c>
      <c r="G150382" t="s">
        <v>110597</v>
      </c>
      <c r="H150382" t="b">
        <v>0</v>
      </c>
    </row>
    <row r="150383" spans="1:8" x14ac:dyDescent="0.3">
      <c r="A150383">
        <v>150382</v>
      </c>
      <c r="B150383" t="s">
        <v>109721</v>
      </c>
      <c r="C150383">
        <v>20210313</v>
      </c>
      <c r="D150383">
        <v>407</v>
      </c>
      <c r="E150383">
        <v>37889</v>
      </c>
      <c r="F150383">
        <v>4</v>
      </c>
      <c r="G150383" t="s">
        <v>110598</v>
      </c>
      <c r="H150383" t="b">
        <v>1</v>
      </c>
    </row>
    <row r="150384" spans="1:8" x14ac:dyDescent="0.3">
      <c r="A150384">
        <v>150383</v>
      </c>
      <c r="B150384" t="s">
        <v>109721</v>
      </c>
      <c r="C150384">
        <v>20210313</v>
      </c>
      <c r="D150384">
        <v>407</v>
      </c>
      <c r="E150384">
        <v>37890</v>
      </c>
      <c r="F150384">
        <v>1</v>
      </c>
      <c r="G150384" t="s">
        <v>44580</v>
      </c>
      <c r="H150384" t="b">
        <v>0</v>
      </c>
    </row>
    <row r="150385" spans="1:8" x14ac:dyDescent="0.3">
      <c r="A150385">
        <v>150384</v>
      </c>
      <c r="B150385" t="s">
        <v>109721</v>
      </c>
      <c r="C150385">
        <v>20210313</v>
      </c>
      <c r="D150385">
        <v>407</v>
      </c>
      <c r="E150385">
        <v>37890</v>
      </c>
      <c r="F150385">
        <v>2</v>
      </c>
      <c r="G150385" t="s">
        <v>101148</v>
      </c>
      <c r="H150385" t="b">
        <v>0</v>
      </c>
    </row>
    <row r="150386" spans="1:8" x14ac:dyDescent="0.3">
      <c r="A150386">
        <v>150385</v>
      </c>
      <c r="B150386" t="s">
        <v>109721</v>
      </c>
      <c r="C150386">
        <v>20210313</v>
      </c>
      <c r="D150386">
        <v>407</v>
      </c>
      <c r="E150386">
        <v>37890</v>
      </c>
      <c r="F150386">
        <v>3</v>
      </c>
      <c r="G150386" t="s">
        <v>33733</v>
      </c>
      <c r="H150386" t="b">
        <v>1</v>
      </c>
    </row>
    <row r="150387" spans="1:8" x14ac:dyDescent="0.3">
      <c r="A150387">
        <v>150386</v>
      </c>
      <c r="B150387" t="s">
        <v>109721</v>
      </c>
      <c r="C150387">
        <v>20210313</v>
      </c>
      <c r="D150387">
        <v>407</v>
      </c>
      <c r="E150387">
        <v>37890</v>
      </c>
      <c r="F150387">
        <v>4</v>
      </c>
      <c r="G150387" t="s">
        <v>44581</v>
      </c>
      <c r="H150387" t="b">
        <v>0</v>
      </c>
    </row>
    <row r="150388" spans="1:8" x14ac:dyDescent="0.3">
      <c r="A150388">
        <v>150387</v>
      </c>
      <c r="B150388" t="s">
        <v>109721</v>
      </c>
      <c r="C150388">
        <v>20210313</v>
      </c>
      <c r="D150388">
        <v>407</v>
      </c>
      <c r="E150388">
        <v>37891</v>
      </c>
      <c r="F150388">
        <v>1</v>
      </c>
      <c r="G150388" t="s">
        <v>110599</v>
      </c>
      <c r="H150388" t="b">
        <v>0</v>
      </c>
    </row>
    <row r="150389" spans="1:8" x14ac:dyDescent="0.3">
      <c r="A150389">
        <v>150388</v>
      </c>
      <c r="B150389" t="s">
        <v>109721</v>
      </c>
      <c r="C150389">
        <v>20210313</v>
      </c>
      <c r="D150389">
        <v>407</v>
      </c>
      <c r="E150389">
        <v>37891</v>
      </c>
      <c r="F150389">
        <v>2</v>
      </c>
      <c r="G150389" t="s">
        <v>110600</v>
      </c>
      <c r="H150389" t="b">
        <v>0</v>
      </c>
    </row>
    <row r="150390" spans="1:8" x14ac:dyDescent="0.3">
      <c r="A150390">
        <v>150389</v>
      </c>
      <c r="B150390" t="s">
        <v>109721</v>
      </c>
      <c r="C150390">
        <v>20210313</v>
      </c>
      <c r="D150390">
        <v>407</v>
      </c>
      <c r="E150390">
        <v>37891</v>
      </c>
      <c r="F150390">
        <v>3</v>
      </c>
      <c r="G150390" t="s">
        <v>110601</v>
      </c>
      <c r="H150390" t="b">
        <v>0</v>
      </c>
    </row>
    <row r="150391" spans="1:8" x14ac:dyDescent="0.3">
      <c r="A150391">
        <v>150390</v>
      </c>
      <c r="B150391" t="s">
        <v>109721</v>
      </c>
      <c r="C150391">
        <v>20210313</v>
      </c>
      <c r="D150391">
        <v>407</v>
      </c>
      <c r="E150391">
        <v>37891</v>
      </c>
      <c r="F150391">
        <v>4</v>
      </c>
      <c r="G150391" t="s">
        <v>110602</v>
      </c>
      <c r="H150391" t="b">
        <v>1</v>
      </c>
    </row>
    <row r="150392" spans="1:8" x14ac:dyDescent="0.3">
      <c r="A150392">
        <v>150391</v>
      </c>
      <c r="B150392" t="s">
        <v>109721</v>
      </c>
      <c r="C150392">
        <v>20210313</v>
      </c>
      <c r="D150392">
        <v>407</v>
      </c>
      <c r="E150392">
        <v>37892</v>
      </c>
      <c r="F150392">
        <v>1</v>
      </c>
      <c r="G150392" t="s">
        <v>110603</v>
      </c>
      <c r="H150392" t="b">
        <v>0</v>
      </c>
    </row>
    <row r="150393" spans="1:8" x14ac:dyDescent="0.3">
      <c r="A150393">
        <v>150392</v>
      </c>
      <c r="B150393" t="s">
        <v>109721</v>
      </c>
      <c r="C150393">
        <v>20210313</v>
      </c>
      <c r="D150393">
        <v>407</v>
      </c>
      <c r="E150393">
        <v>37892</v>
      </c>
      <c r="F150393">
        <v>2</v>
      </c>
      <c r="G150393" t="s">
        <v>110604</v>
      </c>
      <c r="H150393" t="b">
        <v>0</v>
      </c>
    </row>
    <row r="150394" spans="1:8" x14ac:dyDescent="0.3">
      <c r="A150394">
        <v>150393</v>
      </c>
      <c r="B150394" t="s">
        <v>109721</v>
      </c>
      <c r="C150394">
        <v>20210313</v>
      </c>
      <c r="D150394">
        <v>407</v>
      </c>
      <c r="E150394">
        <v>37892</v>
      </c>
      <c r="F150394">
        <v>3</v>
      </c>
      <c r="G150394" t="s">
        <v>110605</v>
      </c>
      <c r="H150394" t="b">
        <v>0</v>
      </c>
    </row>
    <row r="150395" spans="1:8" x14ac:dyDescent="0.3">
      <c r="A150395">
        <v>150394</v>
      </c>
      <c r="B150395" t="s">
        <v>109721</v>
      </c>
      <c r="C150395">
        <v>20210313</v>
      </c>
      <c r="D150395">
        <v>407</v>
      </c>
      <c r="E150395">
        <v>37892</v>
      </c>
      <c r="F150395">
        <v>4</v>
      </c>
      <c r="G150395" t="s">
        <v>110606</v>
      </c>
      <c r="H150395" t="b">
        <v>1</v>
      </c>
    </row>
    <row r="150396" spans="1:8" x14ac:dyDescent="0.3">
      <c r="A150396">
        <v>150395</v>
      </c>
      <c r="B150396" t="s">
        <v>109721</v>
      </c>
      <c r="C150396">
        <v>20210313</v>
      </c>
      <c r="D150396">
        <v>407</v>
      </c>
      <c r="E150396">
        <v>37893</v>
      </c>
      <c r="F150396">
        <v>1</v>
      </c>
      <c r="G150396" t="s">
        <v>110607</v>
      </c>
      <c r="H150396" t="b">
        <v>0</v>
      </c>
    </row>
    <row r="150397" spans="1:8" x14ac:dyDescent="0.3">
      <c r="A150397">
        <v>150396</v>
      </c>
      <c r="B150397" t="s">
        <v>109721</v>
      </c>
      <c r="C150397">
        <v>20210313</v>
      </c>
      <c r="D150397">
        <v>407</v>
      </c>
      <c r="E150397">
        <v>37893</v>
      </c>
      <c r="F150397">
        <v>2</v>
      </c>
      <c r="G150397" t="s">
        <v>110608</v>
      </c>
      <c r="H150397" t="b">
        <v>0</v>
      </c>
    </row>
    <row r="150398" spans="1:8" x14ac:dyDescent="0.3">
      <c r="A150398">
        <v>150397</v>
      </c>
      <c r="B150398" t="s">
        <v>109721</v>
      </c>
      <c r="C150398">
        <v>20210313</v>
      </c>
      <c r="D150398">
        <v>407</v>
      </c>
      <c r="E150398">
        <v>37893</v>
      </c>
      <c r="F150398">
        <v>3</v>
      </c>
      <c r="G150398" t="s">
        <v>110609</v>
      </c>
      <c r="H150398" t="b">
        <v>1</v>
      </c>
    </row>
    <row r="150399" spans="1:8" x14ac:dyDescent="0.3">
      <c r="A150399">
        <v>150398</v>
      </c>
      <c r="B150399" t="s">
        <v>109721</v>
      </c>
      <c r="C150399">
        <v>20210313</v>
      </c>
      <c r="D150399">
        <v>407</v>
      </c>
      <c r="E150399">
        <v>37893</v>
      </c>
      <c r="F150399">
        <v>4</v>
      </c>
      <c r="G150399" t="s">
        <v>110610</v>
      </c>
      <c r="H150399" t="b">
        <v>0</v>
      </c>
    </row>
    <row r="150400" spans="1:8" x14ac:dyDescent="0.3">
      <c r="A150400">
        <v>150399</v>
      </c>
      <c r="B150400" t="s">
        <v>109721</v>
      </c>
      <c r="C150400">
        <v>20210313</v>
      </c>
      <c r="D150400">
        <v>407</v>
      </c>
      <c r="E150400">
        <v>37894</v>
      </c>
      <c r="F150400">
        <v>1</v>
      </c>
      <c r="G150400" t="s">
        <v>110611</v>
      </c>
      <c r="H150400" t="b">
        <v>0</v>
      </c>
    </row>
    <row r="150401" spans="1:8" x14ac:dyDescent="0.3">
      <c r="A150401">
        <v>150400</v>
      </c>
      <c r="B150401" t="s">
        <v>109721</v>
      </c>
      <c r="C150401">
        <v>20210313</v>
      </c>
      <c r="D150401">
        <v>407</v>
      </c>
      <c r="E150401">
        <v>37894</v>
      </c>
      <c r="F150401">
        <v>2</v>
      </c>
      <c r="G150401" t="s">
        <v>37003</v>
      </c>
      <c r="H150401" t="b">
        <v>1</v>
      </c>
    </row>
    <row r="150402" spans="1:8" x14ac:dyDescent="0.3">
      <c r="A150402">
        <v>150401</v>
      </c>
      <c r="B150402" t="s">
        <v>109721</v>
      </c>
      <c r="C150402">
        <v>20210313</v>
      </c>
      <c r="D150402">
        <v>407</v>
      </c>
      <c r="E150402">
        <v>37894</v>
      </c>
      <c r="F150402">
        <v>3</v>
      </c>
      <c r="G150402" t="s">
        <v>37004</v>
      </c>
      <c r="H150402" t="b">
        <v>0</v>
      </c>
    </row>
    <row r="150403" spans="1:8" x14ac:dyDescent="0.3">
      <c r="A150403">
        <v>150402</v>
      </c>
      <c r="B150403" t="s">
        <v>109721</v>
      </c>
      <c r="C150403">
        <v>20210313</v>
      </c>
      <c r="D150403">
        <v>407</v>
      </c>
      <c r="E150403">
        <v>37894</v>
      </c>
      <c r="F150403">
        <v>4</v>
      </c>
      <c r="G150403" t="s">
        <v>37005</v>
      </c>
      <c r="H150403" t="b">
        <v>0</v>
      </c>
    </row>
    <row r="150404" spans="1:8" x14ac:dyDescent="0.3">
      <c r="A150404">
        <v>150403</v>
      </c>
      <c r="B150404" t="s">
        <v>109721</v>
      </c>
      <c r="C150404">
        <v>20210313</v>
      </c>
      <c r="D150404">
        <v>407</v>
      </c>
      <c r="E150404">
        <v>37895</v>
      </c>
      <c r="F150404">
        <v>1</v>
      </c>
      <c r="G150404" t="s">
        <v>40796</v>
      </c>
      <c r="H150404" t="b">
        <v>0</v>
      </c>
    </row>
    <row r="150405" spans="1:8" x14ac:dyDescent="0.3">
      <c r="A150405">
        <v>150404</v>
      </c>
      <c r="B150405" t="s">
        <v>109721</v>
      </c>
      <c r="C150405">
        <v>20210313</v>
      </c>
      <c r="D150405">
        <v>407</v>
      </c>
      <c r="E150405">
        <v>37895</v>
      </c>
      <c r="F150405">
        <v>2</v>
      </c>
      <c r="G150405" t="s">
        <v>40797</v>
      </c>
      <c r="H150405" t="b">
        <v>0</v>
      </c>
    </row>
    <row r="150406" spans="1:8" x14ac:dyDescent="0.3">
      <c r="A150406">
        <v>150405</v>
      </c>
      <c r="B150406" t="s">
        <v>109721</v>
      </c>
      <c r="C150406">
        <v>20210313</v>
      </c>
      <c r="D150406">
        <v>407</v>
      </c>
      <c r="E150406">
        <v>37895</v>
      </c>
      <c r="F150406">
        <v>3</v>
      </c>
      <c r="G150406" t="s">
        <v>40798</v>
      </c>
      <c r="H150406" t="b">
        <v>1</v>
      </c>
    </row>
    <row r="150407" spans="1:8" x14ac:dyDescent="0.3">
      <c r="A150407">
        <v>150406</v>
      </c>
      <c r="B150407" t="s">
        <v>109721</v>
      </c>
      <c r="C150407">
        <v>20210313</v>
      </c>
      <c r="D150407">
        <v>407</v>
      </c>
      <c r="E150407">
        <v>37895</v>
      </c>
      <c r="F150407">
        <v>4</v>
      </c>
      <c r="G150407" t="s">
        <v>40799</v>
      </c>
      <c r="H150407" t="b">
        <v>0</v>
      </c>
    </row>
    <row r="150408" spans="1:8" x14ac:dyDescent="0.3">
      <c r="A150408">
        <v>150407</v>
      </c>
      <c r="B150408" t="s">
        <v>109721</v>
      </c>
      <c r="C150408">
        <v>20210313</v>
      </c>
      <c r="D150408">
        <v>407</v>
      </c>
      <c r="E150408">
        <v>37896</v>
      </c>
      <c r="F150408">
        <v>1</v>
      </c>
      <c r="G150408" t="s">
        <v>40780</v>
      </c>
      <c r="H150408" t="b">
        <v>0</v>
      </c>
    </row>
    <row r="150409" spans="1:8" x14ac:dyDescent="0.3">
      <c r="A150409">
        <v>150408</v>
      </c>
      <c r="B150409" t="s">
        <v>109721</v>
      </c>
      <c r="C150409">
        <v>20210313</v>
      </c>
      <c r="D150409">
        <v>407</v>
      </c>
      <c r="E150409">
        <v>37896</v>
      </c>
      <c r="F150409">
        <v>2</v>
      </c>
      <c r="G150409" t="s">
        <v>40781</v>
      </c>
      <c r="H150409" t="b">
        <v>1</v>
      </c>
    </row>
    <row r="150410" spans="1:8" x14ac:dyDescent="0.3">
      <c r="A150410">
        <v>150409</v>
      </c>
      <c r="B150410" t="s">
        <v>109721</v>
      </c>
      <c r="C150410">
        <v>20210313</v>
      </c>
      <c r="D150410">
        <v>407</v>
      </c>
      <c r="E150410">
        <v>37896</v>
      </c>
      <c r="F150410">
        <v>3</v>
      </c>
      <c r="G150410" t="s">
        <v>110612</v>
      </c>
      <c r="H150410" t="b">
        <v>0</v>
      </c>
    </row>
    <row r="150411" spans="1:8" x14ac:dyDescent="0.3">
      <c r="A150411">
        <v>150410</v>
      </c>
      <c r="B150411" t="s">
        <v>109721</v>
      </c>
      <c r="C150411">
        <v>20210313</v>
      </c>
      <c r="D150411">
        <v>407</v>
      </c>
      <c r="E150411">
        <v>37896</v>
      </c>
      <c r="F150411">
        <v>4</v>
      </c>
      <c r="G150411" t="s">
        <v>40783</v>
      </c>
      <c r="H150411" t="b">
        <v>0</v>
      </c>
    </row>
    <row r="150412" spans="1:8" x14ac:dyDescent="0.3">
      <c r="A150412">
        <v>150411</v>
      </c>
      <c r="B150412" t="s">
        <v>109721</v>
      </c>
      <c r="C150412">
        <v>20210313</v>
      </c>
      <c r="D150412">
        <v>407</v>
      </c>
      <c r="E150412">
        <v>37897</v>
      </c>
      <c r="F150412">
        <v>1</v>
      </c>
      <c r="G150412" t="s">
        <v>37806</v>
      </c>
      <c r="H150412" t="b">
        <v>0</v>
      </c>
    </row>
    <row r="150413" spans="1:8" x14ac:dyDescent="0.3">
      <c r="A150413">
        <v>150412</v>
      </c>
      <c r="B150413" t="s">
        <v>109721</v>
      </c>
      <c r="C150413">
        <v>20210313</v>
      </c>
      <c r="D150413">
        <v>407</v>
      </c>
      <c r="E150413">
        <v>37897</v>
      </c>
      <c r="F150413">
        <v>2</v>
      </c>
      <c r="G150413" t="s">
        <v>37638</v>
      </c>
      <c r="H150413" t="b">
        <v>0</v>
      </c>
    </row>
    <row r="150414" spans="1:8" x14ac:dyDescent="0.3">
      <c r="A150414">
        <v>150413</v>
      </c>
      <c r="B150414" t="s">
        <v>109721</v>
      </c>
      <c r="C150414">
        <v>20210313</v>
      </c>
      <c r="D150414">
        <v>407</v>
      </c>
      <c r="E150414">
        <v>37897</v>
      </c>
      <c r="F150414">
        <v>3</v>
      </c>
      <c r="G150414" t="s">
        <v>37807</v>
      </c>
      <c r="H150414" t="b">
        <v>1</v>
      </c>
    </row>
    <row r="150415" spans="1:8" x14ac:dyDescent="0.3">
      <c r="A150415">
        <v>150414</v>
      </c>
      <c r="B150415" t="s">
        <v>109721</v>
      </c>
      <c r="C150415">
        <v>20210313</v>
      </c>
      <c r="D150415">
        <v>407</v>
      </c>
      <c r="E150415">
        <v>37897</v>
      </c>
      <c r="F150415">
        <v>4</v>
      </c>
      <c r="G150415" t="s">
        <v>40795</v>
      </c>
      <c r="H150415" t="b">
        <v>0</v>
      </c>
    </row>
    <row r="150416" spans="1:8" x14ac:dyDescent="0.3">
      <c r="A150416">
        <v>150415</v>
      </c>
      <c r="B150416" t="s">
        <v>109721</v>
      </c>
      <c r="C150416">
        <v>20210313</v>
      </c>
      <c r="D150416">
        <v>407</v>
      </c>
      <c r="E150416">
        <v>37898</v>
      </c>
      <c r="F150416">
        <v>1</v>
      </c>
      <c r="G150416" t="s">
        <v>36686</v>
      </c>
      <c r="H150416" t="b">
        <v>0</v>
      </c>
    </row>
    <row r="150417" spans="1:8" x14ac:dyDescent="0.3">
      <c r="A150417">
        <v>150416</v>
      </c>
      <c r="B150417" t="s">
        <v>109721</v>
      </c>
      <c r="C150417">
        <v>20210313</v>
      </c>
      <c r="D150417">
        <v>407</v>
      </c>
      <c r="E150417">
        <v>37898</v>
      </c>
      <c r="F150417">
        <v>2</v>
      </c>
      <c r="G150417" t="s">
        <v>40784</v>
      </c>
      <c r="H150417" t="b">
        <v>0</v>
      </c>
    </row>
    <row r="150418" spans="1:8" x14ac:dyDescent="0.3">
      <c r="A150418">
        <v>150417</v>
      </c>
      <c r="B150418" t="s">
        <v>109721</v>
      </c>
      <c r="C150418">
        <v>20210313</v>
      </c>
      <c r="D150418">
        <v>407</v>
      </c>
      <c r="E150418">
        <v>37898</v>
      </c>
      <c r="F150418">
        <v>3</v>
      </c>
      <c r="G150418" t="s">
        <v>40785</v>
      </c>
      <c r="H150418" t="b">
        <v>0</v>
      </c>
    </row>
    <row r="150419" spans="1:8" x14ac:dyDescent="0.3">
      <c r="A150419">
        <v>150418</v>
      </c>
      <c r="B150419" t="s">
        <v>109721</v>
      </c>
      <c r="C150419">
        <v>20210313</v>
      </c>
      <c r="D150419">
        <v>407</v>
      </c>
      <c r="E150419">
        <v>37898</v>
      </c>
      <c r="F150419">
        <v>4</v>
      </c>
      <c r="G150419" t="s">
        <v>40786</v>
      </c>
      <c r="H150419" t="b">
        <v>1</v>
      </c>
    </row>
    <row r="150420" spans="1:8" x14ac:dyDescent="0.3">
      <c r="A150420">
        <v>150419</v>
      </c>
      <c r="B150420" t="s">
        <v>109721</v>
      </c>
      <c r="C150420">
        <v>20210313</v>
      </c>
      <c r="D150420">
        <v>407</v>
      </c>
      <c r="E150420">
        <v>37899</v>
      </c>
      <c r="F150420">
        <v>1</v>
      </c>
      <c r="G150420" t="s">
        <v>110613</v>
      </c>
      <c r="H150420" t="b">
        <v>0</v>
      </c>
    </row>
    <row r="150421" spans="1:8" x14ac:dyDescent="0.3">
      <c r="A150421">
        <v>150420</v>
      </c>
      <c r="B150421" t="s">
        <v>109721</v>
      </c>
      <c r="C150421">
        <v>20210313</v>
      </c>
      <c r="D150421">
        <v>407</v>
      </c>
      <c r="E150421">
        <v>37899</v>
      </c>
      <c r="F150421">
        <v>2</v>
      </c>
      <c r="G150421" t="s">
        <v>110614</v>
      </c>
      <c r="H150421" t="b">
        <v>0</v>
      </c>
    </row>
    <row r="150422" spans="1:8" x14ac:dyDescent="0.3">
      <c r="A150422">
        <v>150421</v>
      </c>
      <c r="B150422" t="s">
        <v>109721</v>
      </c>
      <c r="C150422">
        <v>20210313</v>
      </c>
      <c r="D150422">
        <v>407</v>
      </c>
      <c r="E150422">
        <v>37899</v>
      </c>
      <c r="F150422">
        <v>3</v>
      </c>
      <c r="G150422" t="s">
        <v>110615</v>
      </c>
      <c r="H150422" t="b">
        <v>1</v>
      </c>
    </row>
    <row r="150423" spans="1:8" x14ac:dyDescent="0.3">
      <c r="A150423">
        <v>150422</v>
      </c>
      <c r="B150423" t="s">
        <v>109721</v>
      </c>
      <c r="C150423">
        <v>20210313</v>
      </c>
      <c r="D150423">
        <v>407</v>
      </c>
      <c r="E150423">
        <v>37899</v>
      </c>
      <c r="F150423">
        <v>4</v>
      </c>
      <c r="G150423" t="s">
        <v>110616</v>
      </c>
      <c r="H150423" t="b">
        <v>0</v>
      </c>
    </row>
    <row r="150424" spans="1:8" x14ac:dyDescent="0.3">
      <c r="A150424">
        <v>150423</v>
      </c>
      <c r="B150424" t="s">
        <v>109721</v>
      </c>
      <c r="C150424">
        <v>20210313</v>
      </c>
      <c r="D150424">
        <v>407</v>
      </c>
      <c r="E150424">
        <v>37900</v>
      </c>
      <c r="F150424">
        <v>1</v>
      </c>
      <c r="G150424" t="s">
        <v>40804</v>
      </c>
      <c r="H150424" t="b">
        <v>0</v>
      </c>
    </row>
    <row r="150425" spans="1:8" x14ac:dyDescent="0.3">
      <c r="A150425">
        <v>150424</v>
      </c>
      <c r="B150425" t="s">
        <v>109721</v>
      </c>
      <c r="C150425">
        <v>20210313</v>
      </c>
      <c r="D150425">
        <v>407</v>
      </c>
      <c r="E150425">
        <v>37900</v>
      </c>
      <c r="F150425">
        <v>2</v>
      </c>
      <c r="G150425" t="s">
        <v>40805</v>
      </c>
      <c r="H150425" t="b">
        <v>0</v>
      </c>
    </row>
    <row r="150426" spans="1:8" x14ac:dyDescent="0.3">
      <c r="A150426">
        <v>150425</v>
      </c>
      <c r="B150426" t="s">
        <v>109721</v>
      </c>
      <c r="C150426">
        <v>20210313</v>
      </c>
      <c r="D150426">
        <v>407</v>
      </c>
      <c r="E150426">
        <v>37900</v>
      </c>
      <c r="F150426">
        <v>3</v>
      </c>
      <c r="G150426" t="s">
        <v>40806</v>
      </c>
      <c r="H150426" t="b">
        <v>0</v>
      </c>
    </row>
    <row r="150427" spans="1:8" x14ac:dyDescent="0.3">
      <c r="A150427">
        <v>150426</v>
      </c>
      <c r="B150427" t="s">
        <v>109721</v>
      </c>
      <c r="C150427">
        <v>20210313</v>
      </c>
      <c r="D150427">
        <v>407</v>
      </c>
      <c r="E150427">
        <v>37900</v>
      </c>
      <c r="F150427">
        <v>4</v>
      </c>
      <c r="G150427" t="s">
        <v>40807</v>
      </c>
      <c r="H150427" t="b">
        <v>1</v>
      </c>
    </row>
    <row r="150428" spans="1:8" x14ac:dyDescent="0.3">
      <c r="A150428">
        <v>150427</v>
      </c>
      <c r="B150428" t="s">
        <v>109721</v>
      </c>
      <c r="C150428">
        <v>20210313</v>
      </c>
      <c r="D150428">
        <v>407</v>
      </c>
      <c r="E150428">
        <v>37901</v>
      </c>
      <c r="F150428">
        <v>1</v>
      </c>
      <c r="G150428" t="s">
        <v>40800</v>
      </c>
      <c r="H150428" t="b">
        <v>0</v>
      </c>
    </row>
    <row r="150429" spans="1:8" x14ac:dyDescent="0.3">
      <c r="A150429">
        <v>150428</v>
      </c>
      <c r="B150429" t="s">
        <v>109721</v>
      </c>
      <c r="C150429">
        <v>20210313</v>
      </c>
      <c r="D150429">
        <v>407</v>
      </c>
      <c r="E150429">
        <v>37901</v>
      </c>
      <c r="F150429">
        <v>2</v>
      </c>
      <c r="G150429" t="s">
        <v>40801</v>
      </c>
      <c r="H150429" t="b">
        <v>0</v>
      </c>
    </row>
    <row r="150430" spans="1:8" x14ac:dyDescent="0.3">
      <c r="A150430">
        <v>150429</v>
      </c>
      <c r="B150430" t="s">
        <v>109721</v>
      </c>
      <c r="C150430">
        <v>20210313</v>
      </c>
      <c r="D150430">
        <v>407</v>
      </c>
      <c r="E150430">
        <v>37901</v>
      </c>
      <c r="F150430">
        <v>3</v>
      </c>
      <c r="G150430" t="s">
        <v>40802</v>
      </c>
      <c r="H150430" t="b">
        <v>0</v>
      </c>
    </row>
    <row r="150431" spans="1:8" x14ac:dyDescent="0.3">
      <c r="A150431">
        <v>150430</v>
      </c>
      <c r="B150431" t="s">
        <v>109721</v>
      </c>
      <c r="C150431">
        <v>20210313</v>
      </c>
      <c r="D150431">
        <v>407</v>
      </c>
      <c r="E150431">
        <v>37901</v>
      </c>
      <c r="F150431">
        <v>4</v>
      </c>
      <c r="G150431" t="s">
        <v>40803</v>
      </c>
      <c r="H150431" t="b">
        <v>1</v>
      </c>
    </row>
    <row r="150432" spans="1:8" x14ac:dyDescent="0.3">
      <c r="A150432">
        <v>150431</v>
      </c>
      <c r="B150432" t="s">
        <v>109721</v>
      </c>
      <c r="C150432">
        <v>20210313</v>
      </c>
      <c r="D150432">
        <v>407</v>
      </c>
      <c r="E150432">
        <v>37902</v>
      </c>
      <c r="F150432">
        <v>1</v>
      </c>
      <c r="G150432" t="s">
        <v>110617</v>
      </c>
      <c r="H150432" t="b">
        <v>0</v>
      </c>
    </row>
    <row r="150433" spans="1:8" x14ac:dyDescent="0.3">
      <c r="A150433">
        <v>150432</v>
      </c>
      <c r="B150433" t="s">
        <v>109721</v>
      </c>
      <c r="C150433">
        <v>20210313</v>
      </c>
      <c r="D150433">
        <v>407</v>
      </c>
      <c r="E150433">
        <v>37902</v>
      </c>
      <c r="F150433">
        <v>2</v>
      </c>
      <c r="G150433" t="s">
        <v>110618</v>
      </c>
      <c r="H150433" t="b">
        <v>1</v>
      </c>
    </row>
    <row r="150434" spans="1:8" x14ac:dyDescent="0.3">
      <c r="A150434">
        <v>150433</v>
      </c>
      <c r="B150434" t="s">
        <v>109721</v>
      </c>
      <c r="C150434">
        <v>20210313</v>
      </c>
      <c r="D150434">
        <v>407</v>
      </c>
      <c r="E150434">
        <v>37902</v>
      </c>
      <c r="F150434">
        <v>3</v>
      </c>
      <c r="G150434" t="s">
        <v>110619</v>
      </c>
      <c r="H150434" t="b">
        <v>0</v>
      </c>
    </row>
    <row r="150435" spans="1:8" x14ac:dyDescent="0.3">
      <c r="A150435">
        <v>150434</v>
      </c>
      <c r="B150435" t="s">
        <v>109721</v>
      </c>
      <c r="C150435">
        <v>20210313</v>
      </c>
      <c r="D150435">
        <v>407</v>
      </c>
      <c r="E150435">
        <v>37902</v>
      </c>
      <c r="F150435">
        <v>4</v>
      </c>
      <c r="G150435" t="s">
        <v>110620</v>
      </c>
      <c r="H150435" t="b">
        <v>0</v>
      </c>
    </row>
    <row r="150436" spans="1:8" x14ac:dyDescent="0.3">
      <c r="A150436">
        <v>150435</v>
      </c>
      <c r="B150436" t="s">
        <v>109721</v>
      </c>
      <c r="C150436">
        <v>20210313</v>
      </c>
      <c r="D150436">
        <v>407</v>
      </c>
      <c r="E150436">
        <v>37903</v>
      </c>
      <c r="F150436">
        <v>1</v>
      </c>
      <c r="G150436" t="s">
        <v>110621</v>
      </c>
      <c r="H150436" t="b">
        <v>0</v>
      </c>
    </row>
    <row r="150437" spans="1:8" x14ac:dyDescent="0.3">
      <c r="A150437">
        <v>150436</v>
      </c>
      <c r="B150437" t="s">
        <v>109721</v>
      </c>
      <c r="C150437">
        <v>20210313</v>
      </c>
      <c r="D150437">
        <v>407</v>
      </c>
      <c r="E150437">
        <v>37903</v>
      </c>
      <c r="F150437">
        <v>2</v>
      </c>
      <c r="G150437" t="s">
        <v>110622</v>
      </c>
      <c r="H150437" t="b">
        <v>1</v>
      </c>
    </row>
    <row r="150438" spans="1:8" x14ac:dyDescent="0.3">
      <c r="A150438">
        <v>150437</v>
      </c>
      <c r="B150438" t="s">
        <v>109721</v>
      </c>
      <c r="C150438">
        <v>20210313</v>
      </c>
      <c r="D150438">
        <v>407</v>
      </c>
      <c r="E150438">
        <v>37903</v>
      </c>
      <c r="F150438">
        <v>3</v>
      </c>
      <c r="G150438" t="s">
        <v>110623</v>
      </c>
      <c r="H150438" t="b">
        <v>0</v>
      </c>
    </row>
    <row r="150439" spans="1:8" x14ac:dyDescent="0.3">
      <c r="A150439">
        <v>150438</v>
      </c>
      <c r="B150439" t="s">
        <v>109721</v>
      </c>
      <c r="C150439">
        <v>20210313</v>
      </c>
      <c r="D150439">
        <v>407</v>
      </c>
      <c r="E150439">
        <v>37903</v>
      </c>
      <c r="F150439">
        <v>4</v>
      </c>
      <c r="G150439" t="s">
        <v>110624</v>
      </c>
      <c r="H150439" t="b">
        <v>0</v>
      </c>
    </row>
    <row r="150440" spans="1:8" x14ac:dyDescent="0.3">
      <c r="A150440">
        <v>150439</v>
      </c>
      <c r="B150440" t="s">
        <v>109721</v>
      </c>
      <c r="C150440">
        <v>20210313</v>
      </c>
      <c r="D150440">
        <v>407</v>
      </c>
      <c r="E150440">
        <v>37904</v>
      </c>
      <c r="F150440">
        <v>1</v>
      </c>
      <c r="G150440" t="s">
        <v>110625</v>
      </c>
      <c r="H150440" t="b">
        <v>1</v>
      </c>
    </row>
    <row r="150441" spans="1:8" x14ac:dyDescent="0.3">
      <c r="A150441">
        <v>150440</v>
      </c>
      <c r="B150441" t="s">
        <v>109721</v>
      </c>
      <c r="C150441">
        <v>20210313</v>
      </c>
      <c r="D150441">
        <v>407</v>
      </c>
      <c r="E150441">
        <v>37904</v>
      </c>
      <c r="F150441">
        <v>2</v>
      </c>
      <c r="G150441" t="s">
        <v>110626</v>
      </c>
      <c r="H150441" t="b">
        <v>0</v>
      </c>
    </row>
    <row r="150442" spans="1:8" x14ac:dyDescent="0.3">
      <c r="A150442">
        <v>150441</v>
      </c>
      <c r="B150442" t="s">
        <v>109721</v>
      </c>
      <c r="C150442">
        <v>20210313</v>
      </c>
      <c r="D150442">
        <v>407</v>
      </c>
      <c r="E150442">
        <v>37904</v>
      </c>
      <c r="F150442">
        <v>3</v>
      </c>
      <c r="G150442" t="s">
        <v>42286</v>
      </c>
      <c r="H150442" t="b">
        <v>0</v>
      </c>
    </row>
    <row r="150443" spans="1:8" x14ac:dyDescent="0.3">
      <c r="A150443">
        <v>150442</v>
      </c>
      <c r="B150443" t="s">
        <v>109721</v>
      </c>
      <c r="C150443">
        <v>20210313</v>
      </c>
      <c r="D150443">
        <v>407</v>
      </c>
      <c r="E150443">
        <v>37904</v>
      </c>
      <c r="F150443">
        <v>4</v>
      </c>
      <c r="G150443" t="s">
        <v>42518</v>
      </c>
      <c r="H150443" t="b">
        <v>0</v>
      </c>
    </row>
    <row r="150444" spans="1:8" x14ac:dyDescent="0.3">
      <c r="A150444">
        <v>150443</v>
      </c>
      <c r="B150444" t="s">
        <v>109721</v>
      </c>
      <c r="C150444">
        <v>20210313</v>
      </c>
      <c r="D150444">
        <v>407</v>
      </c>
      <c r="E150444">
        <v>37905</v>
      </c>
      <c r="F150444">
        <v>1</v>
      </c>
      <c r="G150444" t="s">
        <v>110627</v>
      </c>
      <c r="H150444" t="b">
        <v>1</v>
      </c>
    </row>
    <row r="150445" spans="1:8" x14ac:dyDescent="0.3">
      <c r="A150445">
        <v>150444</v>
      </c>
      <c r="B150445" t="s">
        <v>109721</v>
      </c>
      <c r="C150445">
        <v>20210313</v>
      </c>
      <c r="D150445">
        <v>407</v>
      </c>
      <c r="E150445">
        <v>37905</v>
      </c>
      <c r="F150445">
        <v>2</v>
      </c>
      <c r="G150445" t="s">
        <v>110628</v>
      </c>
      <c r="H150445" t="b">
        <v>0</v>
      </c>
    </row>
    <row r="150446" spans="1:8" x14ac:dyDescent="0.3">
      <c r="A150446">
        <v>150445</v>
      </c>
      <c r="B150446" t="s">
        <v>109721</v>
      </c>
      <c r="C150446">
        <v>20210313</v>
      </c>
      <c r="D150446">
        <v>407</v>
      </c>
      <c r="E150446">
        <v>37905</v>
      </c>
      <c r="F150446">
        <v>3</v>
      </c>
      <c r="G150446" t="s">
        <v>110629</v>
      </c>
      <c r="H150446" t="b">
        <v>0</v>
      </c>
    </row>
    <row r="150447" spans="1:8" x14ac:dyDescent="0.3">
      <c r="A150447">
        <v>150446</v>
      </c>
      <c r="B150447" t="s">
        <v>109721</v>
      </c>
      <c r="C150447">
        <v>20210313</v>
      </c>
      <c r="D150447">
        <v>407</v>
      </c>
      <c r="E150447">
        <v>37905</v>
      </c>
      <c r="F150447">
        <v>4</v>
      </c>
      <c r="G150447" t="s">
        <v>110630</v>
      </c>
      <c r="H150447" t="b">
        <v>0</v>
      </c>
    </row>
    <row r="150448" spans="1:8" x14ac:dyDescent="0.3">
      <c r="A150448">
        <v>150447</v>
      </c>
      <c r="B150448" t="s">
        <v>109721</v>
      </c>
      <c r="C150448">
        <v>20210313</v>
      </c>
      <c r="D150448">
        <v>407</v>
      </c>
      <c r="E150448">
        <v>37906</v>
      </c>
      <c r="F150448">
        <v>1</v>
      </c>
      <c r="G150448" t="s">
        <v>110631</v>
      </c>
      <c r="H150448" t="b">
        <v>0</v>
      </c>
    </row>
    <row r="150449" spans="1:8" x14ac:dyDescent="0.3">
      <c r="A150449">
        <v>150448</v>
      </c>
      <c r="B150449" t="s">
        <v>109721</v>
      </c>
      <c r="C150449">
        <v>20210313</v>
      </c>
      <c r="D150449">
        <v>407</v>
      </c>
      <c r="E150449">
        <v>37906</v>
      </c>
      <c r="F150449">
        <v>2</v>
      </c>
      <c r="G150449" t="s">
        <v>110632</v>
      </c>
      <c r="H150449" t="b">
        <v>0</v>
      </c>
    </row>
    <row r="150450" spans="1:8" x14ac:dyDescent="0.3">
      <c r="A150450">
        <v>150449</v>
      </c>
      <c r="B150450" t="s">
        <v>109721</v>
      </c>
      <c r="C150450">
        <v>20210313</v>
      </c>
      <c r="D150450">
        <v>407</v>
      </c>
      <c r="E150450">
        <v>37906</v>
      </c>
      <c r="F150450">
        <v>3</v>
      </c>
      <c r="G150450" t="s">
        <v>110633</v>
      </c>
      <c r="H150450" t="b">
        <v>0</v>
      </c>
    </row>
    <row r="150451" spans="1:8" x14ac:dyDescent="0.3">
      <c r="A150451">
        <v>150450</v>
      </c>
      <c r="B150451" t="s">
        <v>109721</v>
      </c>
      <c r="C150451">
        <v>20210313</v>
      </c>
      <c r="D150451">
        <v>407</v>
      </c>
      <c r="E150451">
        <v>37906</v>
      </c>
      <c r="F150451">
        <v>4</v>
      </c>
      <c r="G150451" t="s">
        <v>110634</v>
      </c>
      <c r="H150451" t="b">
        <v>1</v>
      </c>
    </row>
    <row r="150452" spans="1:8" x14ac:dyDescent="0.3">
      <c r="A150452">
        <v>150451</v>
      </c>
      <c r="B150452" t="s">
        <v>109721</v>
      </c>
      <c r="C150452">
        <v>20210313</v>
      </c>
      <c r="D150452">
        <v>407</v>
      </c>
      <c r="E150452">
        <v>37907</v>
      </c>
      <c r="F150452">
        <v>1</v>
      </c>
      <c r="G150452" t="s">
        <v>110635</v>
      </c>
      <c r="H150452" t="b">
        <v>1</v>
      </c>
    </row>
    <row r="150453" spans="1:8" x14ac:dyDescent="0.3">
      <c r="A150453">
        <v>150452</v>
      </c>
      <c r="B150453" t="s">
        <v>109721</v>
      </c>
      <c r="C150453">
        <v>20210313</v>
      </c>
      <c r="D150453">
        <v>407</v>
      </c>
      <c r="E150453">
        <v>37907</v>
      </c>
      <c r="F150453">
        <v>2</v>
      </c>
      <c r="G150453" t="s">
        <v>110636</v>
      </c>
      <c r="H150453" t="b">
        <v>0</v>
      </c>
    </row>
    <row r="150454" spans="1:8" x14ac:dyDescent="0.3">
      <c r="A150454">
        <v>150453</v>
      </c>
      <c r="B150454" t="s">
        <v>109721</v>
      </c>
      <c r="C150454">
        <v>20210313</v>
      </c>
      <c r="D150454">
        <v>407</v>
      </c>
      <c r="E150454">
        <v>37907</v>
      </c>
      <c r="F150454">
        <v>3</v>
      </c>
      <c r="G150454" t="s">
        <v>110637</v>
      </c>
      <c r="H150454" t="b">
        <v>0</v>
      </c>
    </row>
    <row r="150455" spans="1:8" x14ac:dyDescent="0.3">
      <c r="A150455">
        <v>150454</v>
      </c>
      <c r="B150455" t="s">
        <v>109721</v>
      </c>
      <c r="C150455">
        <v>20210313</v>
      </c>
      <c r="D150455">
        <v>407</v>
      </c>
      <c r="E150455">
        <v>37907</v>
      </c>
      <c r="F150455">
        <v>4</v>
      </c>
      <c r="G150455" t="s">
        <v>110638</v>
      </c>
      <c r="H150455" t="b">
        <v>0</v>
      </c>
    </row>
    <row r="150456" spans="1:8" x14ac:dyDescent="0.3">
      <c r="A150456">
        <v>150455</v>
      </c>
      <c r="B150456" t="s">
        <v>109721</v>
      </c>
      <c r="C150456">
        <v>20210313</v>
      </c>
      <c r="D150456">
        <v>407</v>
      </c>
      <c r="E150456">
        <v>37908</v>
      </c>
      <c r="F150456">
        <v>1</v>
      </c>
      <c r="G150456" t="s">
        <v>110639</v>
      </c>
      <c r="H150456" t="b">
        <v>1</v>
      </c>
    </row>
    <row r="150457" spans="1:8" x14ac:dyDescent="0.3">
      <c r="A150457">
        <v>150456</v>
      </c>
      <c r="B150457" t="s">
        <v>109721</v>
      </c>
      <c r="C150457">
        <v>20210313</v>
      </c>
      <c r="D150457">
        <v>407</v>
      </c>
      <c r="E150457">
        <v>37908</v>
      </c>
      <c r="F150457">
        <v>2</v>
      </c>
      <c r="G150457" t="s">
        <v>110640</v>
      </c>
      <c r="H150457" t="b">
        <v>0</v>
      </c>
    </row>
    <row r="150458" spans="1:8" x14ac:dyDescent="0.3">
      <c r="A150458">
        <v>150457</v>
      </c>
      <c r="B150458" t="s">
        <v>109721</v>
      </c>
      <c r="C150458">
        <v>20210313</v>
      </c>
      <c r="D150458">
        <v>407</v>
      </c>
      <c r="E150458">
        <v>37908</v>
      </c>
      <c r="F150458">
        <v>3</v>
      </c>
      <c r="G150458" t="s">
        <v>110641</v>
      </c>
      <c r="H150458" t="b">
        <v>0</v>
      </c>
    </row>
    <row r="150459" spans="1:8" x14ac:dyDescent="0.3">
      <c r="A150459">
        <v>150458</v>
      </c>
      <c r="B150459" t="s">
        <v>109721</v>
      </c>
      <c r="C150459">
        <v>20210313</v>
      </c>
      <c r="D150459">
        <v>407</v>
      </c>
      <c r="E150459">
        <v>37908</v>
      </c>
      <c r="F150459">
        <v>4</v>
      </c>
      <c r="G150459" t="s">
        <v>110642</v>
      </c>
      <c r="H150459" t="b">
        <v>0</v>
      </c>
    </row>
    <row r="150460" spans="1:8" x14ac:dyDescent="0.3">
      <c r="A150460">
        <v>150459</v>
      </c>
      <c r="B150460" t="s">
        <v>109721</v>
      </c>
      <c r="C150460">
        <v>20210313</v>
      </c>
      <c r="D150460">
        <v>407</v>
      </c>
      <c r="E150460">
        <v>37909</v>
      </c>
      <c r="F150460">
        <v>1</v>
      </c>
      <c r="G150460" t="s">
        <v>110643</v>
      </c>
      <c r="H150460" t="b">
        <v>0</v>
      </c>
    </row>
    <row r="150461" spans="1:8" x14ac:dyDescent="0.3">
      <c r="A150461">
        <v>150460</v>
      </c>
      <c r="B150461" t="s">
        <v>109721</v>
      </c>
      <c r="C150461">
        <v>20210313</v>
      </c>
      <c r="D150461">
        <v>407</v>
      </c>
      <c r="E150461">
        <v>37909</v>
      </c>
      <c r="F150461">
        <v>2</v>
      </c>
      <c r="G150461" t="s">
        <v>110644</v>
      </c>
      <c r="H150461" t="b">
        <v>0</v>
      </c>
    </row>
    <row r="150462" spans="1:8" x14ac:dyDescent="0.3">
      <c r="A150462">
        <v>150461</v>
      </c>
      <c r="B150462" t="s">
        <v>109721</v>
      </c>
      <c r="C150462">
        <v>20210313</v>
      </c>
      <c r="D150462">
        <v>407</v>
      </c>
      <c r="E150462">
        <v>37909</v>
      </c>
      <c r="F150462">
        <v>3</v>
      </c>
      <c r="G150462" t="s">
        <v>35216</v>
      </c>
      <c r="H150462" t="b">
        <v>1</v>
      </c>
    </row>
    <row r="150463" spans="1:8" x14ac:dyDescent="0.3">
      <c r="A150463">
        <v>150462</v>
      </c>
      <c r="B150463" t="s">
        <v>109721</v>
      </c>
      <c r="C150463">
        <v>20210313</v>
      </c>
      <c r="D150463">
        <v>407</v>
      </c>
      <c r="E150463">
        <v>37909</v>
      </c>
      <c r="F150463">
        <v>4</v>
      </c>
      <c r="G150463" t="s">
        <v>35217</v>
      </c>
      <c r="H150463" t="b">
        <v>0</v>
      </c>
    </row>
    <row r="150464" spans="1:8" x14ac:dyDescent="0.3">
      <c r="A150464">
        <v>150463</v>
      </c>
      <c r="B150464" t="s">
        <v>109721</v>
      </c>
      <c r="C150464">
        <v>20210313</v>
      </c>
      <c r="D150464">
        <v>407</v>
      </c>
      <c r="E150464">
        <v>37910</v>
      </c>
      <c r="F150464">
        <v>1</v>
      </c>
      <c r="G150464" t="s">
        <v>110645</v>
      </c>
      <c r="H150464" t="b">
        <v>0</v>
      </c>
    </row>
    <row r="150465" spans="1:8" x14ac:dyDescent="0.3">
      <c r="A150465">
        <v>150464</v>
      </c>
      <c r="B150465" t="s">
        <v>109721</v>
      </c>
      <c r="C150465">
        <v>20210313</v>
      </c>
      <c r="D150465">
        <v>407</v>
      </c>
      <c r="E150465">
        <v>37910</v>
      </c>
      <c r="F150465">
        <v>2</v>
      </c>
      <c r="G150465" t="s">
        <v>110646</v>
      </c>
      <c r="H150465" t="b">
        <v>0</v>
      </c>
    </row>
    <row r="150466" spans="1:8" x14ac:dyDescent="0.3">
      <c r="A150466">
        <v>150465</v>
      </c>
      <c r="B150466" t="s">
        <v>109721</v>
      </c>
      <c r="C150466">
        <v>20210313</v>
      </c>
      <c r="D150466">
        <v>407</v>
      </c>
      <c r="E150466">
        <v>37910</v>
      </c>
      <c r="F150466">
        <v>3</v>
      </c>
      <c r="G150466" t="s">
        <v>110647</v>
      </c>
      <c r="H150466" t="b">
        <v>0</v>
      </c>
    </row>
    <row r="150467" spans="1:8" x14ac:dyDescent="0.3">
      <c r="A150467">
        <v>150466</v>
      </c>
      <c r="B150467" t="s">
        <v>109721</v>
      </c>
      <c r="C150467">
        <v>20210313</v>
      </c>
      <c r="D150467">
        <v>407</v>
      </c>
      <c r="E150467">
        <v>37910</v>
      </c>
      <c r="F150467">
        <v>4</v>
      </c>
      <c r="G150467" t="s">
        <v>110648</v>
      </c>
      <c r="H150467" t="b">
        <v>1</v>
      </c>
    </row>
    <row r="150468" spans="1:8" x14ac:dyDescent="0.3">
      <c r="A150468">
        <v>150467</v>
      </c>
      <c r="B150468" t="s">
        <v>109721</v>
      </c>
      <c r="C150468">
        <v>20210313</v>
      </c>
      <c r="D150468">
        <v>407</v>
      </c>
      <c r="E150468">
        <v>37911</v>
      </c>
      <c r="F150468">
        <v>1</v>
      </c>
      <c r="G150468" t="s">
        <v>110649</v>
      </c>
      <c r="H150468" t="b">
        <v>0</v>
      </c>
    </row>
    <row r="150469" spans="1:8" x14ac:dyDescent="0.3">
      <c r="A150469">
        <v>150468</v>
      </c>
      <c r="B150469" t="s">
        <v>109721</v>
      </c>
      <c r="C150469">
        <v>20210313</v>
      </c>
      <c r="D150469">
        <v>407</v>
      </c>
      <c r="E150469">
        <v>37911</v>
      </c>
      <c r="F150469">
        <v>2</v>
      </c>
      <c r="G150469" t="s">
        <v>110650</v>
      </c>
      <c r="H150469" t="b">
        <v>0</v>
      </c>
    </row>
    <row r="150470" spans="1:8" x14ac:dyDescent="0.3">
      <c r="A150470">
        <v>150469</v>
      </c>
      <c r="B150470" t="s">
        <v>109721</v>
      </c>
      <c r="C150470">
        <v>20210313</v>
      </c>
      <c r="D150470">
        <v>407</v>
      </c>
      <c r="E150470">
        <v>37911</v>
      </c>
      <c r="F150470">
        <v>3</v>
      </c>
      <c r="G150470" t="s">
        <v>110651</v>
      </c>
      <c r="H150470" t="b">
        <v>0</v>
      </c>
    </row>
    <row r="150471" spans="1:8" x14ac:dyDescent="0.3">
      <c r="A150471">
        <v>150470</v>
      </c>
      <c r="B150471" t="s">
        <v>109721</v>
      </c>
      <c r="C150471">
        <v>20210313</v>
      </c>
      <c r="D150471">
        <v>407</v>
      </c>
      <c r="E150471">
        <v>37911</v>
      </c>
      <c r="F150471">
        <v>4</v>
      </c>
      <c r="G150471" t="s">
        <v>110652</v>
      </c>
      <c r="H150471" t="b">
        <v>1</v>
      </c>
    </row>
    <row r="150472" spans="1:8" x14ac:dyDescent="0.3">
      <c r="A150472">
        <v>150471</v>
      </c>
      <c r="B150472" t="s">
        <v>109721</v>
      </c>
      <c r="C150472">
        <v>20210313</v>
      </c>
      <c r="D150472">
        <v>407</v>
      </c>
      <c r="E150472">
        <v>37912</v>
      </c>
      <c r="F150472">
        <v>1</v>
      </c>
      <c r="G150472" t="s">
        <v>110653</v>
      </c>
      <c r="H150472" t="b">
        <v>1</v>
      </c>
    </row>
    <row r="150473" spans="1:8" x14ac:dyDescent="0.3">
      <c r="A150473">
        <v>150472</v>
      </c>
      <c r="B150473" t="s">
        <v>109721</v>
      </c>
      <c r="C150473">
        <v>20210313</v>
      </c>
      <c r="D150473">
        <v>407</v>
      </c>
      <c r="E150473">
        <v>37912</v>
      </c>
      <c r="F150473">
        <v>2</v>
      </c>
      <c r="G150473" t="s">
        <v>110654</v>
      </c>
      <c r="H150473" t="b">
        <v>0</v>
      </c>
    </row>
    <row r="150474" spans="1:8" x14ac:dyDescent="0.3">
      <c r="A150474">
        <v>150473</v>
      </c>
      <c r="B150474" t="s">
        <v>109721</v>
      </c>
      <c r="C150474">
        <v>20210313</v>
      </c>
      <c r="D150474">
        <v>407</v>
      </c>
      <c r="E150474">
        <v>37912</v>
      </c>
      <c r="F150474">
        <v>3</v>
      </c>
      <c r="G150474" t="s">
        <v>110655</v>
      </c>
      <c r="H150474" t="b">
        <v>0</v>
      </c>
    </row>
    <row r="150475" spans="1:8" x14ac:dyDescent="0.3">
      <c r="A150475">
        <v>150474</v>
      </c>
      <c r="B150475" t="s">
        <v>109721</v>
      </c>
      <c r="C150475">
        <v>20210313</v>
      </c>
      <c r="D150475">
        <v>407</v>
      </c>
      <c r="E150475">
        <v>37912</v>
      </c>
      <c r="F150475">
        <v>4</v>
      </c>
      <c r="G150475" t="s">
        <v>110656</v>
      </c>
      <c r="H150475" t="b">
        <v>0</v>
      </c>
    </row>
    <row r="150476" spans="1:8" x14ac:dyDescent="0.3">
      <c r="A150476">
        <v>150475</v>
      </c>
      <c r="B150476" t="s">
        <v>109721</v>
      </c>
      <c r="C150476">
        <v>20210313</v>
      </c>
      <c r="D150476">
        <v>407</v>
      </c>
      <c r="E150476">
        <v>37913</v>
      </c>
      <c r="F150476">
        <v>1</v>
      </c>
      <c r="G150476" t="s">
        <v>110657</v>
      </c>
      <c r="H150476" t="b">
        <v>0</v>
      </c>
    </row>
    <row r="150477" spans="1:8" x14ac:dyDescent="0.3">
      <c r="A150477">
        <v>150476</v>
      </c>
      <c r="B150477" t="s">
        <v>109721</v>
      </c>
      <c r="C150477">
        <v>20210313</v>
      </c>
      <c r="D150477">
        <v>407</v>
      </c>
      <c r="E150477">
        <v>37913</v>
      </c>
      <c r="F150477">
        <v>2</v>
      </c>
      <c r="G150477" t="s">
        <v>110658</v>
      </c>
      <c r="H150477" t="b">
        <v>1</v>
      </c>
    </row>
    <row r="150478" spans="1:8" x14ac:dyDescent="0.3">
      <c r="A150478">
        <v>150477</v>
      </c>
      <c r="B150478" t="s">
        <v>109721</v>
      </c>
      <c r="C150478">
        <v>20210313</v>
      </c>
      <c r="D150478">
        <v>407</v>
      </c>
      <c r="E150478">
        <v>37913</v>
      </c>
      <c r="F150478">
        <v>3</v>
      </c>
      <c r="G150478" t="s">
        <v>110659</v>
      </c>
      <c r="H150478" t="b">
        <v>0</v>
      </c>
    </row>
    <row r="150479" spans="1:8" x14ac:dyDescent="0.3">
      <c r="A150479">
        <v>150478</v>
      </c>
      <c r="B150479" t="s">
        <v>109721</v>
      </c>
      <c r="C150479">
        <v>20210313</v>
      </c>
      <c r="D150479">
        <v>407</v>
      </c>
      <c r="E150479">
        <v>37913</v>
      </c>
      <c r="F150479">
        <v>4</v>
      </c>
      <c r="G150479" t="s">
        <v>110660</v>
      </c>
      <c r="H150479" t="b">
        <v>0</v>
      </c>
    </row>
    <row r="150480" spans="1:8" x14ac:dyDescent="0.3">
      <c r="A150480">
        <v>150479</v>
      </c>
      <c r="B150480" t="s">
        <v>109721</v>
      </c>
      <c r="C150480">
        <v>20210626</v>
      </c>
      <c r="D150480">
        <v>408</v>
      </c>
      <c r="E150480">
        <v>37914</v>
      </c>
      <c r="F150480">
        <v>1</v>
      </c>
      <c r="G150480" t="s">
        <v>34889</v>
      </c>
      <c r="H150480" t="b">
        <v>0</v>
      </c>
    </row>
    <row r="150481" spans="1:8" x14ac:dyDescent="0.3">
      <c r="A150481">
        <v>150480</v>
      </c>
      <c r="B150481" t="s">
        <v>109721</v>
      </c>
      <c r="C150481">
        <v>20210626</v>
      </c>
      <c r="D150481">
        <v>408</v>
      </c>
      <c r="E150481">
        <v>37914</v>
      </c>
      <c r="F150481">
        <v>2</v>
      </c>
      <c r="G150481" t="s">
        <v>34890</v>
      </c>
      <c r="H150481" t="b">
        <v>0</v>
      </c>
    </row>
    <row r="150482" spans="1:8" x14ac:dyDescent="0.3">
      <c r="A150482">
        <v>150481</v>
      </c>
      <c r="B150482" t="s">
        <v>109721</v>
      </c>
      <c r="C150482">
        <v>20210626</v>
      </c>
      <c r="D150482">
        <v>408</v>
      </c>
      <c r="E150482">
        <v>37914</v>
      </c>
      <c r="F150482">
        <v>3</v>
      </c>
      <c r="G150482" t="s">
        <v>16491</v>
      </c>
      <c r="H150482" t="b">
        <v>0</v>
      </c>
    </row>
    <row r="150483" spans="1:8" x14ac:dyDescent="0.3">
      <c r="A150483">
        <v>150482</v>
      </c>
      <c r="B150483" t="s">
        <v>109721</v>
      </c>
      <c r="C150483">
        <v>20210626</v>
      </c>
      <c r="D150483">
        <v>408</v>
      </c>
      <c r="E150483">
        <v>37914</v>
      </c>
      <c r="F150483">
        <v>4</v>
      </c>
      <c r="G150483" t="s">
        <v>34891</v>
      </c>
      <c r="H150483" t="b">
        <v>1</v>
      </c>
    </row>
    <row r="150484" spans="1:8" x14ac:dyDescent="0.3">
      <c r="A150484">
        <v>150483</v>
      </c>
      <c r="B150484" t="s">
        <v>109721</v>
      </c>
      <c r="C150484">
        <v>20210626</v>
      </c>
      <c r="D150484">
        <v>408</v>
      </c>
      <c r="E150484">
        <v>37915</v>
      </c>
      <c r="F150484">
        <v>1</v>
      </c>
      <c r="G150484" t="s">
        <v>34893</v>
      </c>
      <c r="H150484" t="b">
        <v>0</v>
      </c>
    </row>
    <row r="150485" spans="1:8" x14ac:dyDescent="0.3">
      <c r="A150485">
        <v>150484</v>
      </c>
      <c r="B150485" t="s">
        <v>109721</v>
      </c>
      <c r="C150485">
        <v>20210626</v>
      </c>
      <c r="D150485">
        <v>408</v>
      </c>
      <c r="E150485">
        <v>37915</v>
      </c>
      <c r="F150485">
        <v>2</v>
      </c>
      <c r="G150485" t="s">
        <v>34894</v>
      </c>
      <c r="H150485" t="b">
        <v>0</v>
      </c>
    </row>
    <row r="150486" spans="1:8" x14ac:dyDescent="0.3">
      <c r="A150486">
        <v>150485</v>
      </c>
      <c r="B150486" t="s">
        <v>109721</v>
      </c>
      <c r="C150486">
        <v>20210626</v>
      </c>
      <c r="D150486">
        <v>408</v>
      </c>
      <c r="E150486">
        <v>37915</v>
      </c>
      <c r="F150486">
        <v>3</v>
      </c>
      <c r="G150486" t="s">
        <v>110661</v>
      </c>
      <c r="H150486" t="b">
        <v>1</v>
      </c>
    </row>
    <row r="150487" spans="1:8" x14ac:dyDescent="0.3">
      <c r="A150487">
        <v>150486</v>
      </c>
      <c r="B150487" t="s">
        <v>109721</v>
      </c>
      <c r="C150487">
        <v>20210626</v>
      </c>
      <c r="D150487">
        <v>408</v>
      </c>
      <c r="E150487">
        <v>37915</v>
      </c>
      <c r="F150487">
        <v>4</v>
      </c>
      <c r="G150487" t="s">
        <v>34896</v>
      </c>
      <c r="H150487" t="b">
        <v>0</v>
      </c>
    </row>
    <row r="150488" spans="1:8" x14ac:dyDescent="0.3">
      <c r="A150488">
        <v>150487</v>
      </c>
      <c r="B150488" t="s">
        <v>109721</v>
      </c>
      <c r="C150488">
        <v>20210626</v>
      </c>
      <c r="D150488">
        <v>408</v>
      </c>
      <c r="E150488">
        <v>37916</v>
      </c>
      <c r="F150488">
        <v>1</v>
      </c>
      <c r="G150488" t="s">
        <v>33484</v>
      </c>
      <c r="H150488" t="b">
        <v>0</v>
      </c>
    </row>
    <row r="150489" spans="1:8" x14ac:dyDescent="0.3">
      <c r="A150489">
        <v>150488</v>
      </c>
      <c r="B150489" t="s">
        <v>109721</v>
      </c>
      <c r="C150489">
        <v>20210626</v>
      </c>
      <c r="D150489">
        <v>408</v>
      </c>
      <c r="E150489">
        <v>37916</v>
      </c>
      <c r="F150489">
        <v>2</v>
      </c>
      <c r="G150489" t="s">
        <v>103997</v>
      </c>
      <c r="H150489" t="b">
        <v>0</v>
      </c>
    </row>
    <row r="150490" spans="1:8" x14ac:dyDescent="0.3">
      <c r="A150490">
        <v>150489</v>
      </c>
      <c r="B150490" t="s">
        <v>109721</v>
      </c>
      <c r="C150490">
        <v>20210626</v>
      </c>
      <c r="D150490">
        <v>408</v>
      </c>
      <c r="E150490">
        <v>37916</v>
      </c>
      <c r="F150490">
        <v>3</v>
      </c>
      <c r="G150490" t="s">
        <v>40051</v>
      </c>
      <c r="H150490" t="b">
        <v>1</v>
      </c>
    </row>
    <row r="150491" spans="1:8" x14ac:dyDescent="0.3">
      <c r="A150491">
        <v>150490</v>
      </c>
      <c r="B150491" t="s">
        <v>109721</v>
      </c>
      <c r="C150491">
        <v>20210626</v>
      </c>
      <c r="D150491">
        <v>408</v>
      </c>
      <c r="E150491">
        <v>37916</v>
      </c>
      <c r="F150491">
        <v>4</v>
      </c>
      <c r="G150491" t="s">
        <v>33487</v>
      </c>
      <c r="H150491" t="b">
        <v>0</v>
      </c>
    </row>
    <row r="150492" spans="1:8" x14ac:dyDescent="0.3">
      <c r="A150492">
        <v>150491</v>
      </c>
      <c r="B150492" t="s">
        <v>109721</v>
      </c>
      <c r="C150492">
        <v>20210626</v>
      </c>
      <c r="D150492">
        <v>408</v>
      </c>
      <c r="E150492">
        <v>37917</v>
      </c>
      <c r="F150492">
        <v>1</v>
      </c>
      <c r="G150492" t="s">
        <v>34920</v>
      </c>
      <c r="H150492" t="b">
        <v>0</v>
      </c>
    </row>
    <row r="150493" spans="1:8" x14ac:dyDescent="0.3">
      <c r="A150493">
        <v>150492</v>
      </c>
      <c r="B150493" t="s">
        <v>109721</v>
      </c>
      <c r="C150493">
        <v>20210626</v>
      </c>
      <c r="D150493">
        <v>408</v>
      </c>
      <c r="E150493">
        <v>37917</v>
      </c>
      <c r="F150493">
        <v>2</v>
      </c>
      <c r="G150493" t="s">
        <v>34921</v>
      </c>
      <c r="H150493" t="b">
        <v>1</v>
      </c>
    </row>
    <row r="150494" spans="1:8" x14ac:dyDescent="0.3">
      <c r="A150494">
        <v>150493</v>
      </c>
      <c r="B150494" t="s">
        <v>109721</v>
      </c>
      <c r="C150494">
        <v>20210626</v>
      </c>
      <c r="D150494">
        <v>408</v>
      </c>
      <c r="E150494">
        <v>37917</v>
      </c>
      <c r="F150494">
        <v>3</v>
      </c>
      <c r="G150494" t="s">
        <v>34922</v>
      </c>
      <c r="H150494" t="b">
        <v>0</v>
      </c>
    </row>
    <row r="150495" spans="1:8" x14ac:dyDescent="0.3">
      <c r="A150495">
        <v>150494</v>
      </c>
      <c r="B150495" t="s">
        <v>109721</v>
      </c>
      <c r="C150495">
        <v>20210626</v>
      </c>
      <c r="D150495">
        <v>408</v>
      </c>
      <c r="E150495">
        <v>37917</v>
      </c>
      <c r="F150495">
        <v>4</v>
      </c>
      <c r="G150495" t="s">
        <v>34923</v>
      </c>
      <c r="H150495" t="b">
        <v>0</v>
      </c>
    </row>
    <row r="150496" spans="1:8" x14ac:dyDescent="0.3">
      <c r="A150496">
        <v>150495</v>
      </c>
      <c r="B150496" t="s">
        <v>109721</v>
      </c>
      <c r="C150496">
        <v>20210626</v>
      </c>
      <c r="D150496">
        <v>408</v>
      </c>
      <c r="E150496">
        <v>37918</v>
      </c>
      <c r="F150496">
        <v>1</v>
      </c>
      <c r="G150496" t="s">
        <v>34905</v>
      </c>
      <c r="H150496" t="b">
        <v>0</v>
      </c>
    </row>
    <row r="150497" spans="1:8" x14ac:dyDescent="0.3">
      <c r="A150497">
        <v>150496</v>
      </c>
      <c r="B150497" t="s">
        <v>109721</v>
      </c>
      <c r="C150497">
        <v>20210626</v>
      </c>
      <c r="D150497">
        <v>408</v>
      </c>
      <c r="E150497">
        <v>37918</v>
      </c>
      <c r="F150497">
        <v>2</v>
      </c>
      <c r="G150497" t="s">
        <v>34906</v>
      </c>
      <c r="H150497" t="b">
        <v>0</v>
      </c>
    </row>
    <row r="150498" spans="1:8" x14ac:dyDescent="0.3">
      <c r="A150498">
        <v>150497</v>
      </c>
      <c r="B150498" t="s">
        <v>109721</v>
      </c>
      <c r="C150498">
        <v>20210626</v>
      </c>
      <c r="D150498">
        <v>408</v>
      </c>
      <c r="E150498">
        <v>37918</v>
      </c>
      <c r="F150498">
        <v>3</v>
      </c>
      <c r="G150498" t="s">
        <v>34907</v>
      </c>
      <c r="H150498" t="b">
        <v>0</v>
      </c>
    </row>
    <row r="150499" spans="1:8" x14ac:dyDescent="0.3">
      <c r="A150499">
        <v>150498</v>
      </c>
      <c r="B150499" t="s">
        <v>109721</v>
      </c>
      <c r="C150499">
        <v>20210626</v>
      </c>
      <c r="D150499">
        <v>408</v>
      </c>
      <c r="E150499">
        <v>37918</v>
      </c>
      <c r="F150499">
        <v>4</v>
      </c>
      <c r="G150499" t="s">
        <v>34908</v>
      </c>
      <c r="H150499" t="b">
        <v>1</v>
      </c>
    </row>
    <row r="150500" spans="1:8" x14ac:dyDescent="0.3">
      <c r="A150500">
        <v>150499</v>
      </c>
      <c r="B150500" t="s">
        <v>109721</v>
      </c>
      <c r="C150500">
        <v>20210626</v>
      </c>
      <c r="D150500">
        <v>408</v>
      </c>
      <c r="E150500">
        <v>37919</v>
      </c>
      <c r="F150500">
        <v>1</v>
      </c>
      <c r="G150500" t="s">
        <v>34909</v>
      </c>
      <c r="H150500" t="b">
        <v>0</v>
      </c>
    </row>
    <row r="150501" spans="1:8" x14ac:dyDescent="0.3">
      <c r="A150501">
        <v>150500</v>
      </c>
      <c r="B150501" t="s">
        <v>109721</v>
      </c>
      <c r="C150501">
        <v>20210626</v>
      </c>
      <c r="D150501">
        <v>408</v>
      </c>
      <c r="E150501">
        <v>37919</v>
      </c>
      <c r="F150501">
        <v>2</v>
      </c>
      <c r="G150501" t="s">
        <v>34910</v>
      </c>
      <c r="H150501" t="b">
        <v>0</v>
      </c>
    </row>
    <row r="150502" spans="1:8" x14ac:dyDescent="0.3">
      <c r="A150502">
        <v>150501</v>
      </c>
      <c r="B150502" t="s">
        <v>109721</v>
      </c>
      <c r="C150502">
        <v>20210626</v>
      </c>
      <c r="D150502">
        <v>408</v>
      </c>
      <c r="E150502">
        <v>37919</v>
      </c>
      <c r="F150502">
        <v>3</v>
      </c>
      <c r="G150502" t="s">
        <v>34911</v>
      </c>
      <c r="H150502" t="b">
        <v>1</v>
      </c>
    </row>
    <row r="150503" spans="1:8" x14ac:dyDescent="0.3">
      <c r="A150503">
        <v>150502</v>
      </c>
      <c r="B150503" t="s">
        <v>109721</v>
      </c>
      <c r="C150503">
        <v>20210626</v>
      </c>
      <c r="D150503">
        <v>408</v>
      </c>
      <c r="E150503">
        <v>37919</v>
      </c>
      <c r="F150503">
        <v>4</v>
      </c>
      <c r="G150503" t="s">
        <v>34912</v>
      </c>
      <c r="H150503" t="b">
        <v>0</v>
      </c>
    </row>
    <row r="150504" spans="1:8" x14ac:dyDescent="0.3">
      <c r="A150504">
        <v>150503</v>
      </c>
      <c r="B150504" t="s">
        <v>109721</v>
      </c>
      <c r="C150504">
        <v>20210626</v>
      </c>
      <c r="D150504">
        <v>408</v>
      </c>
      <c r="E150504">
        <v>37920</v>
      </c>
      <c r="F150504">
        <v>1</v>
      </c>
      <c r="G150504" t="s">
        <v>110662</v>
      </c>
      <c r="H150504" t="b">
        <v>0</v>
      </c>
    </row>
    <row r="150505" spans="1:8" x14ac:dyDescent="0.3">
      <c r="A150505">
        <v>150504</v>
      </c>
      <c r="B150505" t="s">
        <v>109721</v>
      </c>
      <c r="C150505">
        <v>20210626</v>
      </c>
      <c r="D150505">
        <v>408</v>
      </c>
      <c r="E150505">
        <v>37920</v>
      </c>
      <c r="F150505">
        <v>2</v>
      </c>
      <c r="G150505" t="s">
        <v>34898</v>
      </c>
      <c r="H150505" t="b">
        <v>0</v>
      </c>
    </row>
    <row r="150506" spans="1:8" x14ac:dyDescent="0.3">
      <c r="A150506">
        <v>150505</v>
      </c>
      <c r="B150506" t="s">
        <v>109721</v>
      </c>
      <c r="C150506">
        <v>20210626</v>
      </c>
      <c r="D150506">
        <v>408</v>
      </c>
      <c r="E150506">
        <v>37920</v>
      </c>
      <c r="F150506">
        <v>3</v>
      </c>
      <c r="G150506" t="s">
        <v>34899</v>
      </c>
      <c r="H150506" t="b">
        <v>1</v>
      </c>
    </row>
    <row r="150507" spans="1:8" x14ac:dyDescent="0.3">
      <c r="A150507">
        <v>150506</v>
      </c>
      <c r="B150507" t="s">
        <v>109721</v>
      </c>
      <c r="C150507">
        <v>20210626</v>
      </c>
      <c r="D150507">
        <v>408</v>
      </c>
      <c r="E150507">
        <v>37920</v>
      </c>
      <c r="F150507">
        <v>4</v>
      </c>
      <c r="G150507" t="s">
        <v>110663</v>
      </c>
      <c r="H150507" t="b">
        <v>0</v>
      </c>
    </row>
    <row r="150508" spans="1:8" x14ac:dyDescent="0.3">
      <c r="A150508">
        <v>150507</v>
      </c>
      <c r="B150508" t="s">
        <v>109721</v>
      </c>
      <c r="C150508">
        <v>20210626</v>
      </c>
      <c r="D150508">
        <v>408</v>
      </c>
      <c r="E150508">
        <v>37921</v>
      </c>
      <c r="F150508">
        <v>1</v>
      </c>
      <c r="G150508" t="s">
        <v>110664</v>
      </c>
      <c r="H150508" t="b">
        <v>1</v>
      </c>
    </row>
    <row r="150509" spans="1:8" x14ac:dyDescent="0.3">
      <c r="A150509">
        <v>150508</v>
      </c>
      <c r="B150509" t="s">
        <v>109721</v>
      </c>
      <c r="C150509">
        <v>20210626</v>
      </c>
      <c r="D150509">
        <v>408</v>
      </c>
      <c r="E150509">
        <v>37921</v>
      </c>
      <c r="F150509">
        <v>2</v>
      </c>
      <c r="G150509" t="s">
        <v>34918</v>
      </c>
      <c r="H150509" t="b">
        <v>0</v>
      </c>
    </row>
    <row r="150510" spans="1:8" x14ac:dyDescent="0.3">
      <c r="A150510">
        <v>150509</v>
      </c>
      <c r="B150510" t="s">
        <v>109721</v>
      </c>
      <c r="C150510">
        <v>20210626</v>
      </c>
      <c r="D150510">
        <v>408</v>
      </c>
      <c r="E150510">
        <v>37921</v>
      </c>
      <c r="F150510">
        <v>3</v>
      </c>
      <c r="G150510" t="s">
        <v>110665</v>
      </c>
      <c r="H150510" t="b">
        <v>0</v>
      </c>
    </row>
    <row r="150511" spans="1:8" x14ac:dyDescent="0.3">
      <c r="A150511">
        <v>150510</v>
      </c>
      <c r="B150511" t="s">
        <v>109721</v>
      </c>
      <c r="C150511">
        <v>20210626</v>
      </c>
      <c r="D150511">
        <v>408</v>
      </c>
      <c r="E150511">
        <v>37921</v>
      </c>
      <c r="F150511">
        <v>4</v>
      </c>
      <c r="G150511" t="s">
        <v>110666</v>
      </c>
      <c r="H150511" t="b">
        <v>0</v>
      </c>
    </row>
    <row r="150512" spans="1:8" x14ac:dyDescent="0.3">
      <c r="A150512">
        <v>150511</v>
      </c>
      <c r="B150512" t="s">
        <v>109721</v>
      </c>
      <c r="C150512">
        <v>20210626</v>
      </c>
      <c r="D150512">
        <v>408</v>
      </c>
      <c r="E150512">
        <v>37922</v>
      </c>
      <c r="F150512">
        <v>1</v>
      </c>
      <c r="G150512" t="s">
        <v>34913</v>
      </c>
      <c r="H150512" t="b">
        <v>1</v>
      </c>
    </row>
    <row r="150513" spans="1:8" x14ac:dyDescent="0.3">
      <c r="A150513">
        <v>150512</v>
      </c>
      <c r="B150513" t="s">
        <v>109721</v>
      </c>
      <c r="C150513">
        <v>20210626</v>
      </c>
      <c r="D150513">
        <v>408</v>
      </c>
      <c r="E150513">
        <v>37922</v>
      </c>
      <c r="F150513">
        <v>2</v>
      </c>
      <c r="G150513" t="s">
        <v>34914</v>
      </c>
      <c r="H150513" t="b">
        <v>0</v>
      </c>
    </row>
    <row r="150514" spans="1:8" x14ac:dyDescent="0.3">
      <c r="A150514">
        <v>150513</v>
      </c>
      <c r="B150514" t="s">
        <v>109721</v>
      </c>
      <c r="C150514">
        <v>20210626</v>
      </c>
      <c r="D150514">
        <v>408</v>
      </c>
      <c r="E150514">
        <v>37922</v>
      </c>
      <c r="F150514">
        <v>3</v>
      </c>
      <c r="G150514" t="s">
        <v>34915</v>
      </c>
      <c r="H150514" t="b">
        <v>0</v>
      </c>
    </row>
    <row r="150515" spans="1:8" x14ac:dyDescent="0.3">
      <c r="A150515">
        <v>150514</v>
      </c>
      <c r="B150515" t="s">
        <v>109721</v>
      </c>
      <c r="C150515">
        <v>20210626</v>
      </c>
      <c r="D150515">
        <v>408</v>
      </c>
      <c r="E150515">
        <v>37922</v>
      </c>
      <c r="F150515">
        <v>4</v>
      </c>
      <c r="G150515" t="s">
        <v>34916</v>
      </c>
      <c r="H150515" t="b">
        <v>0</v>
      </c>
    </row>
    <row r="150516" spans="1:8" x14ac:dyDescent="0.3">
      <c r="A150516">
        <v>150515</v>
      </c>
      <c r="B150516" t="s">
        <v>109721</v>
      </c>
      <c r="C150516">
        <v>20210626</v>
      </c>
      <c r="D150516">
        <v>408</v>
      </c>
      <c r="E150516">
        <v>37923</v>
      </c>
      <c r="F150516">
        <v>1</v>
      </c>
      <c r="G150516" t="s">
        <v>110667</v>
      </c>
      <c r="H150516" t="b">
        <v>0</v>
      </c>
    </row>
    <row r="150517" spans="1:8" x14ac:dyDescent="0.3">
      <c r="A150517">
        <v>150516</v>
      </c>
      <c r="B150517" t="s">
        <v>109721</v>
      </c>
      <c r="C150517">
        <v>20210626</v>
      </c>
      <c r="D150517">
        <v>408</v>
      </c>
      <c r="E150517">
        <v>37923</v>
      </c>
      <c r="F150517">
        <v>2</v>
      </c>
      <c r="G150517" t="s">
        <v>110668</v>
      </c>
      <c r="H150517" t="b">
        <v>0</v>
      </c>
    </row>
    <row r="150518" spans="1:8" x14ac:dyDescent="0.3">
      <c r="A150518">
        <v>150517</v>
      </c>
      <c r="B150518" t="s">
        <v>109721</v>
      </c>
      <c r="C150518">
        <v>20210626</v>
      </c>
      <c r="D150518">
        <v>408</v>
      </c>
      <c r="E150518">
        <v>37923</v>
      </c>
      <c r="F150518">
        <v>3</v>
      </c>
      <c r="G150518" t="s">
        <v>110669</v>
      </c>
      <c r="H150518" t="b">
        <v>1</v>
      </c>
    </row>
    <row r="150519" spans="1:8" x14ac:dyDescent="0.3">
      <c r="A150519">
        <v>150518</v>
      </c>
      <c r="B150519" t="s">
        <v>109721</v>
      </c>
      <c r="C150519">
        <v>20210626</v>
      </c>
      <c r="D150519">
        <v>408</v>
      </c>
      <c r="E150519">
        <v>37923</v>
      </c>
      <c r="F150519">
        <v>4</v>
      </c>
      <c r="G150519" t="s">
        <v>110670</v>
      </c>
      <c r="H150519" t="b">
        <v>0</v>
      </c>
    </row>
    <row r="150520" spans="1:8" x14ac:dyDescent="0.3">
      <c r="A150520">
        <v>150519</v>
      </c>
      <c r="B150520" t="s">
        <v>109721</v>
      </c>
      <c r="C150520">
        <v>20210626</v>
      </c>
      <c r="D150520">
        <v>408</v>
      </c>
      <c r="E150520">
        <v>37924</v>
      </c>
      <c r="F150520">
        <v>1</v>
      </c>
      <c r="G150520" t="s">
        <v>33516</v>
      </c>
      <c r="H150520" t="b">
        <v>0</v>
      </c>
    </row>
    <row r="150521" spans="1:8" x14ac:dyDescent="0.3">
      <c r="A150521">
        <v>150520</v>
      </c>
      <c r="B150521" t="s">
        <v>109721</v>
      </c>
      <c r="C150521">
        <v>20210626</v>
      </c>
      <c r="D150521">
        <v>408</v>
      </c>
      <c r="E150521">
        <v>37924</v>
      </c>
      <c r="F150521">
        <v>2</v>
      </c>
      <c r="G150521" t="s">
        <v>33517</v>
      </c>
      <c r="H150521" t="b">
        <v>1</v>
      </c>
    </row>
    <row r="150522" spans="1:8" x14ac:dyDescent="0.3">
      <c r="A150522">
        <v>150521</v>
      </c>
      <c r="B150522" t="s">
        <v>109721</v>
      </c>
      <c r="C150522">
        <v>20210626</v>
      </c>
      <c r="D150522">
        <v>408</v>
      </c>
      <c r="E150522">
        <v>37924</v>
      </c>
      <c r="F150522">
        <v>3</v>
      </c>
      <c r="G150522" t="s">
        <v>33518</v>
      </c>
      <c r="H150522" t="b">
        <v>0</v>
      </c>
    </row>
    <row r="150523" spans="1:8" x14ac:dyDescent="0.3">
      <c r="A150523">
        <v>150522</v>
      </c>
      <c r="B150523" t="s">
        <v>109721</v>
      </c>
      <c r="C150523">
        <v>20210626</v>
      </c>
      <c r="D150523">
        <v>408</v>
      </c>
      <c r="E150523">
        <v>37924</v>
      </c>
      <c r="F150523">
        <v>4</v>
      </c>
      <c r="G150523" t="s">
        <v>33519</v>
      </c>
      <c r="H150523" t="b">
        <v>0</v>
      </c>
    </row>
    <row r="150524" spans="1:8" x14ac:dyDescent="0.3">
      <c r="A150524">
        <v>150523</v>
      </c>
      <c r="B150524" t="s">
        <v>109721</v>
      </c>
      <c r="C150524">
        <v>20210626</v>
      </c>
      <c r="D150524">
        <v>408</v>
      </c>
      <c r="E150524">
        <v>37925</v>
      </c>
      <c r="F150524">
        <v>1</v>
      </c>
      <c r="G150524" t="s">
        <v>110671</v>
      </c>
      <c r="H150524" t="b">
        <v>0</v>
      </c>
    </row>
    <row r="150525" spans="1:8" x14ac:dyDescent="0.3">
      <c r="A150525">
        <v>150524</v>
      </c>
      <c r="B150525" t="s">
        <v>109721</v>
      </c>
      <c r="C150525">
        <v>20210626</v>
      </c>
      <c r="D150525">
        <v>408</v>
      </c>
      <c r="E150525">
        <v>37925</v>
      </c>
      <c r="F150525">
        <v>2</v>
      </c>
      <c r="G150525" t="s">
        <v>34928</v>
      </c>
      <c r="H150525" t="b">
        <v>0</v>
      </c>
    </row>
    <row r="150526" spans="1:8" x14ac:dyDescent="0.3">
      <c r="A150526">
        <v>150525</v>
      </c>
      <c r="B150526" t="s">
        <v>109721</v>
      </c>
      <c r="C150526">
        <v>20210626</v>
      </c>
      <c r="D150526">
        <v>408</v>
      </c>
      <c r="E150526">
        <v>37925</v>
      </c>
      <c r="F150526">
        <v>3</v>
      </c>
      <c r="G150526" t="s">
        <v>34929</v>
      </c>
      <c r="H150526" t="b">
        <v>0</v>
      </c>
    </row>
    <row r="150527" spans="1:8" x14ac:dyDescent="0.3">
      <c r="A150527">
        <v>150526</v>
      </c>
      <c r="B150527" t="s">
        <v>109721</v>
      </c>
      <c r="C150527">
        <v>20210626</v>
      </c>
      <c r="D150527">
        <v>408</v>
      </c>
      <c r="E150527">
        <v>37925</v>
      </c>
      <c r="F150527">
        <v>4</v>
      </c>
      <c r="G150527" t="s">
        <v>34930</v>
      </c>
      <c r="H150527" t="b">
        <v>1</v>
      </c>
    </row>
    <row r="150528" spans="1:8" x14ac:dyDescent="0.3">
      <c r="A150528">
        <v>150527</v>
      </c>
      <c r="B150528" t="s">
        <v>109721</v>
      </c>
      <c r="C150528">
        <v>20210626</v>
      </c>
      <c r="D150528">
        <v>408</v>
      </c>
      <c r="E150528">
        <v>37926</v>
      </c>
      <c r="F150528">
        <v>1</v>
      </c>
      <c r="G150528" t="s">
        <v>34924</v>
      </c>
      <c r="H150528" t="b">
        <v>0</v>
      </c>
    </row>
    <row r="150529" spans="1:8" x14ac:dyDescent="0.3">
      <c r="A150529">
        <v>150528</v>
      </c>
      <c r="B150529" t="s">
        <v>109721</v>
      </c>
      <c r="C150529">
        <v>20210626</v>
      </c>
      <c r="D150529">
        <v>408</v>
      </c>
      <c r="E150529">
        <v>37926</v>
      </c>
      <c r="F150529">
        <v>2</v>
      </c>
      <c r="G150529" t="s">
        <v>110672</v>
      </c>
      <c r="H150529" t="b">
        <v>0</v>
      </c>
    </row>
    <row r="150530" spans="1:8" x14ac:dyDescent="0.3">
      <c r="A150530">
        <v>150529</v>
      </c>
      <c r="B150530" t="s">
        <v>109721</v>
      </c>
      <c r="C150530">
        <v>20210626</v>
      </c>
      <c r="D150530">
        <v>408</v>
      </c>
      <c r="E150530">
        <v>37926</v>
      </c>
      <c r="F150530">
        <v>3</v>
      </c>
      <c r="G150530" t="s">
        <v>34240</v>
      </c>
      <c r="H150530" t="b">
        <v>0</v>
      </c>
    </row>
    <row r="150531" spans="1:8" x14ac:dyDescent="0.3">
      <c r="A150531">
        <v>150530</v>
      </c>
      <c r="B150531" t="s">
        <v>109721</v>
      </c>
      <c r="C150531">
        <v>20210626</v>
      </c>
      <c r="D150531">
        <v>408</v>
      </c>
      <c r="E150531">
        <v>37926</v>
      </c>
      <c r="F150531">
        <v>4</v>
      </c>
      <c r="G150531" t="s">
        <v>34926</v>
      </c>
      <c r="H150531" t="b">
        <v>1</v>
      </c>
    </row>
    <row r="150532" spans="1:8" x14ac:dyDescent="0.3">
      <c r="A150532">
        <v>150531</v>
      </c>
      <c r="B150532" t="s">
        <v>109721</v>
      </c>
      <c r="C150532">
        <v>20210626</v>
      </c>
      <c r="D150532">
        <v>408</v>
      </c>
      <c r="E150532">
        <v>37927</v>
      </c>
      <c r="F150532">
        <v>1</v>
      </c>
      <c r="G150532" t="s">
        <v>34931</v>
      </c>
      <c r="H150532" t="b">
        <v>0</v>
      </c>
    </row>
    <row r="150533" spans="1:8" x14ac:dyDescent="0.3">
      <c r="A150533">
        <v>150532</v>
      </c>
      <c r="B150533" t="s">
        <v>109721</v>
      </c>
      <c r="C150533">
        <v>20210626</v>
      </c>
      <c r="D150533">
        <v>408</v>
      </c>
      <c r="E150533">
        <v>37927</v>
      </c>
      <c r="F150533">
        <v>2</v>
      </c>
      <c r="G150533" t="s">
        <v>41353</v>
      </c>
      <c r="H150533" t="b">
        <v>0</v>
      </c>
    </row>
    <row r="150534" spans="1:8" x14ac:dyDescent="0.3">
      <c r="A150534">
        <v>150533</v>
      </c>
      <c r="B150534" t="s">
        <v>109721</v>
      </c>
      <c r="C150534">
        <v>20210626</v>
      </c>
      <c r="D150534">
        <v>408</v>
      </c>
      <c r="E150534">
        <v>37927</v>
      </c>
      <c r="F150534">
        <v>3</v>
      </c>
      <c r="G150534" t="s">
        <v>34933</v>
      </c>
      <c r="H150534" t="b">
        <v>1</v>
      </c>
    </row>
    <row r="150535" spans="1:8" x14ac:dyDescent="0.3">
      <c r="A150535">
        <v>150534</v>
      </c>
      <c r="B150535" t="s">
        <v>109721</v>
      </c>
      <c r="C150535">
        <v>20210626</v>
      </c>
      <c r="D150535">
        <v>408</v>
      </c>
      <c r="E150535">
        <v>37927</v>
      </c>
      <c r="F150535">
        <v>4</v>
      </c>
      <c r="G150535" t="s">
        <v>34934</v>
      </c>
      <c r="H150535" t="b">
        <v>0</v>
      </c>
    </row>
    <row r="150536" spans="1:8" x14ac:dyDescent="0.3">
      <c r="A150536">
        <v>150535</v>
      </c>
      <c r="B150536" t="s">
        <v>109721</v>
      </c>
      <c r="C150536">
        <v>20210626</v>
      </c>
      <c r="D150536">
        <v>408</v>
      </c>
      <c r="E150536">
        <v>37928</v>
      </c>
      <c r="F150536">
        <v>1</v>
      </c>
      <c r="G150536" t="s">
        <v>34935</v>
      </c>
      <c r="H150536" t="b">
        <v>0</v>
      </c>
    </row>
    <row r="150537" spans="1:8" x14ac:dyDescent="0.3">
      <c r="A150537">
        <v>150536</v>
      </c>
      <c r="B150537" t="s">
        <v>109721</v>
      </c>
      <c r="C150537">
        <v>20210626</v>
      </c>
      <c r="D150537">
        <v>408</v>
      </c>
      <c r="E150537">
        <v>37928</v>
      </c>
      <c r="F150537">
        <v>2</v>
      </c>
      <c r="G150537" t="s">
        <v>34936</v>
      </c>
      <c r="H150537" t="b">
        <v>0</v>
      </c>
    </row>
    <row r="150538" spans="1:8" x14ac:dyDescent="0.3">
      <c r="A150538">
        <v>150537</v>
      </c>
      <c r="B150538" t="s">
        <v>109721</v>
      </c>
      <c r="C150538">
        <v>20210626</v>
      </c>
      <c r="D150538">
        <v>408</v>
      </c>
      <c r="E150538">
        <v>37928</v>
      </c>
      <c r="F150538">
        <v>3</v>
      </c>
      <c r="G150538" t="s">
        <v>34937</v>
      </c>
      <c r="H150538" t="b">
        <v>1</v>
      </c>
    </row>
    <row r="150539" spans="1:8" x14ac:dyDescent="0.3">
      <c r="A150539">
        <v>150538</v>
      </c>
      <c r="B150539" t="s">
        <v>109721</v>
      </c>
      <c r="C150539">
        <v>20210626</v>
      </c>
      <c r="D150539">
        <v>408</v>
      </c>
      <c r="E150539">
        <v>37928</v>
      </c>
      <c r="F150539">
        <v>4</v>
      </c>
      <c r="G150539" t="s">
        <v>34938</v>
      </c>
      <c r="H150539" t="b">
        <v>0</v>
      </c>
    </row>
    <row r="150540" spans="1:8" x14ac:dyDescent="0.3">
      <c r="A150540">
        <v>150539</v>
      </c>
      <c r="B150540" t="s">
        <v>109721</v>
      </c>
      <c r="C150540">
        <v>20210626</v>
      </c>
      <c r="D150540">
        <v>408</v>
      </c>
      <c r="E150540">
        <v>37929</v>
      </c>
      <c r="F150540">
        <v>1</v>
      </c>
      <c r="G150540" t="s">
        <v>34947</v>
      </c>
      <c r="H150540" t="b">
        <v>0</v>
      </c>
    </row>
    <row r="150541" spans="1:8" x14ac:dyDescent="0.3">
      <c r="A150541">
        <v>150540</v>
      </c>
      <c r="B150541" t="s">
        <v>109721</v>
      </c>
      <c r="C150541">
        <v>20210626</v>
      </c>
      <c r="D150541">
        <v>408</v>
      </c>
      <c r="E150541">
        <v>37929</v>
      </c>
      <c r="F150541">
        <v>2</v>
      </c>
      <c r="G150541" t="s">
        <v>34948</v>
      </c>
      <c r="H150541" t="b">
        <v>0</v>
      </c>
    </row>
    <row r="150542" spans="1:8" x14ac:dyDescent="0.3">
      <c r="A150542">
        <v>150541</v>
      </c>
      <c r="B150542" t="s">
        <v>109721</v>
      </c>
      <c r="C150542">
        <v>20210626</v>
      </c>
      <c r="D150542">
        <v>408</v>
      </c>
      <c r="E150542">
        <v>37929</v>
      </c>
      <c r="F150542">
        <v>3</v>
      </c>
      <c r="G150542" t="s">
        <v>34949</v>
      </c>
      <c r="H150542" t="b">
        <v>1</v>
      </c>
    </row>
    <row r="150543" spans="1:8" x14ac:dyDescent="0.3">
      <c r="A150543">
        <v>150542</v>
      </c>
      <c r="B150543" t="s">
        <v>109721</v>
      </c>
      <c r="C150543">
        <v>20210626</v>
      </c>
      <c r="D150543">
        <v>408</v>
      </c>
      <c r="E150543">
        <v>37929</v>
      </c>
      <c r="F150543">
        <v>4</v>
      </c>
      <c r="G150543" t="s">
        <v>34950</v>
      </c>
      <c r="H150543" t="b">
        <v>0</v>
      </c>
    </row>
    <row r="150544" spans="1:8" x14ac:dyDescent="0.3">
      <c r="A150544">
        <v>150543</v>
      </c>
      <c r="B150544" t="s">
        <v>109721</v>
      </c>
      <c r="C150544">
        <v>20210626</v>
      </c>
      <c r="D150544">
        <v>408</v>
      </c>
      <c r="E150544">
        <v>37930</v>
      </c>
      <c r="F150544">
        <v>1</v>
      </c>
      <c r="G150544" t="s">
        <v>1502</v>
      </c>
      <c r="H150544" t="b">
        <v>0</v>
      </c>
    </row>
    <row r="150545" spans="1:8" x14ac:dyDescent="0.3">
      <c r="A150545">
        <v>150544</v>
      </c>
      <c r="B150545" t="s">
        <v>109721</v>
      </c>
      <c r="C150545">
        <v>20210626</v>
      </c>
      <c r="D150545">
        <v>408</v>
      </c>
      <c r="E150545">
        <v>37930</v>
      </c>
      <c r="F150545">
        <v>2</v>
      </c>
      <c r="G150545" t="s">
        <v>13176</v>
      </c>
      <c r="H150545" t="b">
        <v>0</v>
      </c>
    </row>
    <row r="150546" spans="1:8" x14ac:dyDescent="0.3">
      <c r="A150546">
        <v>150545</v>
      </c>
      <c r="B150546" t="s">
        <v>109721</v>
      </c>
      <c r="C150546">
        <v>20210626</v>
      </c>
      <c r="D150546">
        <v>408</v>
      </c>
      <c r="E150546">
        <v>37930</v>
      </c>
      <c r="F150546">
        <v>3</v>
      </c>
      <c r="G150546" t="s">
        <v>1503</v>
      </c>
      <c r="H150546" t="b">
        <v>1</v>
      </c>
    </row>
    <row r="150547" spans="1:8" x14ac:dyDescent="0.3">
      <c r="A150547">
        <v>150546</v>
      </c>
      <c r="B150547" t="s">
        <v>109721</v>
      </c>
      <c r="C150547">
        <v>20210626</v>
      </c>
      <c r="D150547">
        <v>408</v>
      </c>
      <c r="E150547">
        <v>37930</v>
      </c>
      <c r="F150547">
        <v>4</v>
      </c>
      <c r="G150547" t="s">
        <v>13177</v>
      </c>
      <c r="H150547" t="b">
        <v>0</v>
      </c>
    </row>
    <row r="150548" spans="1:8" x14ac:dyDescent="0.3">
      <c r="A150548">
        <v>150547</v>
      </c>
      <c r="B150548" t="s">
        <v>109721</v>
      </c>
      <c r="C150548">
        <v>20210626</v>
      </c>
      <c r="D150548">
        <v>408</v>
      </c>
      <c r="E150548">
        <v>37931</v>
      </c>
      <c r="F150548">
        <v>1</v>
      </c>
      <c r="G150548" t="s">
        <v>34943</v>
      </c>
      <c r="H150548" t="b">
        <v>1</v>
      </c>
    </row>
    <row r="150549" spans="1:8" x14ac:dyDescent="0.3">
      <c r="A150549">
        <v>150548</v>
      </c>
      <c r="B150549" t="s">
        <v>109721</v>
      </c>
      <c r="C150549">
        <v>20210626</v>
      </c>
      <c r="D150549">
        <v>408</v>
      </c>
      <c r="E150549">
        <v>37931</v>
      </c>
      <c r="F150549">
        <v>2</v>
      </c>
      <c r="G150549" t="s">
        <v>34944</v>
      </c>
      <c r="H150549" t="b">
        <v>0</v>
      </c>
    </row>
    <row r="150550" spans="1:8" x14ac:dyDescent="0.3">
      <c r="A150550">
        <v>150549</v>
      </c>
      <c r="B150550" t="s">
        <v>109721</v>
      </c>
      <c r="C150550">
        <v>20210626</v>
      </c>
      <c r="D150550">
        <v>408</v>
      </c>
      <c r="E150550">
        <v>37931</v>
      </c>
      <c r="F150550">
        <v>3</v>
      </c>
      <c r="G150550" t="s">
        <v>34945</v>
      </c>
      <c r="H150550" t="b">
        <v>0</v>
      </c>
    </row>
    <row r="150551" spans="1:8" x14ac:dyDescent="0.3">
      <c r="A150551">
        <v>150550</v>
      </c>
      <c r="B150551" t="s">
        <v>109721</v>
      </c>
      <c r="C150551">
        <v>20210626</v>
      </c>
      <c r="D150551">
        <v>408</v>
      </c>
      <c r="E150551">
        <v>37931</v>
      </c>
      <c r="F150551">
        <v>4</v>
      </c>
      <c r="G150551" t="s">
        <v>34946</v>
      </c>
      <c r="H150551" t="b">
        <v>0</v>
      </c>
    </row>
    <row r="150552" spans="1:8" x14ac:dyDescent="0.3">
      <c r="A150552">
        <v>150551</v>
      </c>
      <c r="B150552" t="s">
        <v>109721</v>
      </c>
      <c r="C150552">
        <v>20210626</v>
      </c>
      <c r="D150552">
        <v>408</v>
      </c>
      <c r="E150552">
        <v>37932</v>
      </c>
      <c r="F150552">
        <v>1</v>
      </c>
      <c r="G150552" t="s">
        <v>34939</v>
      </c>
      <c r="H150552" t="b">
        <v>0</v>
      </c>
    </row>
    <row r="150553" spans="1:8" x14ac:dyDescent="0.3">
      <c r="A150553">
        <v>150552</v>
      </c>
      <c r="B150553" t="s">
        <v>109721</v>
      </c>
      <c r="C150553">
        <v>20210626</v>
      </c>
      <c r="D150553">
        <v>408</v>
      </c>
      <c r="E150553">
        <v>37932</v>
      </c>
      <c r="F150553">
        <v>2</v>
      </c>
      <c r="G150553" t="s">
        <v>34940</v>
      </c>
      <c r="H150553" t="b">
        <v>0</v>
      </c>
    </row>
    <row r="150554" spans="1:8" x14ac:dyDescent="0.3">
      <c r="A150554">
        <v>150553</v>
      </c>
      <c r="B150554" t="s">
        <v>109721</v>
      </c>
      <c r="C150554">
        <v>20210626</v>
      </c>
      <c r="D150554">
        <v>408</v>
      </c>
      <c r="E150554">
        <v>37932</v>
      </c>
      <c r="F150554">
        <v>3</v>
      </c>
      <c r="G150554" t="s">
        <v>34941</v>
      </c>
      <c r="H150554" t="b">
        <v>0</v>
      </c>
    </row>
    <row r="150555" spans="1:8" x14ac:dyDescent="0.3">
      <c r="A150555">
        <v>150554</v>
      </c>
      <c r="B150555" t="s">
        <v>109721</v>
      </c>
      <c r="C150555">
        <v>20210626</v>
      </c>
      <c r="D150555">
        <v>408</v>
      </c>
      <c r="E150555">
        <v>37932</v>
      </c>
      <c r="F150555">
        <v>4</v>
      </c>
      <c r="G150555" t="s">
        <v>110673</v>
      </c>
      <c r="H150555" t="b">
        <v>1</v>
      </c>
    </row>
    <row r="150556" spans="1:8" x14ac:dyDescent="0.3">
      <c r="A150556">
        <v>150555</v>
      </c>
      <c r="B150556" t="s">
        <v>109721</v>
      </c>
      <c r="C150556">
        <v>20210626</v>
      </c>
      <c r="D150556">
        <v>408</v>
      </c>
      <c r="E150556">
        <v>37933</v>
      </c>
      <c r="F150556">
        <v>1</v>
      </c>
      <c r="G150556" t="s">
        <v>110674</v>
      </c>
      <c r="H150556" t="b">
        <v>1</v>
      </c>
    </row>
    <row r="150557" spans="1:8" x14ac:dyDescent="0.3">
      <c r="A150557">
        <v>150556</v>
      </c>
      <c r="B150557" t="s">
        <v>109721</v>
      </c>
      <c r="C150557">
        <v>20210626</v>
      </c>
      <c r="D150557">
        <v>408</v>
      </c>
      <c r="E150557">
        <v>37933</v>
      </c>
      <c r="F150557">
        <v>2</v>
      </c>
      <c r="G150557" t="s">
        <v>110675</v>
      </c>
      <c r="H150557" t="b">
        <v>0</v>
      </c>
    </row>
    <row r="150558" spans="1:8" x14ac:dyDescent="0.3">
      <c r="A150558">
        <v>150557</v>
      </c>
      <c r="B150558" t="s">
        <v>109721</v>
      </c>
      <c r="C150558">
        <v>20210626</v>
      </c>
      <c r="D150558">
        <v>408</v>
      </c>
      <c r="E150558">
        <v>37933</v>
      </c>
      <c r="F150558">
        <v>3</v>
      </c>
      <c r="G150558" t="s">
        <v>110434</v>
      </c>
      <c r="H150558" t="b">
        <v>0</v>
      </c>
    </row>
    <row r="150559" spans="1:8" x14ac:dyDescent="0.3">
      <c r="A150559">
        <v>150558</v>
      </c>
      <c r="B150559" t="s">
        <v>109721</v>
      </c>
      <c r="C150559">
        <v>20210626</v>
      </c>
      <c r="D150559">
        <v>408</v>
      </c>
      <c r="E150559">
        <v>37933</v>
      </c>
      <c r="F150559">
        <v>4</v>
      </c>
      <c r="G150559" t="s">
        <v>110676</v>
      </c>
      <c r="H150559" t="b">
        <v>0</v>
      </c>
    </row>
    <row r="150560" spans="1:8" x14ac:dyDescent="0.3">
      <c r="A150560">
        <v>150559</v>
      </c>
      <c r="B150560" t="s">
        <v>109721</v>
      </c>
      <c r="C150560">
        <v>20210626</v>
      </c>
      <c r="D150560">
        <v>408</v>
      </c>
      <c r="E150560">
        <v>37934</v>
      </c>
      <c r="F150560">
        <v>1</v>
      </c>
      <c r="G150560" t="s">
        <v>110677</v>
      </c>
      <c r="H150560" t="b">
        <v>0</v>
      </c>
    </row>
    <row r="150561" spans="1:8" x14ac:dyDescent="0.3">
      <c r="A150561">
        <v>150560</v>
      </c>
      <c r="B150561" t="s">
        <v>109721</v>
      </c>
      <c r="C150561">
        <v>20210626</v>
      </c>
      <c r="D150561">
        <v>408</v>
      </c>
      <c r="E150561">
        <v>37934</v>
      </c>
      <c r="F150561">
        <v>2</v>
      </c>
      <c r="G150561" t="s">
        <v>110678</v>
      </c>
      <c r="H150561" t="b">
        <v>0</v>
      </c>
    </row>
    <row r="150562" spans="1:8" x14ac:dyDescent="0.3">
      <c r="A150562">
        <v>150561</v>
      </c>
      <c r="B150562" t="s">
        <v>109721</v>
      </c>
      <c r="C150562">
        <v>20210626</v>
      </c>
      <c r="D150562">
        <v>408</v>
      </c>
      <c r="E150562">
        <v>37934</v>
      </c>
      <c r="F150562">
        <v>3</v>
      </c>
      <c r="G150562" t="s">
        <v>110679</v>
      </c>
      <c r="H150562" t="b">
        <v>1</v>
      </c>
    </row>
    <row r="150563" spans="1:8" x14ac:dyDescent="0.3">
      <c r="A150563">
        <v>150562</v>
      </c>
      <c r="B150563" t="s">
        <v>109721</v>
      </c>
      <c r="C150563">
        <v>20210626</v>
      </c>
      <c r="D150563">
        <v>408</v>
      </c>
      <c r="E150563">
        <v>37934</v>
      </c>
      <c r="F150563">
        <v>4</v>
      </c>
      <c r="G150563" t="s">
        <v>110680</v>
      </c>
      <c r="H150563" t="b">
        <v>0</v>
      </c>
    </row>
    <row r="150564" spans="1:8" x14ac:dyDescent="0.3">
      <c r="A150564">
        <v>150563</v>
      </c>
      <c r="B150564" t="s">
        <v>109721</v>
      </c>
      <c r="C150564">
        <v>20210626</v>
      </c>
      <c r="D150564">
        <v>408</v>
      </c>
      <c r="E150564">
        <v>37935</v>
      </c>
      <c r="F150564">
        <v>1</v>
      </c>
      <c r="G150564" t="s">
        <v>110674</v>
      </c>
      <c r="H150564" t="b">
        <v>0</v>
      </c>
    </row>
    <row r="150565" spans="1:8" x14ac:dyDescent="0.3">
      <c r="A150565">
        <v>150564</v>
      </c>
      <c r="B150565" t="s">
        <v>109721</v>
      </c>
      <c r="C150565">
        <v>20210626</v>
      </c>
      <c r="D150565">
        <v>408</v>
      </c>
      <c r="E150565">
        <v>37935</v>
      </c>
      <c r="F150565">
        <v>2</v>
      </c>
      <c r="G150565" t="s">
        <v>42219</v>
      </c>
      <c r="H150565" t="b">
        <v>1</v>
      </c>
    </row>
    <row r="150566" spans="1:8" x14ac:dyDescent="0.3">
      <c r="A150566">
        <v>150565</v>
      </c>
      <c r="B150566" t="s">
        <v>109721</v>
      </c>
      <c r="C150566">
        <v>20210626</v>
      </c>
      <c r="D150566">
        <v>408</v>
      </c>
      <c r="E150566">
        <v>37935</v>
      </c>
      <c r="F150566">
        <v>3</v>
      </c>
      <c r="G150566" t="s">
        <v>74314</v>
      </c>
      <c r="H150566" t="b">
        <v>0</v>
      </c>
    </row>
    <row r="150567" spans="1:8" x14ac:dyDescent="0.3">
      <c r="A150567">
        <v>150566</v>
      </c>
      <c r="B150567" t="s">
        <v>109721</v>
      </c>
      <c r="C150567">
        <v>20210626</v>
      </c>
      <c r="D150567">
        <v>408</v>
      </c>
      <c r="E150567">
        <v>37935</v>
      </c>
      <c r="F150567">
        <v>4</v>
      </c>
      <c r="G150567" t="s">
        <v>37788</v>
      </c>
      <c r="H150567" t="b">
        <v>0</v>
      </c>
    </row>
    <row r="150568" spans="1:8" x14ac:dyDescent="0.3">
      <c r="A150568">
        <v>150567</v>
      </c>
      <c r="B150568" t="s">
        <v>109721</v>
      </c>
      <c r="C150568">
        <v>20210626</v>
      </c>
      <c r="D150568">
        <v>408</v>
      </c>
      <c r="E150568">
        <v>37936</v>
      </c>
      <c r="F150568">
        <v>1</v>
      </c>
      <c r="G150568" t="s">
        <v>110681</v>
      </c>
      <c r="H150568" t="b">
        <v>0</v>
      </c>
    </row>
    <row r="150569" spans="1:8" x14ac:dyDescent="0.3">
      <c r="A150569">
        <v>150568</v>
      </c>
      <c r="B150569" t="s">
        <v>109721</v>
      </c>
      <c r="C150569">
        <v>20210626</v>
      </c>
      <c r="D150569">
        <v>408</v>
      </c>
      <c r="E150569">
        <v>37936</v>
      </c>
      <c r="F150569">
        <v>2</v>
      </c>
      <c r="G150569" t="s">
        <v>110682</v>
      </c>
      <c r="H150569" t="b">
        <v>0</v>
      </c>
    </row>
    <row r="150570" spans="1:8" x14ac:dyDescent="0.3">
      <c r="A150570">
        <v>150569</v>
      </c>
      <c r="B150570" t="s">
        <v>109721</v>
      </c>
      <c r="C150570">
        <v>20210626</v>
      </c>
      <c r="D150570">
        <v>408</v>
      </c>
      <c r="E150570">
        <v>37936</v>
      </c>
      <c r="F150570">
        <v>3</v>
      </c>
      <c r="G150570" t="s">
        <v>36996</v>
      </c>
      <c r="H150570" t="b">
        <v>1</v>
      </c>
    </row>
    <row r="150571" spans="1:8" x14ac:dyDescent="0.3">
      <c r="A150571">
        <v>150570</v>
      </c>
      <c r="B150571" t="s">
        <v>109721</v>
      </c>
      <c r="C150571">
        <v>20210626</v>
      </c>
      <c r="D150571">
        <v>408</v>
      </c>
      <c r="E150571">
        <v>37936</v>
      </c>
      <c r="F150571">
        <v>4</v>
      </c>
      <c r="G150571" t="s">
        <v>110683</v>
      </c>
      <c r="H150571" t="b">
        <v>0</v>
      </c>
    </row>
    <row r="150572" spans="1:8" x14ac:dyDescent="0.3">
      <c r="A150572">
        <v>150571</v>
      </c>
      <c r="B150572" t="s">
        <v>109721</v>
      </c>
      <c r="C150572">
        <v>20210626</v>
      </c>
      <c r="D150572">
        <v>408</v>
      </c>
      <c r="E150572">
        <v>37937</v>
      </c>
      <c r="F150572">
        <v>1</v>
      </c>
      <c r="G150572" t="s">
        <v>110684</v>
      </c>
      <c r="H150572" t="b">
        <v>0</v>
      </c>
    </row>
    <row r="150573" spans="1:8" x14ac:dyDescent="0.3">
      <c r="A150573">
        <v>150572</v>
      </c>
      <c r="B150573" t="s">
        <v>109721</v>
      </c>
      <c r="C150573">
        <v>20210626</v>
      </c>
      <c r="D150573">
        <v>408</v>
      </c>
      <c r="E150573">
        <v>37937</v>
      </c>
      <c r="F150573">
        <v>2</v>
      </c>
      <c r="G150573" t="s">
        <v>110685</v>
      </c>
      <c r="H150573" t="b">
        <v>0</v>
      </c>
    </row>
    <row r="150574" spans="1:8" x14ac:dyDescent="0.3">
      <c r="A150574">
        <v>150573</v>
      </c>
      <c r="B150574" t="s">
        <v>109721</v>
      </c>
      <c r="C150574">
        <v>20210626</v>
      </c>
      <c r="D150574">
        <v>408</v>
      </c>
      <c r="E150574">
        <v>37937</v>
      </c>
      <c r="F150574">
        <v>3</v>
      </c>
      <c r="G150574" t="s">
        <v>110686</v>
      </c>
      <c r="H150574" t="b">
        <v>1</v>
      </c>
    </row>
    <row r="150575" spans="1:8" x14ac:dyDescent="0.3">
      <c r="A150575">
        <v>150574</v>
      </c>
      <c r="B150575" t="s">
        <v>109721</v>
      </c>
      <c r="C150575">
        <v>20210626</v>
      </c>
      <c r="D150575">
        <v>408</v>
      </c>
      <c r="E150575">
        <v>37937</v>
      </c>
      <c r="F150575">
        <v>4</v>
      </c>
      <c r="G150575" t="s">
        <v>110687</v>
      </c>
      <c r="H150575" t="b">
        <v>0</v>
      </c>
    </row>
    <row r="150576" spans="1:8" x14ac:dyDescent="0.3">
      <c r="A150576">
        <v>150575</v>
      </c>
      <c r="B150576" t="s">
        <v>109721</v>
      </c>
      <c r="C150576">
        <v>20210626</v>
      </c>
      <c r="D150576">
        <v>408</v>
      </c>
      <c r="E150576">
        <v>37938</v>
      </c>
      <c r="F150576">
        <v>1</v>
      </c>
      <c r="G150576" t="s">
        <v>110688</v>
      </c>
      <c r="H150576" t="b">
        <v>1</v>
      </c>
    </row>
    <row r="150577" spans="1:8" x14ac:dyDescent="0.3">
      <c r="A150577">
        <v>150576</v>
      </c>
      <c r="B150577" t="s">
        <v>109721</v>
      </c>
      <c r="C150577">
        <v>20210626</v>
      </c>
      <c r="D150577">
        <v>408</v>
      </c>
      <c r="E150577">
        <v>37938</v>
      </c>
      <c r="F150577">
        <v>2</v>
      </c>
      <c r="G150577" t="s">
        <v>110689</v>
      </c>
      <c r="H150577" t="b">
        <v>0</v>
      </c>
    </row>
    <row r="150578" spans="1:8" x14ac:dyDescent="0.3">
      <c r="A150578">
        <v>150577</v>
      </c>
      <c r="B150578" t="s">
        <v>109721</v>
      </c>
      <c r="C150578">
        <v>20210626</v>
      </c>
      <c r="D150578">
        <v>408</v>
      </c>
      <c r="E150578">
        <v>37938</v>
      </c>
      <c r="F150578">
        <v>3</v>
      </c>
      <c r="G150578" t="s">
        <v>110690</v>
      </c>
      <c r="H150578" t="b">
        <v>0</v>
      </c>
    </row>
    <row r="150579" spans="1:8" x14ac:dyDescent="0.3">
      <c r="A150579">
        <v>150578</v>
      </c>
      <c r="B150579" t="s">
        <v>109721</v>
      </c>
      <c r="C150579">
        <v>20210626</v>
      </c>
      <c r="D150579">
        <v>408</v>
      </c>
      <c r="E150579">
        <v>37938</v>
      </c>
      <c r="F150579">
        <v>4</v>
      </c>
      <c r="G150579" t="s">
        <v>110691</v>
      </c>
      <c r="H150579" t="b">
        <v>0</v>
      </c>
    </row>
    <row r="150580" spans="1:8" x14ac:dyDescent="0.3">
      <c r="A150580">
        <v>150579</v>
      </c>
      <c r="B150580" t="s">
        <v>109721</v>
      </c>
      <c r="C150580">
        <v>20210626</v>
      </c>
      <c r="D150580">
        <v>408</v>
      </c>
      <c r="E150580">
        <v>37939</v>
      </c>
      <c r="F150580">
        <v>1</v>
      </c>
      <c r="G150580" t="s">
        <v>110692</v>
      </c>
      <c r="H150580" t="b">
        <v>1</v>
      </c>
    </row>
    <row r="150581" spans="1:8" x14ac:dyDescent="0.3">
      <c r="A150581">
        <v>150580</v>
      </c>
      <c r="B150581" t="s">
        <v>109721</v>
      </c>
      <c r="C150581">
        <v>20210626</v>
      </c>
      <c r="D150581">
        <v>408</v>
      </c>
      <c r="E150581">
        <v>37939</v>
      </c>
      <c r="F150581">
        <v>2</v>
      </c>
      <c r="G150581" t="s">
        <v>110693</v>
      </c>
      <c r="H150581" t="b">
        <v>0</v>
      </c>
    </row>
    <row r="150582" spans="1:8" x14ac:dyDescent="0.3">
      <c r="A150582">
        <v>150581</v>
      </c>
      <c r="B150582" t="s">
        <v>109721</v>
      </c>
      <c r="C150582">
        <v>20210626</v>
      </c>
      <c r="D150582">
        <v>408</v>
      </c>
      <c r="E150582">
        <v>37939</v>
      </c>
      <c r="F150582">
        <v>3</v>
      </c>
      <c r="G150582" t="s">
        <v>110206</v>
      </c>
      <c r="H150582" t="b">
        <v>0</v>
      </c>
    </row>
    <row r="150583" spans="1:8" x14ac:dyDescent="0.3">
      <c r="A150583">
        <v>150582</v>
      </c>
      <c r="B150583" t="s">
        <v>109721</v>
      </c>
      <c r="C150583">
        <v>20210626</v>
      </c>
      <c r="D150583">
        <v>408</v>
      </c>
      <c r="E150583">
        <v>37939</v>
      </c>
      <c r="F150583">
        <v>4</v>
      </c>
      <c r="G150583" t="s">
        <v>110694</v>
      </c>
      <c r="H150583" t="b">
        <v>0</v>
      </c>
    </row>
    <row r="150584" spans="1:8" x14ac:dyDescent="0.3">
      <c r="A150584">
        <v>150583</v>
      </c>
      <c r="B150584" t="s">
        <v>109721</v>
      </c>
      <c r="C150584">
        <v>20210626</v>
      </c>
      <c r="D150584">
        <v>408</v>
      </c>
      <c r="E150584">
        <v>37940</v>
      </c>
      <c r="F150584">
        <v>1</v>
      </c>
      <c r="G150584" t="s">
        <v>110208</v>
      </c>
      <c r="H150584" t="b">
        <v>0</v>
      </c>
    </row>
    <row r="150585" spans="1:8" x14ac:dyDescent="0.3">
      <c r="A150585">
        <v>150584</v>
      </c>
      <c r="B150585" t="s">
        <v>109721</v>
      </c>
      <c r="C150585">
        <v>20210626</v>
      </c>
      <c r="D150585">
        <v>408</v>
      </c>
      <c r="E150585">
        <v>37940</v>
      </c>
      <c r="F150585">
        <v>2</v>
      </c>
      <c r="G150585" t="s">
        <v>110695</v>
      </c>
      <c r="H150585" t="b">
        <v>1</v>
      </c>
    </row>
    <row r="150586" spans="1:8" x14ac:dyDescent="0.3">
      <c r="A150586">
        <v>150585</v>
      </c>
      <c r="B150586" t="s">
        <v>109721</v>
      </c>
      <c r="C150586">
        <v>20210626</v>
      </c>
      <c r="D150586">
        <v>408</v>
      </c>
      <c r="E150586">
        <v>37940</v>
      </c>
      <c r="F150586">
        <v>3</v>
      </c>
      <c r="G150586" t="s">
        <v>110209</v>
      </c>
      <c r="H150586" t="b">
        <v>0</v>
      </c>
    </row>
    <row r="150587" spans="1:8" x14ac:dyDescent="0.3">
      <c r="A150587">
        <v>150586</v>
      </c>
      <c r="B150587" t="s">
        <v>109721</v>
      </c>
      <c r="C150587">
        <v>20210626</v>
      </c>
      <c r="D150587">
        <v>408</v>
      </c>
      <c r="E150587">
        <v>37940</v>
      </c>
      <c r="F150587">
        <v>4</v>
      </c>
      <c r="G150587" t="s">
        <v>110210</v>
      </c>
      <c r="H150587" t="b">
        <v>0</v>
      </c>
    </row>
    <row r="150588" spans="1:8" x14ac:dyDescent="0.3">
      <c r="A150588">
        <v>150587</v>
      </c>
      <c r="B150588" t="s">
        <v>109721</v>
      </c>
      <c r="C150588">
        <v>20210626</v>
      </c>
      <c r="D150588">
        <v>408</v>
      </c>
      <c r="E150588">
        <v>37941</v>
      </c>
      <c r="F150588">
        <v>1</v>
      </c>
      <c r="G150588" t="s">
        <v>100870</v>
      </c>
      <c r="H150588" t="b">
        <v>0</v>
      </c>
    </row>
    <row r="150589" spans="1:8" x14ac:dyDescent="0.3">
      <c r="A150589">
        <v>150588</v>
      </c>
      <c r="B150589" t="s">
        <v>109721</v>
      </c>
      <c r="C150589">
        <v>20210626</v>
      </c>
      <c r="D150589">
        <v>408</v>
      </c>
      <c r="E150589">
        <v>37941</v>
      </c>
      <c r="F150589">
        <v>2</v>
      </c>
      <c r="G150589" t="s">
        <v>100871</v>
      </c>
      <c r="H150589" t="b">
        <v>0</v>
      </c>
    </row>
    <row r="150590" spans="1:8" x14ac:dyDescent="0.3">
      <c r="A150590">
        <v>150589</v>
      </c>
      <c r="B150590" t="s">
        <v>109721</v>
      </c>
      <c r="C150590">
        <v>20210626</v>
      </c>
      <c r="D150590">
        <v>408</v>
      </c>
      <c r="E150590">
        <v>37941</v>
      </c>
      <c r="F150590">
        <v>3</v>
      </c>
      <c r="G150590" t="s">
        <v>101802</v>
      </c>
      <c r="H150590" t="b">
        <v>0</v>
      </c>
    </row>
    <row r="150591" spans="1:8" x14ac:dyDescent="0.3">
      <c r="A150591">
        <v>150590</v>
      </c>
      <c r="B150591" t="s">
        <v>109721</v>
      </c>
      <c r="C150591">
        <v>20210626</v>
      </c>
      <c r="D150591">
        <v>408</v>
      </c>
      <c r="E150591">
        <v>37941</v>
      </c>
      <c r="F150591">
        <v>4</v>
      </c>
      <c r="G150591" t="s">
        <v>100873</v>
      </c>
      <c r="H150591" t="b">
        <v>1</v>
      </c>
    </row>
    <row r="150592" spans="1:8" x14ac:dyDescent="0.3">
      <c r="A150592">
        <v>150591</v>
      </c>
      <c r="B150592" t="s">
        <v>109721</v>
      </c>
      <c r="C150592">
        <v>20210626</v>
      </c>
      <c r="D150592">
        <v>408</v>
      </c>
      <c r="E150592">
        <v>37942</v>
      </c>
      <c r="F150592">
        <v>1</v>
      </c>
      <c r="G150592" t="s">
        <v>110696</v>
      </c>
      <c r="H150592" t="b">
        <v>0</v>
      </c>
    </row>
    <row r="150593" spans="1:8" x14ac:dyDescent="0.3">
      <c r="A150593">
        <v>150592</v>
      </c>
      <c r="B150593" t="s">
        <v>109721</v>
      </c>
      <c r="C150593">
        <v>20210626</v>
      </c>
      <c r="D150593">
        <v>408</v>
      </c>
      <c r="E150593">
        <v>37942</v>
      </c>
      <c r="F150593">
        <v>2</v>
      </c>
      <c r="G150593" t="s">
        <v>110697</v>
      </c>
      <c r="H150593" t="b">
        <v>1</v>
      </c>
    </row>
    <row r="150594" spans="1:8" x14ac:dyDescent="0.3">
      <c r="A150594">
        <v>150593</v>
      </c>
      <c r="B150594" t="s">
        <v>109721</v>
      </c>
      <c r="C150594">
        <v>20210626</v>
      </c>
      <c r="D150594">
        <v>408</v>
      </c>
      <c r="E150594">
        <v>37942</v>
      </c>
      <c r="F150594">
        <v>3</v>
      </c>
      <c r="G150594" t="s">
        <v>110698</v>
      </c>
      <c r="H150594" t="b">
        <v>0</v>
      </c>
    </row>
    <row r="150595" spans="1:8" x14ac:dyDescent="0.3">
      <c r="A150595">
        <v>150594</v>
      </c>
      <c r="B150595" t="s">
        <v>109721</v>
      </c>
      <c r="C150595">
        <v>20210626</v>
      </c>
      <c r="D150595">
        <v>408</v>
      </c>
      <c r="E150595">
        <v>37942</v>
      </c>
      <c r="F150595">
        <v>4</v>
      </c>
      <c r="G150595" t="s">
        <v>110699</v>
      </c>
      <c r="H150595" t="b">
        <v>0</v>
      </c>
    </row>
    <row r="150596" spans="1:8" x14ac:dyDescent="0.3">
      <c r="A150596">
        <v>150595</v>
      </c>
      <c r="B150596" t="s">
        <v>109721</v>
      </c>
      <c r="C150596">
        <v>20210626</v>
      </c>
      <c r="D150596">
        <v>408</v>
      </c>
      <c r="E150596">
        <v>37943</v>
      </c>
      <c r="F150596">
        <v>1</v>
      </c>
      <c r="G150596" t="s">
        <v>110700</v>
      </c>
      <c r="H150596" t="b">
        <v>1</v>
      </c>
    </row>
    <row r="150597" spans="1:8" x14ac:dyDescent="0.3">
      <c r="A150597">
        <v>150596</v>
      </c>
      <c r="B150597" t="s">
        <v>109721</v>
      </c>
      <c r="C150597">
        <v>20210626</v>
      </c>
      <c r="D150597">
        <v>408</v>
      </c>
      <c r="E150597">
        <v>37943</v>
      </c>
      <c r="F150597">
        <v>2</v>
      </c>
      <c r="G150597" t="s">
        <v>110701</v>
      </c>
      <c r="H150597" t="b">
        <v>0</v>
      </c>
    </row>
    <row r="150598" spans="1:8" x14ac:dyDescent="0.3">
      <c r="A150598">
        <v>150597</v>
      </c>
      <c r="B150598" t="s">
        <v>109721</v>
      </c>
      <c r="C150598">
        <v>20210626</v>
      </c>
      <c r="D150598">
        <v>408</v>
      </c>
      <c r="E150598">
        <v>37943</v>
      </c>
      <c r="F150598">
        <v>3</v>
      </c>
      <c r="G150598" t="s">
        <v>110702</v>
      </c>
      <c r="H150598" t="b">
        <v>0</v>
      </c>
    </row>
    <row r="150599" spans="1:8" x14ac:dyDescent="0.3">
      <c r="A150599">
        <v>150598</v>
      </c>
      <c r="B150599" t="s">
        <v>109721</v>
      </c>
      <c r="C150599">
        <v>20210626</v>
      </c>
      <c r="D150599">
        <v>408</v>
      </c>
      <c r="E150599">
        <v>37943</v>
      </c>
      <c r="F150599">
        <v>4</v>
      </c>
      <c r="G150599" t="s">
        <v>110703</v>
      </c>
      <c r="H150599" t="b">
        <v>0</v>
      </c>
    </row>
    <row r="150600" spans="1:8" x14ac:dyDescent="0.3">
      <c r="A150600">
        <v>150599</v>
      </c>
      <c r="B150600" t="s">
        <v>109721</v>
      </c>
      <c r="C150600">
        <v>20210626</v>
      </c>
      <c r="D150600">
        <v>408</v>
      </c>
      <c r="E150600">
        <v>37944</v>
      </c>
      <c r="F150600">
        <v>1</v>
      </c>
      <c r="G150600" t="s">
        <v>110704</v>
      </c>
      <c r="H150600" t="b">
        <v>1</v>
      </c>
    </row>
    <row r="150601" spans="1:8" x14ac:dyDescent="0.3">
      <c r="A150601">
        <v>150600</v>
      </c>
      <c r="B150601" t="s">
        <v>109721</v>
      </c>
      <c r="C150601">
        <v>20210626</v>
      </c>
      <c r="D150601">
        <v>408</v>
      </c>
      <c r="E150601">
        <v>37944</v>
      </c>
      <c r="F150601">
        <v>2</v>
      </c>
      <c r="G150601" t="s">
        <v>33724</v>
      </c>
      <c r="H150601" t="b">
        <v>0</v>
      </c>
    </row>
    <row r="150602" spans="1:8" x14ac:dyDescent="0.3">
      <c r="A150602">
        <v>150601</v>
      </c>
      <c r="B150602" t="s">
        <v>109721</v>
      </c>
      <c r="C150602">
        <v>20210626</v>
      </c>
      <c r="D150602">
        <v>408</v>
      </c>
      <c r="E150602">
        <v>37944</v>
      </c>
      <c r="F150602">
        <v>3</v>
      </c>
      <c r="G150602" t="s">
        <v>33725</v>
      </c>
      <c r="H150602" t="b">
        <v>0</v>
      </c>
    </row>
    <row r="150603" spans="1:8" x14ac:dyDescent="0.3">
      <c r="A150603">
        <v>150602</v>
      </c>
      <c r="B150603" t="s">
        <v>109721</v>
      </c>
      <c r="C150603">
        <v>20210626</v>
      </c>
      <c r="D150603">
        <v>408</v>
      </c>
      <c r="E150603">
        <v>37944</v>
      </c>
      <c r="F150603">
        <v>4</v>
      </c>
      <c r="G150603" t="s">
        <v>33726</v>
      </c>
      <c r="H150603" t="b">
        <v>0</v>
      </c>
    </row>
    <row r="150604" spans="1:8" x14ac:dyDescent="0.3">
      <c r="A150604">
        <v>150603</v>
      </c>
      <c r="B150604" t="s">
        <v>109721</v>
      </c>
      <c r="C150604">
        <v>20210626</v>
      </c>
      <c r="D150604">
        <v>408</v>
      </c>
      <c r="E150604">
        <v>37945</v>
      </c>
      <c r="F150604">
        <v>1</v>
      </c>
      <c r="G150604" t="s">
        <v>110705</v>
      </c>
      <c r="H150604" t="b">
        <v>1</v>
      </c>
    </row>
    <row r="150605" spans="1:8" x14ac:dyDescent="0.3">
      <c r="A150605">
        <v>150604</v>
      </c>
      <c r="B150605" t="s">
        <v>109721</v>
      </c>
      <c r="C150605">
        <v>20210626</v>
      </c>
      <c r="D150605">
        <v>408</v>
      </c>
      <c r="E150605">
        <v>37945</v>
      </c>
      <c r="F150605">
        <v>2</v>
      </c>
      <c r="G150605" t="s">
        <v>110706</v>
      </c>
      <c r="H150605" t="b">
        <v>0</v>
      </c>
    </row>
    <row r="150606" spans="1:8" x14ac:dyDescent="0.3">
      <c r="A150606">
        <v>150605</v>
      </c>
      <c r="B150606" t="s">
        <v>109721</v>
      </c>
      <c r="C150606">
        <v>20210626</v>
      </c>
      <c r="D150606">
        <v>408</v>
      </c>
      <c r="E150606">
        <v>37945</v>
      </c>
      <c r="F150606">
        <v>3</v>
      </c>
      <c r="G150606" t="s">
        <v>110707</v>
      </c>
      <c r="H150606" t="b">
        <v>0</v>
      </c>
    </row>
    <row r="150607" spans="1:8" x14ac:dyDescent="0.3">
      <c r="A150607">
        <v>150606</v>
      </c>
      <c r="B150607" t="s">
        <v>109721</v>
      </c>
      <c r="C150607">
        <v>20210626</v>
      </c>
      <c r="D150607">
        <v>408</v>
      </c>
      <c r="E150607">
        <v>37945</v>
      </c>
      <c r="F150607">
        <v>4</v>
      </c>
      <c r="G150607" t="s">
        <v>110708</v>
      </c>
      <c r="H150607" t="b">
        <v>0</v>
      </c>
    </row>
    <row r="150608" spans="1:8" x14ac:dyDescent="0.3">
      <c r="A150608">
        <v>150607</v>
      </c>
      <c r="B150608" t="s">
        <v>109721</v>
      </c>
      <c r="C150608">
        <v>20210626</v>
      </c>
      <c r="D150608">
        <v>408</v>
      </c>
      <c r="E150608">
        <v>37946</v>
      </c>
      <c r="F150608">
        <v>1</v>
      </c>
      <c r="G150608" t="s">
        <v>101801</v>
      </c>
      <c r="H150608" t="b">
        <v>0</v>
      </c>
    </row>
    <row r="150609" spans="1:8" x14ac:dyDescent="0.3">
      <c r="A150609">
        <v>150608</v>
      </c>
      <c r="B150609" t="s">
        <v>109721</v>
      </c>
      <c r="C150609">
        <v>20210626</v>
      </c>
      <c r="D150609">
        <v>408</v>
      </c>
      <c r="E150609">
        <v>37946</v>
      </c>
      <c r="F150609">
        <v>2</v>
      </c>
      <c r="G150609" t="s">
        <v>100871</v>
      </c>
      <c r="H150609" t="b">
        <v>1</v>
      </c>
    </row>
    <row r="150610" spans="1:8" x14ac:dyDescent="0.3">
      <c r="A150610">
        <v>150609</v>
      </c>
      <c r="B150610" t="s">
        <v>109721</v>
      </c>
      <c r="C150610">
        <v>20210626</v>
      </c>
      <c r="D150610">
        <v>408</v>
      </c>
      <c r="E150610">
        <v>37946</v>
      </c>
      <c r="F150610">
        <v>3</v>
      </c>
      <c r="G150610" t="s">
        <v>100870</v>
      </c>
      <c r="H150610" t="b">
        <v>0</v>
      </c>
    </row>
    <row r="150611" spans="1:8" x14ac:dyDescent="0.3">
      <c r="A150611">
        <v>150610</v>
      </c>
      <c r="B150611" t="s">
        <v>109721</v>
      </c>
      <c r="C150611">
        <v>20210626</v>
      </c>
      <c r="D150611">
        <v>408</v>
      </c>
      <c r="E150611">
        <v>37946</v>
      </c>
      <c r="F150611">
        <v>4</v>
      </c>
      <c r="G150611" t="s">
        <v>101802</v>
      </c>
      <c r="H150611" t="b">
        <v>0</v>
      </c>
    </row>
    <row r="150612" spans="1:8" x14ac:dyDescent="0.3">
      <c r="A150612">
        <v>150611</v>
      </c>
      <c r="B150612" t="s">
        <v>109721</v>
      </c>
      <c r="C150612">
        <v>20210626</v>
      </c>
      <c r="D150612">
        <v>408</v>
      </c>
      <c r="E150612">
        <v>37947</v>
      </c>
      <c r="F150612">
        <v>1</v>
      </c>
      <c r="G150612" t="s">
        <v>109763</v>
      </c>
      <c r="H150612" t="b">
        <v>0</v>
      </c>
    </row>
    <row r="150613" spans="1:8" x14ac:dyDescent="0.3">
      <c r="A150613">
        <v>150612</v>
      </c>
      <c r="B150613" t="s">
        <v>109721</v>
      </c>
      <c r="C150613">
        <v>20210626</v>
      </c>
      <c r="D150613">
        <v>408</v>
      </c>
      <c r="E150613">
        <v>37947</v>
      </c>
      <c r="F150613">
        <v>2</v>
      </c>
      <c r="G150613" t="s">
        <v>109764</v>
      </c>
      <c r="H150613" t="b">
        <v>0</v>
      </c>
    </row>
    <row r="150614" spans="1:8" x14ac:dyDescent="0.3">
      <c r="A150614">
        <v>150613</v>
      </c>
      <c r="B150614" t="s">
        <v>109721</v>
      </c>
      <c r="C150614">
        <v>20210626</v>
      </c>
      <c r="D150614">
        <v>408</v>
      </c>
      <c r="E150614">
        <v>37947</v>
      </c>
      <c r="F150614">
        <v>3</v>
      </c>
      <c r="G150614" t="s">
        <v>109765</v>
      </c>
      <c r="H150614" t="b">
        <v>0</v>
      </c>
    </row>
    <row r="150615" spans="1:8" x14ac:dyDescent="0.3">
      <c r="A150615">
        <v>150614</v>
      </c>
      <c r="B150615" t="s">
        <v>109721</v>
      </c>
      <c r="C150615">
        <v>20210626</v>
      </c>
      <c r="D150615">
        <v>408</v>
      </c>
      <c r="E150615">
        <v>37947</v>
      </c>
      <c r="F150615">
        <v>4</v>
      </c>
      <c r="G150615" t="s">
        <v>109766</v>
      </c>
      <c r="H150615" t="b">
        <v>1</v>
      </c>
    </row>
    <row r="150616" spans="1:8" x14ac:dyDescent="0.3">
      <c r="A150616">
        <v>150615</v>
      </c>
      <c r="B150616" t="s">
        <v>109721</v>
      </c>
      <c r="C150616">
        <v>20210626</v>
      </c>
      <c r="D150616">
        <v>408</v>
      </c>
      <c r="E150616">
        <v>37948</v>
      </c>
      <c r="F150616">
        <v>1</v>
      </c>
      <c r="G150616" t="s">
        <v>110709</v>
      </c>
      <c r="H150616" t="b">
        <v>1</v>
      </c>
    </row>
    <row r="150617" spans="1:8" x14ac:dyDescent="0.3">
      <c r="A150617">
        <v>150616</v>
      </c>
      <c r="B150617" t="s">
        <v>109721</v>
      </c>
      <c r="C150617">
        <v>20210626</v>
      </c>
      <c r="D150617">
        <v>408</v>
      </c>
      <c r="E150617">
        <v>37948</v>
      </c>
      <c r="F150617">
        <v>2</v>
      </c>
      <c r="G150617" t="s">
        <v>110710</v>
      </c>
      <c r="H150617" t="b">
        <v>0</v>
      </c>
    </row>
    <row r="150618" spans="1:8" x14ac:dyDescent="0.3">
      <c r="A150618">
        <v>150617</v>
      </c>
      <c r="B150618" t="s">
        <v>109721</v>
      </c>
      <c r="C150618">
        <v>20210626</v>
      </c>
      <c r="D150618">
        <v>408</v>
      </c>
      <c r="E150618">
        <v>37948</v>
      </c>
      <c r="F150618">
        <v>3</v>
      </c>
      <c r="G150618" t="s">
        <v>110711</v>
      </c>
      <c r="H150618" t="b">
        <v>0</v>
      </c>
    </row>
    <row r="150619" spans="1:8" x14ac:dyDescent="0.3">
      <c r="A150619">
        <v>150618</v>
      </c>
      <c r="B150619" t="s">
        <v>109721</v>
      </c>
      <c r="C150619">
        <v>20210626</v>
      </c>
      <c r="D150619">
        <v>408</v>
      </c>
      <c r="E150619">
        <v>37948</v>
      </c>
      <c r="F150619">
        <v>4</v>
      </c>
      <c r="G150619" t="s">
        <v>110712</v>
      </c>
      <c r="H150619" t="b">
        <v>0</v>
      </c>
    </row>
    <row r="150620" spans="1:8" x14ac:dyDescent="0.3">
      <c r="A150620">
        <v>150619</v>
      </c>
      <c r="B150620" t="s">
        <v>109721</v>
      </c>
      <c r="C150620">
        <v>20210626</v>
      </c>
      <c r="D150620">
        <v>408</v>
      </c>
      <c r="E150620">
        <v>37949</v>
      </c>
      <c r="F150620">
        <v>1</v>
      </c>
      <c r="G150620" t="s">
        <v>110713</v>
      </c>
      <c r="H150620" t="b">
        <v>0</v>
      </c>
    </row>
    <row r="150621" spans="1:8" x14ac:dyDescent="0.3">
      <c r="A150621">
        <v>150620</v>
      </c>
      <c r="B150621" t="s">
        <v>109721</v>
      </c>
      <c r="C150621">
        <v>20210626</v>
      </c>
      <c r="D150621">
        <v>408</v>
      </c>
      <c r="E150621">
        <v>37949</v>
      </c>
      <c r="F150621">
        <v>2</v>
      </c>
      <c r="G150621" t="s">
        <v>110714</v>
      </c>
      <c r="H150621" t="b">
        <v>0</v>
      </c>
    </row>
    <row r="150622" spans="1:8" x14ac:dyDescent="0.3">
      <c r="A150622">
        <v>150621</v>
      </c>
      <c r="B150622" t="s">
        <v>109721</v>
      </c>
      <c r="C150622">
        <v>20210626</v>
      </c>
      <c r="D150622">
        <v>408</v>
      </c>
      <c r="E150622">
        <v>37949</v>
      </c>
      <c r="F150622">
        <v>3</v>
      </c>
      <c r="G150622" t="s">
        <v>110715</v>
      </c>
      <c r="H150622" t="b">
        <v>0</v>
      </c>
    </row>
    <row r="150623" spans="1:8" x14ac:dyDescent="0.3">
      <c r="A150623">
        <v>150622</v>
      </c>
      <c r="B150623" t="s">
        <v>109721</v>
      </c>
      <c r="C150623">
        <v>20210626</v>
      </c>
      <c r="D150623">
        <v>408</v>
      </c>
      <c r="E150623">
        <v>37949</v>
      </c>
      <c r="F150623">
        <v>4</v>
      </c>
      <c r="G150623" t="s">
        <v>110716</v>
      </c>
      <c r="H150623" t="b">
        <v>1</v>
      </c>
    </row>
    <row r="150624" spans="1:8" x14ac:dyDescent="0.3">
      <c r="A150624">
        <v>150623</v>
      </c>
      <c r="B150624" t="s">
        <v>109721</v>
      </c>
      <c r="C150624">
        <v>20210626</v>
      </c>
      <c r="D150624">
        <v>408</v>
      </c>
      <c r="E150624">
        <v>37950</v>
      </c>
      <c r="F150624">
        <v>1</v>
      </c>
      <c r="G150624" t="s">
        <v>38539</v>
      </c>
      <c r="H150624" t="b">
        <v>0</v>
      </c>
    </row>
    <row r="150625" spans="1:8" x14ac:dyDescent="0.3">
      <c r="A150625">
        <v>150624</v>
      </c>
      <c r="B150625" t="s">
        <v>109721</v>
      </c>
      <c r="C150625">
        <v>20210626</v>
      </c>
      <c r="D150625">
        <v>408</v>
      </c>
      <c r="E150625">
        <v>37950</v>
      </c>
      <c r="F150625">
        <v>2</v>
      </c>
      <c r="G150625" t="s">
        <v>16322</v>
      </c>
      <c r="H150625" t="b">
        <v>0</v>
      </c>
    </row>
    <row r="150626" spans="1:8" x14ac:dyDescent="0.3">
      <c r="A150626">
        <v>150625</v>
      </c>
      <c r="B150626" t="s">
        <v>109721</v>
      </c>
      <c r="C150626">
        <v>20210626</v>
      </c>
      <c r="D150626">
        <v>408</v>
      </c>
      <c r="E150626">
        <v>37950</v>
      </c>
      <c r="F150626">
        <v>3</v>
      </c>
      <c r="G150626" t="s">
        <v>44823</v>
      </c>
      <c r="H150626" t="b">
        <v>0</v>
      </c>
    </row>
    <row r="150627" spans="1:8" x14ac:dyDescent="0.3">
      <c r="A150627">
        <v>150626</v>
      </c>
      <c r="B150627" t="s">
        <v>109721</v>
      </c>
      <c r="C150627">
        <v>20210626</v>
      </c>
      <c r="D150627">
        <v>408</v>
      </c>
      <c r="E150627">
        <v>37950</v>
      </c>
      <c r="F150627">
        <v>4</v>
      </c>
      <c r="G150627" t="s">
        <v>106739</v>
      </c>
      <c r="H150627" t="b">
        <v>1</v>
      </c>
    </row>
    <row r="150628" spans="1:8" x14ac:dyDescent="0.3">
      <c r="A150628">
        <v>150627</v>
      </c>
      <c r="B150628" t="s">
        <v>109721</v>
      </c>
      <c r="C150628">
        <v>20210626</v>
      </c>
      <c r="D150628">
        <v>408</v>
      </c>
      <c r="E150628">
        <v>37951</v>
      </c>
      <c r="F150628">
        <v>1</v>
      </c>
      <c r="G150628" t="s">
        <v>110717</v>
      </c>
      <c r="H150628" t="b">
        <v>0</v>
      </c>
    </row>
    <row r="150629" spans="1:8" x14ac:dyDescent="0.3">
      <c r="A150629">
        <v>150628</v>
      </c>
      <c r="B150629" t="s">
        <v>109721</v>
      </c>
      <c r="C150629">
        <v>20210626</v>
      </c>
      <c r="D150629">
        <v>408</v>
      </c>
      <c r="E150629">
        <v>37951</v>
      </c>
      <c r="F150629">
        <v>2</v>
      </c>
      <c r="G150629" t="s">
        <v>110718</v>
      </c>
      <c r="H150629" t="b">
        <v>1</v>
      </c>
    </row>
    <row r="150630" spans="1:8" x14ac:dyDescent="0.3">
      <c r="A150630">
        <v>150629</v>
      </c>
      <c r="B150630" t="s">
        <v>109721</v>
      </c>
      <c r="C150630">
        <v>20210626</v>
      </c>
      <c r="D150630">
        <v>408</v>
      </c>
      <c r="E150630">
        <v>37951</v>
      </c>
      <c r="F150630">
        <v>3</v>
      </c>
      <c r="G150630" t="s">
        <v>110719</v>
      </c>
      <c r="H150630" t="b">
        <v>0</v>
      </c>
    </row>
    <row r="150631" spans="1:8" x14ac:dyDescent="0.3">
      <c r="A150631">
        <v>150630</v>
      </c>
      <c r="B150631" t="s">
        <v>109721</v>
      </c>
      <c r="C150631">
        <v>20210626</v>
      </c>
      <c r="D150631">
        <v>408</v>
      </c>
      <c r="E150631">
        <v>37951</v>
      </c>
      <c r="F150631">
        <v>4</v>
      </c>
      <c r="G150631" t="s">
        <v>110720</v>
      </c>
      <c r="H150631" t="b">
        <v>0</v>
      </c>
    </row>
    <row r="150632" spans="1:8" x14ac:dyDescent="0.3">
      <c r="A150632">
        <v>150631</v>
      </c>
      <c r="B150632" t="s">
        <v>109721</v>
      </c>
      <c r="C150632">
        <v>20210626</v>
      </c>
      <c r="D150632">
        <v>408</v>
      </c>
      <c r="E150632">
        <v>37952</v>
      </c>
      <c r="F150632">
        <v>1</v>
      </c>
      <c r="G150632" t="s">
        <v>49486</v>
      </c>
      <c r="H150632" t="b">
        <v>1</v>
      </c>
    </row>
    <row r="150633" spans="1:8" x14ac:dyDescent="0.3">
      <c r="A150633">
        <v>150632</v>
      </c>
      <c r="B150633" t="s">
        <v>109721</v>
      </c>
      <c r="C150633">
        <v>20210626</v>
      </c>
      <c r="D150633">
        <v>408</v>
      </c>
      <c r="E150633">
        <v>37952</v>
      </c>
      <c r="F150633">
        <v>2</v>
      </c>
      <c r="G150633" t="s">
        <v>49488</v>
      </c>
      <c r="H150633" t="b">
        <v>0</v>
      </c>
    </row>
    <row r="150634" spans="1:8" x14ac:dyDescent="0.3">
      <c r="A150634">
        <v>150633</v>
      </c>
      <c r="B150634" t="s">
        <v>109721</v>
      </c>
      <c r="C150634">
        <v>20210626</v>
      </c>
      <c r="D150634">
        <v>408</v>
      </c>
      <c r="E150634">
        <v>37952</v>
      </c>
      <c r="F150634">
        <v>3</v>
      </c>
      <c r="G150634" t="s">
        <v>49487</v>
      </c>
      <c r="H150634" t="b">
        <v>0</v>
      </c>
    </row>
    <row r="150635" spans="1:8" x14ac:dyDescent="0.3">
      <c r="A150635">
        <v>150634</v>
      </c>
      <c r="B150635" t="s">
        <v>109721</v>
      </c>
      <c r="C150635">
        <v>20210626</v>
      </c>
      <c r="D150635">
        <v>408</v>
      </c>
      <c r="E150635">
        <v>37952</v>
      </c>
      <c r="F150635">
        <v>4</v>
      </c>
      <c r="G150635" t="s">
        <v>101642</v>
      </c>
      <c r="H150635" t="b">
        <v>0</v>
      </c>
    </row>
    <row r="150636" spans="1:8" x14ac:dyDescent="0.3">
      <c r="A150636">
        <v>150635</v>
      </c>
      <c r="B150636" t="s">
        <v>109721</v>
      </c>
      <c r="C150636">
        <v>20210626</v>
      </c>
      <c r="D150636">
        <v>408</v>
      </c>
      <c r="E150636">
        <v>37953</v>
      </c>
      <c r="F150636">
        <v>1</v>
      </c>
      <c r="G150636" t="s">
        <v>25953</v>
      </c>
      <c r="H150636" t="b">
        <v>0</v>
      </c>
    </row>
    <row r="150637" spans="1:8" x14ac:dyDescent="0.3">
      <c r="A150637">
        <v>150636</v>
      </c>
      <c r="B150637" t="s">
        <v>109721</v>
      </c>
      <c r="C150637">
        <v>20210626</v>
      </c>
      <c r="D150637">
        <v>408</v>
      </c>
      <c r="E150637">
        <v>37953</v>
      </c>
      <c r="F150637">
        <v>2</v>
      </c>
      <c r="G150637" t="s">
        <v>110721</v>
      </c>
      <c r="H150637" t="b">
        <v>1</v>
      </c>
    </row>
    <row r="150638" spans="1:8" x14ac:dyDescent="0.3">
      <c r="A150638">
        <v>150637</v>
      </c>
      <c r="B150638" t="s">
        <v>109721</v>
      </c>
      <c r="C150638">
        <v>20210626</v>
      </c>
      <c r="D150638">
        <v>408</v>
      </c>
      <c r="E150638">
        <v>37953</v>
      </c>
      <c r="F150638">
        <v>3</v>
      </c>
      <c r="G150638" t="s">
        <v>110722</v>
      </c>
      <c r="H150638" t="b">
        <v>0</v>
      </c>
    </row>
    <row r="150639" spans="1:8" x14ac:dyDescent="0.3">
      <c r="A150639">
        <v>150638</v>
      </c>
      <c r="B150639" t="s">
        <v>109721</v>
      </c>
      <c r="C150639">
        <v>20210626</v>
      </c>
      <c r="D150639">
        <v>408</v>
      </c>
      <c r="E150639">
        <v>37953</v>
      </c>
      <c r="F150639">
        <v>4</v>
      </c>
      <c r="G150639" t="s">
        <v>110723</v>
      </c>
      <c r="H150639" t="b">
        <v>0</v>
      </c>
    </row>
    <row r="150640" spans="1:8" x14ac:dyDescent="0.3">
      <c r="A150640">
        <v>150639</v>
      </c>
      <c r="B150640" t="s">
        <v>109721</v>
      </c>
      <c r="C150640">
        <v>20210626</v>
      </c>
      <c r="D150640">
        <v>408</v>
      </c>
      <c r="E150640">
        <v>37954</v>
      </c>
      <c r="F150640">
        <v>1</v>
      </c>
      <c r="G150640" t="s">
        <v>26228</v>
      </c>
      <c r="H150640" t="b">
        <v>1</v>
      </c>
    </row>
    <row r="150641" spans="1:8" x14ac:dyDescent="0.3">
      <c r="A150641">
        <v>150640</v>
      </c>
      <c r="B150641" t="s">
        <v>109721</v>
      </c>
      <c r="C150641">
        <v>20210626</v>
      </c>
      <c r="D150641">
        <v>408</v>
      </c>
      <c r="E150641">
        <v>37954</v>
      </c>
      <c r="F150641">
        <v>2</v>
      </c>
      <c r="G150641" t="s">
        <v>110724</v>
      </c>
      <c r="H150641" t="b">
        <v>0</v>
      </c>
    </row>
    <row r="150642" spans="1:8" x14ac:dyDescent="0.3">
      <c r="A150642">
        <v>150641</v>
      </c>
      <c r="B150642" t="s">
        <v>109721</v>
      </c>
      <c r="C150642">
        <v>20210626</v>
      </c>
      <c r="D150642">
        <v>408</v>
      </c>
      <c r="E150642">
        <v>37954</v>
      </c>
      <c r="F150642">
        <v>3</v>
      </c>
      <c r="G150642" t="s">
        <v>110725</v>
      </c>
      <c r="H150642" t="b">
        <v>0</v>
      </c>
    </row>
    <row r="150643" spans="1:8" x14ac:dyDescent="0.3">
      <c r="A150643">
        <v>150642</v>
      </c>
      <c r="B150643" t="s">
        <v>109721</v>
      </c>
      <c r="C150643">
        <v>20210626</v>
      </c>
      <c r="D150643">
        <v>408</v>
      </c>
      <c r="E150643">
        <v>37954</v>
      </c>
      <c r="F150643">
        <v>4</v>
      </c>
      <c r="G150643" t="s">
        <v>110726</v>
      </c>
      <c r="H150643" t="b">
        <v>0</v>
      </c>
    </row>
    <row r="150644" spans="1:8" x14ac:dyDescent="0.3">
      <c r="A150644">
        <v>150643</v>
      </c>
      <c r="B150644" t="s">
        <v>109721</v>
      </c>
      <c r="C150644">
        <v>20210626</v>
      </c>
      <c r="D150644">
        <v>408</v>
      </c>
      <c r="E150644">
        <v>37955</v>
      </c>
      <c r="F150644">
        <v>1</v>
      </c>
      <c r="G150644" t="s">
        <v>110727</v>
      </c>
      <c r="H150644" t="b">
        <v>1</v>
      </c>
    </row>
    <row r="150645" spans="1:8" x14ac:dyDescent="0.3">
      <c r="A150645">
        <v>150644</v>
      </c>
      <c r="B150645" t="s">
        <v>109721</v>
      </c>
      <c r="C150645">
        <v>20210626</v>
      </c>
      <c r="D150645">
        <v>408</v>
      </c>
      <c r="E150645">
        <v>37955</v>
      </c>
      <c r="F150645">
        <v>2</v>
      </c>
      <c r="G150645" t="s">
        <v>110728</v>
      </c>
      <c r="H150645" t="b">
        <v>0</v>
      </c>
    </row>
    <row r="150646" spans="1:8" x14ac:dyDescent="0.3">
      <c r="A150646">
        <v>150645</v>
      </c>
      <c r="B150646" t="s">
        <v>109721</v>
      </c>
      <c r="C150646">
        <v>20210626</v>
      </c>
      <c r="D150646">
        <v>408</v>
      </c>
      <c r="E150646">
        <v>37955</v>
      </c>
      <c r="F150646">
        <v>3</v>
      </c>
      <c r="G150646" t="s">
        <v>110729</v>
      </c>
      <c r="H150646" t="b">
        <v>0</v>
      </c>
    </row>
    <row r="150647" spans="1:8" x14ac:dyDescent="0.3">
      <c r="A150647">
        <v>150646</v>
      </c>
      <c r="B150647" t="s">
        <v>109721</v>
      </c>
      <c r="C150647">
        <v>20210626</v>
      </c>
      <c r="D150647">
        <v>408</v>
      </c>
      <c r="E150647">
        <v>37955</v>
      </c>
      <c r="F150647">
        <v>4</v>
      </c>
      <c r="G150647" t="s">
        <v>110730</v>
      </c>
      <c r="H150647" t="b">
        <v>0</v>
      </c>
    </row>
    <row r="150648" spans="1:8" x14ac:dyDescent="0.3">
      <c r="A150648">
        <v>150647</v>
      </c>
      <c r="B150648" t="s">
        <v>109721</v>
      </c>
      <c r="C150648">
        <v>20210626</v>
      </c>
      <c r="D150648">
        <v>408</v>
      </c>
      <c r="E150648">
        <v>37956</v>
      </c>
      <c r="F150648">
        <v>1</v>
      </c>
      <c r="G150648" t="s">
        <v>110731</v>
      </c>
      <c r="H150648" t="b">
        <v>0</v>
      </c>
    </row>
    <row r="150649" spans="1:8" x14ac:dyDescent="0.3">
      <c r="A150649">
        <v>150648</v>
      </c>
      <c r="B150649" t="s">
        <v>109721</v>
      </c>
      <c r="C150649">
        <v>20210626</v>
      </c>
      <c r="D150649">
        <v>408</v>
      </c>
      <c r="E150649">
        <v>37956</v>
      </c>
      <c r="F150649">
        <v>2</v>
      </c>
      <c r="G150649" t="s">
        <v>110732</v>
      </c>
      <c r="H150649" t="b">
        <v>0</v>
      </c>
    </row>
    <row r="150650" spans="1:8" x14ac:dyDescent="0.3">
      <c r="A150650">
        <v>150649</v>
      </c>
      <c r="B150650" t="s">
        <v>109721</v>
      </c>
      <c r="C150650">
        <v>20210626</v>
      </c>
      <c r="D150650">
        <v>408</v>
      </c>
      <c r="E150650">
        <v>37956</v>
      </c>
      <c r="F150650">
        <v>3</v>
      </c>
      <c r="G150650" t="s">
        <v>110733</v>
      </c>
      <c r="H150650" t="b">
        <v>0</v>
      </c>
    </row>
    <row r="150651" spans="1:8" x14ac:dyDescent="0.3">
      <c r="A150651">
        <v>150650</v>
      </c>
      <c r="B150651" t="s">
        <v>109721</v>
      </c>
      <c r="C150651">
        <v>20210626</v>
      </c>
      <c r="D150651">
        <v>408</v>
      </c>
      <c r="E150651">
        <v>37956</v>
      </c>
      <c r="F150651">
        <v>4</v>
      </c>
      <c r="G150651" t="s">
        <v>110734</v>
      </c>
      <c r="H150651" t="b">
        <v>1</v>
      </c>
    </row>
    <row r="150652" spans="1:8" x14ac:dyDescent="0.3">
      <c r="A150652">
        <v>150651</v>
      </c>
      <c r="B150652" t="s">
        <v>109721</v>
      </c>
      <c r="C150652">
        <v>20210626</v>
      </c>
      <c r="D150652">
        <v>408</v>
      </c>
      <c r="E150652">
        <v>37957</v>
      </c>
      <c r="F150652">
        <v>1</v>
      </c>
      <c r="G150652" t="s">
        <v>110735</v>
      </c>
      <c r="H150652" t="b">
        <v>1</v>
      </c>
    </row>
    <row r="150653" spans="1:8" x14ac:dyDescent="0.3">
      <c r="A150653">
        <v>150652</v>
      </c>
      <c r="B150653" t="s">
        <v>109721</v>
      </c>
      <c r="C150653">
        <v>20210626</v>
      </c>
      <c r="D150653">
        <v>408</v>
      </c>
      <c r="E150653">
        <v>37957</v>
      </c>
      <c r="F150653">
        <v>2</v>
      </c>
      <c r="G150653" t="s">
        <v>40492</v>
      </c>
      <c r="H150653" t="b">
        <v>0</v>
      </c>
    </row>
    <row r="150654" spans="1:8" x14ac:dyDescent="0.3">
      <c r="A150654">
        <v>150653</v>
      </c>
      <c r="B150654" t="s">
        <v>109721</v>
      </c>
      <c r="C150654">
        <v>20210626</v>
      </c>
      <c r="D150654">
        <v>408</v>
      </c>
      <c r="E150654">
        <v>37957</v>
      </c>
      <c r="F150654">
        <v>3</v>
      </c>
      <c r="G150654" t="s">
        <v>18644</v>
      </c>
      <c r="H150654" t="b">
        <v>0</v>
      </c>
    </row>
    <row r="150655" spans="1:8" x14ac:dyDescent="0.3">
      <c r="A150655">
        <v>150654</v>
      </c>
      <c r="B150655" t="s">
        <v>109721</v>
      </c>
      <c r="C150655">
        <v>20210626</v>
      </c>
      <c r="D150655">
        <v>408</v>
      </c>
      <c r="E150655">
        <v>37957</v>
      </c>
      <c r="F150655">
        <v>4</v>
      </c>
      <c r="G150655" t="s">
        <v>110736</v>
      </c>
      <c r="H150655" t="b">
        <v>0</v>
      </c>
    </row>
    <row r="150656" spans="1:8" x14ac:dyDescent="0.3">
      <c r="A150656">
        <v>150655</v>
      </c>
      <c r="B150656" t="s">
        <v>109721</v>
      </c>
      <c r="C150656">
        <v>20210626</v>
      </c>
      <c r="D150656">
        <v>408</v>
      </c>
      <c r="E150656">
        <v>37958</v>
      </c>
      <c r="F150656">
        <v>1</v>
      </c>
      <c r="G150656" t="s">
        <v>110737</v>
      </c>
      <c r="H150656" t="b">
        <v>0</v>
      </c>
    </row>
    <row r="150657" spans="1:8" x14ac:dyDescent="0.3">
      <c r="A150657">
        <v>150656</v>
      </c>
      <c r="B150657" t="s">
        <v>109721</v>
      </c>
      <c r="C150657">
        <v>20210626</v>
      </c>
      <c r="D150657">
        <v>408</v>
      </c>
      <c r="E150657">
        <v>37958</v>
      </c>
      <c r="F150657">
        <v>2</v>
      </c>
      <c r="G150657" t="s">
        <v>110738</v>
      </c>
      <c r="H150657" t="b">
        <v>1</v>
      </c>
    </row>
    <row r="150658" spans="1:8" x14ac:dyDescent="0.3">
      <c r="A150658">
        <v>150657</v>
      </c>
      <c r="B150658" t="s">
        <v>109721</v>
      </c>
      <c r="C150658">
        <v>20210626</v>
      </c>
      <c r="D150658">
        <v>408</v>
      </c>
      <c r="E150658">
        <v>37958</v>
      </c>
      <c r="F150658">
        <v>3</v>
      </c>
      <c r="G150658" t="s">
        <v>110739</v>
      </c>
      <c r="H150658" t="b">
        <v>0</v>
      </c>
    </row>
    <row r="150659" spans="1:8" x14ac:dyDescent="0.3">
      <c r="A150659">
        <v>150658</v>
      </c>
      <c r="B150659" t="s">
        <v>109721</v>
      </c>
      <c r="C150659">
        <v>20210626</v>
      </c>
      <c r="D150659">
        <v>408</v>
      </c>
      <c r="E150659">
        <v>37958</v>
      </c>
      <c r="F150659">
        <v>4</v>
      </c>
      <c r="G150659" t="s">
        <v>110740</v>
      </c>
      <c r="H150659" t="b">
        <v>0</v>
      </c>
    </row>
    <row r="150660" spans="1:8" x14ac:dyDescent="0.3">
      <c r="A150660">
        <v>150659</v>
      </c>
      <c r="B150660" t="s">
        <v>109721</v>
      </c>
      <c r="C150660">
        <v>20210626</v>
      </c>
      <c r="D150660">
        <v>408</v>
      </c>
      <c r="E150660">
        <v>37959</v>
      </c>
      <c r="F150660">
        <v>1</v>
      </c>
      <c r="G150660" t="s">
        <v>110741</v>
      </c>
      <c r="H150660" t="b">
        <v>0</v>
      </c>
    </row>
    <row r="150661" spans="1:8" x14ac:dyDescent="0.3">
      <c r="A150661">
        <v>150660</v>
      </c>
      <c r="B150661" t="s">
        <v>109721</v>
      </c>
      <c r="C150661">
        <v>20210626</v>
      </c>
      <c r="D150661">
        <v>408</v>
      </c>
      <c r="E150661">
        <v>37959</v>
      </c>
      <c r="F150661">
        <v>2</v>
      </c>
      <c r="G150661" t="s">
        <v>110742</v>
      </c>
      <c r="H150661" t="b">
        <v>1</v>
      </c>
    </row>
    <row r="150662" spans="1:8" x14ac:dyDescent="0.3">
      <c r="A150662">
        <v>150661</v>
      </c>
      <c r="B150662" t="s">
        <v>109721</v>
      </c>
      <c r="C150662">
        <v>20210626</v>
      </c>
      <c r="D150662">
        <v>408</v>
      </c>
      <c r="E150662">
        <v>37959</v>
      </c>
      <c r="F150662">
        <v>3</v>
      </c>
      <c r="G150662" t="s">
        <v>110743</v>
      </c>
      <c r="H150662" t="b">
        <v>0</v>
      </c>
    </row>
    <row r="150663" spans="1:8" x14ac:dyDescent="0.3">
      <c r="A150663">
        <v>150662</v>
      </c>
      <c r="B150663" t="s">
        <v>109721</v>
      </c>
      <c r="C150663">
        <v>20210626</v>
      </c>
      <c r="D150663">
        <v>408</v>
      </c>
      <c r="E150663">
        <v>37959</v>
      </c>
      <c r="F150663">
        <v>4</v>
      </c>
      <c r="G150663" t="s">
        <v>110744</v>
      </c>
      <c r="H150663" t="b">
        <v>0</v>
      </c>
    </row>
    <row r="150664" spans="1:8" x14ac:dyDescent="0.3">
      <c r="A150664">
        <v>150663</v>
      </c>
      <c r="B150664" t="s">
        <v>109721</v>
      </c>
      <c r="C150664">
        <v>20210626</v>
      </c>
      <c r="D150664">
        <v>408</v>
      </c>
      <c r="E150664">
        <v>37960</v>
      </c>
      <c r="F150664">
        <v>1</v>
      </c>
      <c r="G150664" t="s">
        <v>110745</v>
      </c>
      <c r="H150664" t="b">
        <v>0</v>
      </c>
    </row>
    <row r="150665" spans="1:8" x14ac:dyDescent="0.3">
      <c r="A150665">
        <v>150664</v>
      </c>
      <c r="B150665" t="s">
        <v>109721</v>
      </c>
      <c r="C150665">
        <v>20210626</v>
      </c>
      <c r="D150665">
        <v>408</v>
      </c>
      <c r="E150665">
        <v>37960</v>
      </c>
      <c r="F150665">
        <v>2</v>
      </c>
      <c r="G150665" t="s">
        <v>110746</v>
      </c>
      <c r="H150665" t="b">
        <v>0</v>
      </c>
    </row>
    <row r="150666" spans="1:8" x14ac:dyDescent="0.3">
      <c r="A150666">
        <v>150665</v>
      </c>
      <c r="B150666" t="s">
        <v>109721</v>
      </c>
      <c r="C150666">
        <v>20210626</v>
      </c>
      <c r="D150666">
        <v>408</v>
      </c>
      <c r="E150666">
        <v>37960</v>
      </c>
      <c r="F150666">
        <v>3</v>
      </c>
      <c r="G150666" t="s">
        <v>110747</v>
      </c>
      <c r="H150666" t="b">
        <v>1</v>
      </c>
    </row>
    <row r="150667" spans="1:8" x14ac:dyDescent="0.3">
      <c r="A150667">
        <v>150666</v>
      </c>
      <c r="B150667" t="s">
        <v>109721</v>
      </c>
      <c r="C150667">
        <v>20210626</v>
      </c>
      <c r="D150667">
        <v>408</v>
      </c>
      <c r="E150667">
        <v>37960</v>
      </c>
      <c r="F150667">
        <v>4</v>
      </c>
      <c r="G150667" t="s">
        <v>110748</v>
      </c>
      <c r="H150667" t="b">
        <v>0</v>
      </c>
    </row>
    <row r="150668" spans="1:8" x14ac:dyDescent="0.3">
      <c r="A150668">
        <v>150667</v>
      </c>
      <c r="B150668" t="s">
        <v>109721</v>
      </c>
      <c r="C150668">
        <v>20210626</v>
      </c>
      <c r="D150668">
        <v>408</v>
      </c>
      <c r="E150668">
        <v>37961</v>
      </c>
      <c r="F150668">
        <v>1</v>
      </c>
      <c r="G150668" t="s">
        <v>34243</v>
      </c>
      <c r="H150668" t="b">
        <v>0</v>
      </c>
    </row>
    <row r="150669" spans="1:8" x14ac:dyDescent="0.3">
      <c r="A150669">
        <v>150668</v>
      </c>
      <c r="B150669" t="s">
        <v>109721</v>
      </c>
      <c r="C150669">
        <v>20210626</v>
      </c>
      <c r="D150669">
        <v>408</v>
      </c>
      <c r="E150669">
        <v>37961</v>
      </c>
      <c r="F150669">
        <v>2</v>
      </c>
      <c r="G150669" t="s">
        <v>33929</v>
      </c>
      <c r="H150669" t="b">
        <v>1</v>
      </c>
    </row>
    <row r="150670" spans="1:8" x14ac:dyDescent="0.3">
      <c r="A150670">
        <v>150669</v>
      </c>
      <c r="B150670" t="s">
        <v>109721</v>
      </c>
      <c r="C150670">
        <v>20210626</v>
      </c>
      <c r="D150670">
        <v>408</v>
      </c>
      <c r="E150670">
        <v>37961</v>
      </c>
      <c r="F150670">
        <v>3</v>
      </c>
      <c r="G150670" t="s">
        <v>34244</v>
      </c>
      <c r="H150670" t="b">
        <v>0</v>
      </c>
    </row>
    <row r="150671" spans="1:8" x14ac:dyDescent="0.3">
      <c r="A150671">
        <v>150670</v>
      </c>
      <c r="B150671" t="s">
        <v>109721</v>
      </c>
      <c r="C150671">
        <v>20210626</v>
      </c>
      <c r="D150671">
        <v>408</v>
      </c>
      <c r="E150671">
        <v>37961</v>
      </c>
      <c r="F150671">
        <v>4</v>
      </c>
      <c r="G150671" t="s">
        <v>110749</v>
      </c>
      <c r="H150671" t="b">
        <v>0</v>
      </c>
    </row>
    <row r="150672" spans="1:8" x14ac:dyDescent="0.3">
      <c r="A150672">
        <v>150671</v>
      </c>
      <c r="B150672" t="s">
        <v>109721</v>
      </c>
      <c r="C150672">
        <v>20210626</v>
      </c>
      <c r="D150672">
        <v>408</v>
      </c>
      <c r="E150672">
        <v>37962</v>
      </c>
      <c r="F150672">
        <v>1</v>
      </c>
      <c r="G150672" t="s">
        <v>110750</v>
      </c>
      <c r="H150672" t="b">
        <v>0</v>
      </c>
    </row>
    <row r="150673" spans="1:8" x14ac:dyDescent="0.3">
      <c r="A150673">
        <v>150672</v>
      </c>
      <c r="B150673" t="s">
        <v>109721</v>
      </c>
      <c r="C150673">
        <v>20210626</v>
      </c>
      <c r="D150673">
        <v>408</v>
      </c>
      <c r="E150673">
        <v>37962</v>
      </c>
      <c r="F150673">
        <v>2</v>
      </c>
      <c r="G150673" t="s">
        <v>110751</v>
      </c>
      <c r="H150673" t="b">
        <v>0</v>
      </c>
    </row>
    <row r="150674" spans="1:8" x14ac:dyDescent="0.3">
      <c r="A150674">
        <v>150673</v>
      </c>
      <c r="B150674" t="s">
        <v>109721</v>
      </c>
      <c r="C150674">
        <v>20210626</v>
      </c>
      <c r="D150674">
        <v>408</v>
      </c>
      <c r="E150674">
        <v>37962</v>
      </c>
      <c r="F150674">
        <v>3</v>
      </c>
      <c r="G150674" t="s">
        <v>110752</v>
      </c>
      <c r="H150674" t="b">
        <v>1</v>
      </c>
    </row>
    <row r="150675" spans="1:8" x14ac:dyDescent="0.3">
      <c r="A150675">
        <v>150674</v>
      </c>
      <c r="B150675" t="s">
        <v>109721</v>
      </c>
      <c r="C150675">
        <v>20210626</v>
      </c>
      <c r="D150675">
        <v>408</v>
      </c>
      <c r="E150675">
        <v>37962</v>
      </c>
      <c r="F150675">
        <v>4</v>
      </c>
      <c r="G150675" t="s">
        <v>110753</v>
      </c>
      <c r="H150675" t="b">
        <v>0</v>
      </c>
    </row>
    <row r="150676" spans="1:8" x14ac:dyDescent="0.3">
      <c r="A150676">
        <v>150675</v>
      </c>
      <c r="B150676" t="s">
        <v>109721</v>
      </c>
      <c r="C150676">
        <v>20210626</v>
      </c>
      <c r="D150676">
        <v>408</v>
      </c>
      <c r="E150676">
        <v>37963</v>
      </c>
      <c r="F150676">
        <v>1</v>
      </c>
      <c r="G150676" t="s">
        <v>13909</v>
      </c>
      <c r="H150676" t="b">
        <v>0</v>
      </c>
    </row>
    <row r="150677" spans="1:8" x14ac:dyDescent="0.3">
      <c r="A150677">
        <v>150676</v>
      </c>
      <c r="B150677" t="s">
        <v>109721</v>
      </c>
      <c r="C150677">
        <v>20210626</v>
      </c>
      <c r="D150677">
        <v>408</v>
      </c>
      <c r="E150677">
        <v>37963</v>
      </c>
      <c r="F150677">
        <v>2</v>
      </c>
      <c r="G150677" t="s">
        <v>110754</v>
      </c>
      <c r="H150677" t="b">
        <v>0</v>
      </c>
    </row>
    <row r="150678" spans="1:8" x14ac:dyDescent="0.3">
      <c r="A150678">
        <v>150677</v>
      </c>
      <c r="B150678" t="s">
        <v>109721</v>
      </c>
      <c r="C150678">
        <v>20210626</v>
      </c>
      <c r="D150678">
        <v>408</v>
      </c>
      <c r="E150678">
        <v>37963</v>
      </c>
      <c r="F150678">
        <v>3</v>
      </c>
      <c r="G150678" t="s">
        <v>13910</v>
      </c>
      <c r="H150678" t="b">
        <v>0</v>
      </c>
    </row>
    <row r="150679" spans="1:8" x14ac:dyDescent="0.3">
      <c r="A150679">
        <v>150678</v>
      </c>
      <c r="B150679" t="s">
        <v>109721</v>
      </c>
      <c r="C150679">
        <v>20210626</v>
      </c>
      <c r="D150679">
        <v>408</v>
      </c>
      <c r="E150679">
        <v>37963</v>
      </c>
      <c r="F150679">
        <v>4</v>
      </c>
      <c r="G150679" t="s">
        <v>30267</v>
      </c>
      <c r="H150679" t="b">
        <v>1</v>
      </c>
    </row>
    <row r="150680" spans="1:8" x14ac:dyDescent="0.3">
      <c r="A150680">
        <v>150679</v>
      </c>
      <c r="B150680" t="s">
        <v>109721</v>
      </c>
      <c r="C150680">
        <v>20210626</v>
      </c>
      <c r="D150680">
        <v>408</v>
      </c>
      <c r="E150680">
        <v>37964</v>
      </c>
      <c r="F150680">
        <v>1</v>
      </c>
      <c r="G150680" t="s">
        <v>110755</v>
      </c>
      <c r="H150680" t="b">
        <v>0</v>
      </c>
    </row>
    <row r="150681" spans="1:8" x14ac:dyDescent="0.3">
      <c r="A150681">
        <v>150680</v>
      </c>
      <c r="B150681" t="s">
        <v>109721</v>
      </c>
      <c r="C150681">
        <v>20210626</v>
      </c>
      <c r="D150681">
        <v>408</v>
      </c>
      <c r="E150681">
        <v>37964</v>
      </c>
      <c r="F150681">
        <v>2</v>
      </c>
      <c r="G150681" t="s">
        <v>109830</v>
      </c>
      <c r="H150681" t="b">
        <v>1</v>
      </c>
    </row>
    <row r="150682" spans="1:8" x14ac:dyDescent="0.3">
      <c r="A150682">
        <v>150681</v>
      </c>
      <c r="B150682" t="s">
        <v>109721</v>
      </c>
      <c r="C150682">
        <v>20210626</v>
      </c>
      <c r="D150682">
        <v>408</v>
      </c>
      <c r="E150682">
        <v>37964</v>
      </c>
      <c r="F150682">
        <v>3</v>
      </c>
      <c r="G150682" t="s">
        <v>110756</v>
      </c>
      <c r="H150682" t="b">
        <v>0</v>
      </c>
    </row>
    <row r="150683" spans="1:8" x14ac:dyDescent="0.3">
      <c r="A150683">
        <v>150682</v>
      </c>
      <c r="B150683" t="s">
        <v>109721</v>
      </c>
      <c r="C150683">
        <v>20210626</v>
      </c>
      <c r="D150683">
        <v>408</v>
      </c>
      <c r="E150683">
        <v>37964</v>
      </c>
      <c r="F150683">
        <v>4</v>
      </c>
      <c r="G150683" t="s">
        <v>110757</v>
      </c>
      <c r="H150683" t="b">
        <v>0</v>
      </c>
    </row>
    <row r="150684" spans="1:8" x14ac:dyDescent="0.3">
      <c r="A150684">
        <v>150683</v>
      </c>
      <c r="B150684" t="s">
        <v>109721</v>
      </c>
      <c r="C150684">
        <v>20210626</v>
      </c>
      <c r="D150684">
        <v>408</v>
      </c>
      <c r="E150684">
        <v>37965</v>
      </c>
      <c r="F150684">
        <v>1</v>
      </c>
      <c r="G150684" t="s">
        <v>110758</v>
      </c>
      <c r="H150684" t="b">
        <v>0</v>
      </c>
    </row>
    <row r="150685" spans="1:8" x14ac:dyDescent="0.3">
      <c r="A150685">
        <v>150684</v>
      </c>
      <c r="B150685" t="s">
        <v>109721</v>
      </c>
      <c r="C150685">
        <v>20210626</v>
      </c>
      <c r="D150685">
        <v>408</v>
      </c>
      <c r="E150685">
        <v>37965</v>
      </c>
      <c r="F150685">
        <v>2</v>
      </c>
      <c r="G150685" t="s">
        <v>110759</v>
      </c>
      <c r="H150685" t="b">
        <v>0</v>
      </c>
    </row>
    <row r="150686" spans="1:8" x14ac:dyDescent="0.3">
      <c r="A150686">
        <v>150685</v>
      </c>
      <c r="B150686" t="s">
        <v>109721</v>
      </c>
      <c r="C150686">
        <v>20210626</v>
      </c>
      <c r="D150686">
        <v>408</v>
      </c>
      <c r="E150686">
        <v>37965</v>
      </c>
      <c r="F150686">
        <v>3</v>
      </c>
      <c r="G150686" t="s">
        <v>110760</v>
      </c>
      <c r="H150686" t="b">
        <v>0</v>
      </c>
    </row>
    <row r="150687" spans="1:8" x14ac:dyDescent="0.3">
      <c r="A150687">
        <v>150686</v>
      </c>
      <c r="B150687" t="s">
        <v>109721</v>
      </c>
      <c r="C150687">
        <v>20210626</v>
      </c>
      <c r="D150687">
        <v>408</v>
      </c>
      <c r="E150687">
        <v>37965</v>
      </c>
      <c r="F150687">
        <v>4</v>
      </c>
      <c r="G150687" t="s">
        <v>110761</v>
      </c>
      <c r="H150687" t="b">
        <v>1</v>
      </c>
    </row>
    <row r="150688" spans="1:8" x14ac:dyDescent="0.3">
      <c r="A150688">
        <v>150687</v>
      </c>
      <c r="B150688" t="s">
        <v>109721</v>
      </c>
      <c r="C150688">
        <v>20210626</v>
      </c>
      <c r="D150688">
        <v>408</v>
      </c>
      <c r="E150688">
        <v>37966</v>
      </c>
      <c r="F150688">
        <v>1</v>
      </c>
      <c r="G150688" t="s">
        <v>110762</v>
      </c>
      <c r="H150688" t="b">
        <v>0</v>
      </c>
    </row>
    <row r="150689" spans="1:8" x14ac:dyDescent="0.3">
      <c r="A150689">
        <v>150688</v>
      </c>
      <c r="B150689" t="s">
        <v>109721</v>
      </c>
      <c r="C150689">
        <v>20210626</v>
      </c>
      <c r="D150689">
        <v>408</v>
      </c>
      <c r="E150689">
        <v>37966</v>
      </c>
      <c r="F150689">
        <v>2</v>
      </c>
      <c r="G150689" t="s">
        <v>110763</v>
      </c>
      <c r="H150689" t="b">
        <v>0</v>
      </c>
    </row>
    <row r="150690" spans="1:8" x14ac:dyDescent="0.3">
      <c r="A150690">
        <v>150689</v>
      </c>
      <c r="B150690" t="s">
        <v>109721</v>
      </c>
      <c r="C150690">
        <v>20210626</v>
      </c>
      <c r="D150690">
        <v>408</v>
      </c>
      <c r="E150690">
        <v>37966</v>
      </c>
      <c r="F150690">
        <v>3</v>
      </c>
      <c r="G150690" t="s">
        <v>110764</v>
      </c>
      <c r="H150690" t="b">
        <v>1</v>
      </c>
    </row>
    <row r="150691" spans="1:8" x14ac:dyDescent="0.3">
      <c r="A150691">
        <v>150690</v>
      </c>
      <c r="B150691" t="s">
        <v>109721</v>
      </c>
      <c r="C150691">
        <v>20210626</v>
      </c>
      <c r="D150691">
        <v>408</v>
      </c>
      <c r="E150691">
        <v>37966</v>
      </c>
      <c r="F150691">
        <v>4</v>
      </c>
      <c r="G150691" t="s">
        <v>110765</v>
      </c>
      <c r="H150691" t="b">
        <v>0</v>
      </c>
    </row>
    <row r="150692" spans="1:8" x14ac:dyDescent="0.3">
      <c r="A150692">
        <v>150691</v>
      </c>
      <c r="B150692" t="s">
        <v>109721</v>
      </c>
      <c r="C150692">
        <v>20210626</v>
      </c>
      <c r="D150692">
        <v>408</v>
      </c>
      <c r="E150692">
        <v>37967</v>
      </c>
      <c r="F150692">
        <v>1</v>
      </c>
      <c r="G150692" t="s">
        <v>110766</v>
      </c>
      <c r="H150692" t="b">
        <v>0</v>
      </c>
    </row>
    <row r="150693" spans="1:8" x14ac:dyDescent="0.3">
      <c r="A150693">
        <v>150692</v>
      </c>
      <c r="B150693" t="s">
        <v>109721</v>
      </c>
      <c r="C150693">
        <v>20210626</v>
      </c>
      <c r="D150693">
        <v>408</v>
      </c>
      <c r="E150693">
        <v>37967</v>
      </c>
      <c r="F150693">
        <v>2</v>
      </c>
      <c r="G150693" t="s">
        <v>110767</v>
      </c>
      <c r="H150693" t="b">
        <v>1</v>
      </c>
    </row>
    <row r="150694" spans="1:8" x14ac:dyDescent="0.3">
      <c r="A150694">
        <v>150693</v>
      </c>
      <c r="B150694" t="s">
        <v>109721</v>
      </c>
      <c r="C150694">
        <v>20210626</v>
      </c>
      <c r="D150694">
        <v>408</v>
      </c>
      <c r="E150694">
        <v>37967</v>
      </c>
      <c r="F150694">
        <v>3</v>
      </c>
      <c r="G150694" t="s">
        <v>110768</v>
      </c>
      <c r="H150694" t="b">
        <v>0</v>
      </c>
    </row>
    <row r="150695" spans="1:8" x14ac:dyDescent="0.3">
      <c r="A150695">
        <v>150694</v>
      </c>
      <c r="B150695" t="s">
        <v>109721</v>
      </c>
      <c r="C150695">
        <v>20210626</v>
      </c>
      <c r="D150695">
        <v>408</v>
      </c>
      <c r="E150695">
        <v>37967</v>
      </c>
      <c r="F150695">
        <v>4</v>
      </c>
      <c r="G150695" t="s">
        <v>110769</v>
      </c>
      <c r="H150695" t="b">
        <v>0</v>
      </c>
    </row>
    <row r="150696" spans="1:8" x14ac:dyDescent="0.3">
      <c r="A150696">
        <v>150695</v>
      </c>
      <c r="B150696" t="s">
        <v>109721</v>
      </c>
      <c r="C150696">
        <v>20210626</v>
      </c>
      <c r="D150696">
        <v>408</v>
      </c>
      <c r="E150696">
        <v>37968</v>
      </c>
      <c r="F150696">
        <v>1</v>
      </c>
      <c r="G150696" t="s">
        <v>110770</v>
      </c>
      <c r="H150696" t="b">
        <v>1</v>
      </c>
    </row>
    <row r="150697" spans="1:8" x14ac:dyDescent="0.3">
      <c r="A150697">
        <v>150696</v>
      </c>
      <c r="B150697" t="s">
        <v>109721</v>
      </c>
      <c r="C150697">
        <v>20210626</v>
      </c>
      <c r="D150697">
        <v>408</v>
      </c>
      <c r="E150697">
        <v>37968</v>
      </c>
      <c r="F150697">
        <v>2</v>
      </c>
      <c r="G150697" t="s">
        <v>110771</v>
      </c>
      <c r="H150697" t="b">
        <v>0</v>
      </c>
    </row>
    <row r="150698" spans="1:8" x14ac:dyDescent="0.3">
      <c r="A150698">
        <v>150697</v>
      </c>
      <c r="B150698" t="s">
        <v>109721</v>
      </c>
      <c r="C150698">
        <v>20210626</v>
      </c>
      <c r="D150698">
        <v>408</v>
      </c>
      <c r="E150698">
        <v>37968</v>
      </c>
      <c r="F150698">
        <v>3</v>
      </c>
      <c r="G150698" t="s">
        <v>110772</v>
      </c>
      <c r="H150698" t="b">
        <v>0</v>
      </c>
    </row>
    <row r="150699" spans="1:8" x14ac:dyDescent="0.3">
      <c r="A150699">
        <v>150698</v>
      </c>
      <c r="B150699" t="s">
        <v>109721</v>
      </c>
      <c r="C150699">
        <v>20210626</v>
      </c>
      <c r="D150699">
        <v>408</v>
      </c>
      <c r="E150699">
        <v>37968</v>
      </c>
      <c r="F150699">
        <v>4</v>
      </c>
      <c r="G150699" t="s">
        <v>110773</v>
      </c>
      <c r="H150699" t="b">
        <v>0</v>
      </c>
    </row>
    <row r="150700" spans="1:8" x14ac:dyDescent="0.3">
      <c r="A150700">
        <v>150699</v>
      </c>
      <c r="B150700" t="s">
        <v>109721</v>
      </c>
      <c r="C150700">
        <v>20210626</v>
      </c>
      <c r="D150700">
        <v>408</v>
      </c>
      <c r="E150700">
        <v>37969</v>
      </c>
      <c r="F150700">
        <v>1</v>
      </c>
      <c r="G150700" t="s">
        <v>110774</v>
      </c>
      <c r="H150700" t="b">
        <v>0</v>
      </c>
    </row>
    <row r="150701" spans="1:8" x14ac:dyDescent="0.3">
      <c r="A150701">
        <v>150700</v>
      </c>
      <c r="B150701" t="s">
        <v>109721</v>
      </c>
      <c r="C150701">
        <v>20210626</v>
      </c>
      <c r="D150701">
        <v>408</v>
      </c>
      <c r="E150701">
        <v>37969</v>
      </c>
      <c r="F150701">
        <v>2</v>
      </c>
      <c r="G150701" t="s">
        <v>110775</v>
      </c>
      <c r="H150701" t="b">
        <v>1</v>
      </c>
    </row>
    <row r="150702" spans="1:8" x14ac:dyDescent="0.3">
      <c r="A150702">
        <v>150701</v>
      </c>
      <c r="B150702" t="s">
        <v>109721</v>
      </c>
      <c r="C150702">
        <v>20210626</v>
      </c>
      <c r="D150702">
        <v>408</v>
      </c>
      <c r="E150702">
        <v>37969</v>
      </c>
      <c r="F150702">
        <v>3</v>
      </c>
      <c r="G150702" t="s">
        <v>110776</v>
      </c>
      <c r="H150702" t="b">
        <v>0</v>
      </c>
    </row>
    <row r="150703" spans="1:8" x14ac:dyDescent="0.3">
      <c r="A150703">
        <v>150702</v>
      </c>
      <c r="B150703" t="s">
        <v>109721</v>
      </c>
      <c r="C150703">
        <v>20210626</v>
      </c>
      <c r="D150703">
        <v>408</v>
      </c>
      <c r="E150703">
        <v>37969</v>
      </c>
      <c r="F150703">
        <v>4</v>
      </c>
      <c r="G150703" t="s">
        <v>110777</v>
      </c>
      <c r="H150703" t="b">
        <v>0</v>
      </c>
    </row>
    <row r="150704" spans="1:8" x14ac:dyDescent="0.3">
      <c r="A150704">
        <v>150703</v>
      </c>
      <c r="B150704" t="s">
        <v>109721</v>
      </c>
      <c r="C150704">
        <v>20210626</v>
      </c>
      <c r="D150704">
        <v>408</v>
      </c>
      <c r="E150704">
        <v>37970</v>
      </c>
      <c r="F150704">
        <v>1</v>
      </c>
      <c r="G150704" t="s">
        <v>110778</v>
      </c>
      <c r="H150704" t="b">
        <v>0</v>
      </c>
    </row>
    <row r="150705" spans="1:8" x14ac:dyDescent="0.3">
      <c r="A150705">
        <v>150704</v>
      </c>
      <c r="B150705" t="s">
        <v>109721</v>
      </c>
      <c r="C150705">
        <v>20210626</v>
      </c>
      <c r="D150705">
        <v>408</v>
      </c>
      <c r="E150705">
        <v>37970</v>
      </c>
      <c r="F150705">
        <v>2</v>
      </c>
      <c r="G150705" t="s">
        <v>110779</v>
      </c>
      <c r="H150705" t="b">
        <v>0</v>
      </c>
    </row>
    <row r="150706" spans="1:8" x14ac:dyDescent="0.3">
      <c r="A150706">
        <v>150705</v>
      </c>
      <c r="B150706" t="s">
        <v>109721</v>
      </c>
      <c r="C150706">
        <v>20210626</v>
      </c>
      <c r="D150706">
        <v>408</v>
      </c>
      <c r="E150706">
        <v>37970</v>
      </c>
      <c r="F150706">
        <v>3</v>
      </c>
      <c r="G150706" t="s">
        <v>110780</v>
      </c>
      <c r="H150706" t="b">
        <v>0</v>
      </c>
    </row>
    <row r="150707" spans="1:8" x14ac:dyDescent="0.3">
      <c r="A150707">
        <v>150706</v>
      </c>
      <c r="B150707" t="s">
        <v>109721</v>
      </c>
      <c r="C150707">
        <v>20210626</v>
      </c>
      <c r="D150707">
        <v>408</v>
      </c>
      <c r="E150707">
        <v>37970</v>
      </c>
      <c r="F150707">
        <v>4</v>
      </c>
      <c r="G150707" t="s">
        <v>110781</v>
      </c>
      <c r="H150707" t="b">
        <v>1</v>
      </c>
    </row>
    <row r="150708" spans="1:8" x14ac:dyDescent="0.3">
      <c r="A150708">
        <v>150707</v>
      </c>
      <c r="B150708" t="s">
        <v>109721</v>
      </c>
      <c r="C150708">
        <v>20210626</v>
      </c>
      <c r="D150708">
        <v>408</v>
      </c>
      <c r="E150708">
        <v>37971</v>
      </c>
      <c r="F150708">
        <v>1</v>
      </c>
      <c r="G150708" t="s">
        <v>36023</v>
      </c>
      <c r="H150708" t="b">
        <v>1</v>
      </c>
    </row>
    <row r="150709" spans="1:8" x14ac:dyDescent="0.3">
      <c r="A150709">
        <v>150708</v>
      </c>
      <c r="B150709" t="s">
        <v>109721</v>
      </c>
      <c r="C150709">
        <v>20210626</v>
      </c>
      <c r="D150709">
        <v>408</v>
      </c>
      <c r="E150709">
        <v>37971</v>
      </c>
      <c r="F150709">
        <v>2</v>
      </c>
      <c r="G150709" t="s">
        <v>35114</v>
      </c>
      <c r="H150709" t="b">
        <v>0</v>
      </c>
    </row>
    <row r="150710" spans="1:8" x14ac:dyDescent="0.3">
      <c r="A150710">
        <v>150709</v>
      </c>
      <c r="B150710" t="s">
        <v>109721</v>
      </c>
      <c r="C150710">
        <v>20210626</v>
      </c>
      <c r="D150710">
        <v>408</v>
      </c>
      <c r="E150710">
        <v>37971</v>
      </c>
      <c r="F150710">
        <v>3</v>
      </c>
      <c r="G150710" t="s">
        <v>110782</v>
      </c>
      <c r="H150710" t="b">
        <v>0</v>
      </c>
    </row>
    <row r="150711" spans="1:8" x14ac:dyDescent="0.3">
      <c r="A150711">
        <v>150710</v>
      </c>
      <c r="B150711" t="s">
        <v>109721</v>
      </c>
      <c r="C150711">
        <v>20210626</v>
      </c>
      <c r="D150711">
        <v>408</v>
      </c>
      <c r="E150711">
        <v>37971</v>
      </c>
      <c r="F150711">
        <v>4</v>
      </c>
      <c r="G150711" t="s">
        <v>41455</v>
      </c>
      <c r="H150711" t="b">
        <v>0</v>
      </c>
    </row>
    <row r="150712" spans="1:8" x14ac:dyDescent="0.3">
      <c r="A150712">
        <v>150711</v>
      </c>
      <c r="B150712" t="s">
        <v>109721</v>
      </c>
      <c r="C150712">
        <v>20210626</v>
      </c>
      <c r="D150712">
        <v>408</v>
      </c>
      <c r="E150712">
        <v>37972</v>
      </c>
      <c r="F150712">
        <v>1</v>
      </c>
      <c r="G150712" t="s">
        <v>41215</v>
      </c>
      <c r="H150712" t="b">
        <v>1</v>
      </c>
    </row>
    <row r="150713" spans="1:8" x14ac:dyDescent="0.3">
      <c r="A150713">
        <v>150712</v>
      </c>
      <c r="B150713" t="s">
        <v>109721</v>
      </c>
      <c r="C150713">
        <v>20210626</v>
      </c>
      <c r="D150713">
        <v>408</v>
      </c>
      <c r="E150713">
        <v>37972</v>
      </c>
      <c r="F150713">
        <v>2</v>
      </c>
      <c r="G150713" t="s">
        <v>110783</v>
      </c>
      <c r="H150713" t="b">
        <v>0</v>
      </c>
    </row>
    <row r="150714" spans="1:8" x14ac:dyDescent="0.3">
      <c r="A150714">
        <v>150713</v>
      </c>
      <c r="B150714" t="s">
        <v>109721</v>
      </c>
      <c r="C150714">
        <v>20210626</v>
      </c>
      <c r="D150714">
        <v>408</v>
      </c>
      <c r="E150714">
        <v>37972</v>
      </c>
      <c r="F150714">
        <v>3</v>
      </c>
      <c r="G150714" t="s">
        <v>104948</v>
      </c>
      <c r="H150714" t="b">
        <v>0</v>
      </c>
    </row>
    <row r="150715" spans="1:8" x14ac:dyDescent="0.3">
      <c r="A150715">
        <v>150714</v>
      </c>
      <c r="B150715" t="s">
        <v>109721</v>
      </c>
      <c r="C150715">
        <v>20210626</v>
      </c>
      <c r="D150715">
        <v>408</v>
      </c>
      <c r="E150715">
        <v>37972</v>
      </c>
      <c r="F150715">
        <v>4</v>
      </c>
      <c r="G150715" t="s">
        <v>110784</v>
      </c>
      <c r="H150715" t="b">
        <v>0</v>
      </c>
    </row>
    <row r="150716" spans="1:8" x14ac:dyDescent="0.3">
      <c r="A150716">
        <v>150715</v>
      </c>
      <c r="B150716" t="s">
        <v>109721</v>
      </c>
      <c r="C150716">
        <v>20210626</v>
      </c>
      <c r="D150716">
        <v>408</v>
      </c>
      <c r="E150716">
        <v>37973</v>
      </c>
      <c r="F150716">
        <v>1</v>
      </c>
      <c r="G150716" t="s">
        <v>110785</v>
      </c>
      <c r="H150716" t="b">
        <v>0</v>
      </c>
    </row>
    <row r="150717" spans="1:8" x14ac:dyDescent="0.3">
      <c r="A150717">
        <v>150716</v>
      </c>
      <c r="B150717" t="s">
        <v>109721</v>
      </c>
      <c r="C150717">
        <v>20210626</v>
      </c>
      <c r="D150717">
        <v>408</v>
      </c>
      <c r="E150717">
        <v>37973</v>
      </c>
      <c r="F150717">
        <v>2</v>
      </c>
      <c r="G150717" t="s">
        <v>110786</v>
      </c>
      <c r="H150717" t="b">
        <v>0</v>
      </c>
    </row>
    <row r="150718" spans="1:8" x14ac:dyDescent="0.3">
      <c r="A150718">
        <v>150717</v>
      </c>
      <c r="B150718" t="s">
        <v>109721</v>
      </c>
      <c r="C150718">
        <v>20210626</v>
      </c>
      <c r="D150718">
        <v>408</v>
      </c>
      <c r="E150718">
        <v>37973</v>
      </c>
      <c r="F150718">
        <v>3</v>
      </c>
      <c r="G150718" t="s">
        <v>110787</v>
      </c>
      <c r="H150718" t="b">
        <v>1</v>
      </c>
    </row>
    <row r="150719" spans="1:8" x14ac:dyDescent="0.3">
      <c r="A150719">
        <v>150718</v>
      </c>
      <c r="B150719" t="s">
        <v>109721</v>
      </c>
      <c r="C150719">
        <v>20210626</v>
      </c>
      <c r="D150719">
        <v>408</v>
      </c>
      <c r="E150719">
        <v>37973</v>
      </c>
      <c r="F150719">
        <v>4</v>
      </c>
      <c r="G150719" t="s">
        <v>110788</v>
      </c>
      <c r="H150719" t="b">
        <v>0</v>
      </c>
    </row>
    <row r="150720" spans="1:8" x14ac:dyDescent="0.3">
      <c r="A150720">
        <v>150719</v>
      </c>
      <c r="B150720" t="s">
        <v>109721</v>
      </c>
      <c r="C150720">
        <v>20210626</v>
      </c>
      <c r="D150720">
        <v>408</v>
      </c>
      <c r="E150720">
        <v>37974</v>
      </c>
      <c r="F150720">
        <v>1</v>
      </c>
      <c r="G150720" t="s">
        <v>110789</v>
      </c>
      <c r="H150720" t="b">
        <v>1</v>
      </c>
    </row>
    <row r="150721" spans="1:8" x14ac:dyDescent="0.3">
      <c r="A150721">
        <v>150720</v>
      </c>
      <c r="B150721" t="s">
        <v>109721</v>
      </c>
      <c r="C150721">
        <v>20210626</v>
      </c>
      <c r="D150721">
        <v>408</v>
      </c>
      <c r="E150721">
        <v>37974</v>
      </c>
      <c r="F150721">
        <v>2</v>
      </c>
      <c r="G150721" t="s">
        <v>110790</v>
      </c>
      <c r="H150721" t="b">
        <v>0</v>
      </c>
    </row>
    <row r="150722" spans="1:8" x14ac:dyDescent="0.3">
      <c r="A150722">
        <v>150721</v>
      </c>
      <c r="B150722" t="s">
        <v>109721</v>
      </c>
      <c r="C150722">
        <v>20210626</v>
      </c>
      <c r="D150722">
        <v>408</v>
      </c>
      <c r="E150722">
        <v>37974</v>
      </c>
      <c r="F150722">
        <v>3</v>
      </c>
      <c r="G150722" t="s">
        <v>110791</v>
      </c>
      <c r="H150722" t="b">
        <v>0</v>
      </c>
    </row>
    <row r="150723" spans="1:8" x14ac:dyDescent="0.3">
      <c r="A150723">
        <v>150722</v>
      </c>
      <c r="B150723" t="s">
        <v>109721</v>
      </c>
      <c r="C150723">
        <v>20210626</v>
      </c>
      <c r="D150723">
        <v>408</v>
      </c>
      <c r="E150723">
        <v>37974</v>
      </c>
      <c r="F150723">
        <v>4</v>
      </c>
      <c r="G150723" t="s">
        <v>110792</v>
      </c>
      <c r="H150723" t="b">
        <v>0</v>
      </c>
    </row>
    <row r="150724" spans="1:8" x14ac:dyDescent="0.3">
      <c r="A150724">
        <v>150723</v>
      </c>
      <c r="B150724" t="s">
        <v>109721</v>
      </c>
      <c r="C150724">
        <v>20210626</v>
      </c>
      <c r="D150724">
        <v>408</v>
      </c>
      <c r="E150724">
        <v>37975</v>
      </c>
      <c r="F150724">
        <v>1</v>
      </c>
      <c r="G150724" t="s">
        <v>109846</v>
      </c>
      <c r="H150724" t="b">
        <v>0</v>
      </c>
    </row>
    <row r="150725" spans="1:8" x14ac:dyDescent="0.3">
      <c r="A150725">
        <v>150724</v>
      </c>
      <c r="B150725" t="s">
        <v>109721</v>
      </c>
      <c r="C150725">
        <v>20210626</v>
      </c>
      <c r="D150725">
        <v>408</v>
      </c>
      <c r="E150725">
        <v>37975</v>
      </c>
      <c r="F150725">
        <v>2</v>
      </c>
      <c r="G150725" t="s">
        <v>109847</v>
      </c>
      <c r="H150725" t="b">
        <v>0</v>
      </c>
    </row>
    <row r="150726" spans="1:8" x14ac:dyDescent="0.3">
      <c r="A150726">
        <v>150725</v>
      </c>
      <c r="B150726" t="s">
        <v>109721</v>
      </c>
      <c r="C150726">
        <v>20210626</v>
      </c>
      <c r="D150726">
        <v>408</v>
      </c>
      <c r="E150726">
        <v>37975</v>
      </c>
      <c r="F150726">
        <v>3</v>
      </c>
      <c r="G150726" t="s">
        <v>109848</v>
      </c>
      <c r="H150726" t="b">
        <v>0</v>
      </c>
    </row>
    <row r="150727" spans="1:8" x14ac:dyDescent="0.3">
      <c r="A150727">
        <v>150726</v>
      </c>
      <c r="B150727" t="s">
        <v>109721</v>
      </c>
      <c r="C150727">
        <v>20210626</v>
      </c>
      <c r="D150727">
        <v>408</v>
      </c>
      <c r="E150727">
        <v>37975</v>
      </c>
      <c r="F150727">
        <v>4</v>
      </c>
      <c r="G150727" t="s">
        <v>109849</v>
      </c>
      <c r="H150727" t="b">
        <v>1</v>
      </c>
    </row>
    <row r="150728" spans="1:8" x14ac:dyDescent="0.3">
      <c r="A150728">
        <v>150727</v>
      </c>
      <c r="B150728" t="s">
        <v>109721</v>
      </c>
      <c r="C150728">
        <v>20210626</v>
      </c>
      <c r="D150728">
        <v>408</v>
      </c>
      <c r="E150728">
        <v>37976</v>
      </c>
      <c r="F150728">
        <v>1</v>
      </c>
      <c r="G150728" t="s">
        <v>110793</v>
      </c>
      <c r="H150728" t="b">
        <v>1</v>
      </c>
    </row>
    <row r="150729" spans="1:8" x14ac:dyDescent="0.3">
      <c r="A150729">
        <v>150728</v>
      </c>
      <c r="B150729" t="s">
        <v>109721</v>
      </c>
      <c r="C150729">
        <v>20210626</v>
      </c>
      <c r="D150729">
        <v>408</v>
      </c>
      <c r="E150729">
        <v>37976</v>
      </c>
      <c r="F150729">
        <v>2</v>
      </c>
      <c r="G150729" t="s">
        <v>110794</v>
      </c>
      <c r="H150729" t="b">
        <v>0</v>
      </c>
    </row>
    <row r="150730" spans="1:8" x14ac:dyDescent="0.3">
      <c r="A150730">
        <v>150729</v>
      </c>
      <c r="B150730" t="s">
        <v>109721</v>
      </c>
      <c r="C150730">
        <v>20210626</v>
      </c>
      <c r="D150730">
        <v>408</v>
      </c>
      <c r="E150730">
        <v>37976</v>
      </c>
      <c r="F150730">
        <v>3</v>
      </c>
      <c r="G150730" t="s">
        <v>110795</v>
      </c>
      <c r="H150730" t="b">
        <v>0</v>
      </c>
    </row>
    <row r="150731" spans="1:8" x14ac:dyDescent="0.3">
      <c r="A150731">
        <v>150730</v>
      </c>
      <c r="B150731" t="s">
        <v>109721</v>
      </c>
      <c r="C150731">
        <v>20210626</v>
      </c>
      <c r="D150731">
        <v>408</v>
      </c>
      <c r="E150731">
        <v>37976</v>
      </c>
      <c r="F150731">
        <v>4</v>
      </c>
      <c r="G150731" t="s">
        <v>110796</v>
      </c>
      <c r="H150731" t="b">
        <v>0</v>
      </c>
    </row>
    <row r="150732" spans="1:8" x14ac:dyDescent="0.3">
      <c r="A150732">
        <v>150731</v>
      </c>
      <c r="B150732" t="s">
        <v>109721</v>
      </c>
      <c r="C150732">
        <v>20210626</v>
      </c>
      <c r="D150732">
        <v>408</v>
      </c>
      <c r="E150732">
        <v>37977</v>
      </c>
      <c r="F150732">
        <v>1</v>
      </c>
      <c r="G150732" t="s">
        <v>110797</v>
      </c>
      <c r="H150732" t="b">
        <v>0</v>
      </c>
    </row>
    <row r="150733" spans="1:8" x14ac:dyDescent="0.3">
      <c r="A150733">
        <v>150732</v>
      </c>
      <c r="B150733" t="s">
        <v>109721</v>
      </c>
      <c r="C150733">
        <v>20210626</v>
      </c>
      <c r="D150733">
        <v>408</v>
      </c>
      <c r="E150733">
        <v>37977</v>
      </c>
      <c r="F150733">
        <v>2</v>
      </c>
      <c r="G150733" t="s">
        <v>110798</v>
      </c>
      <c r="H150733" t="b">
        <v>0</v>
      </c>
    </row>
    <row r="150734" spans="1:8" x14ac:dyDescent="0.3">
      <c r="A150734">
        <v>150733</v>
      </c>
      <c r="B150734" t="s">
        <v>109721</v>
      </c>
      <c r="C150734">
        <v>20210626</v>
      </c>
      <c r="D150734">
        <v>408</v>
      </c>
      <c r="E150734">
        <v>37977</v>
      </c>
      <c r="F150734">
        <v>3</v>
      </c>
      <c r="G150734" t="s">
        <v>110799</v>
      </c>
      <c r="H150734" t="b">
        <v>0</v>
      </c>
    </row>
    <row r="150735" spans="1:8" x14ac:dyDescent="0.3">
      <c r="A150735">
        <v>150734</v>
      </c>
      <c r="B150735" t="s">
        <v>109721</v>
      </c>
      <c r="C150735">
        <v>20210626</v>
      </c>
      <c r="D150735">
        <v>408</v>
      </c>
      <c r="E150735">
        <v>37977</v>
      </c>
      <c r="F150735">
        <v>4</v>
      </c>
      <c r="G150735" t="s">
        <v>110800</v>
      </c>
      <c r="H150735" t="b">
        <v>1</v>
      </c>
    </row>
    <row r="150736" spans="1:8" x14ac:dyDescent="0.3">
      <c r="A150736">
        <v>150735</v>
      </c>
      <c r="B150736" t="s">
        <v>109721</v>
      </c>
      <c r="C150736">
        <v>20210626</v>
      </c>
      <c r="D150736">
        <v>408</v>
      </c>
      <c r="E150736">
        <v>37978</v>
      </c>
      <c r="F150736">
        <v>1</v>
      </c>
      <c r="G150736" t="s">
        <v>110801</v>
      </c>
      <c r="H150736" t="b">
        <v>0</v>
      </c>
    </row>
    <row r="150737" spans="1:8" x14ac:dyDescent="0.3">
      <c r="A150737">
        <v>150736</v>
      </c>
      <c r="B150737" t="s">
        <v>109721</v>
      </c>
      <c r="C150737">
        <v>20210626</v>
      </c>
      <c r="D150737">
        <v>408</v>
      </c>
      <c r="E150737">
        <v>37978</v>
      </c>
      <c r="F150737">
        <v>2</v>
      </c>
      <c r="G150737" t="s">
        <v>42782</v>
      </c>
      <c r="H150737" t="b">
        <v>0</v>
      </c>
    </row>
    <row r="150738" spans="1:8" x14ac:dyDescent="0.3">
      <c r="A150738">
        <v>150737</v>
      </c>
      <c r="B150738" t="s">
        <v>109721</v>
      </c>
      <c r="C150738">
        <v>20210626</v>
      </c>
      <c r="D150738">
        <v>408</v>
      </c>
      <c r="E150738">
        <v>37978</v>
      </c>
      <c r="F150738">
        <v>3</v>
      </c>
      <c r="G150738" t="s">
        <v>110802</v>
      </c>
      <c r="H150738" t="b">
        <v>0</v>
      </c>
    </row>
    <row r="150739" spans="1:8" x14ac:dyDescent="0.3">
      <c r="A150739">
        <v>150738</v>
      </c>
      <c r="B150739" t="s">
        <v>109721</v>
      </c>
      <c r="C150739">
        <v>20210626</v>
      </c>
      <c r="D150739">
        <v>408</v>
      </c>
      <c r="E150739">
        <v>37978</v>
      </c>
      <c r="F150739">
        <v>4</v>
      </c>
      <c r="G150739" t="s">
        <v>110803</v>
      </c>
      <c r="H150739" t="b">
        <v>1</v>
      </c>
    </row>
    <row r="150740" spans="1:8" x14ac:dyDescent="0.3">
      <c r="A150740">
        <v>150739</v>
      </c>
      <c r="B150740" t="s">
        <v>109721</v>
      </c>
      <c r="C150740">
        <v>20210626</v>
      </c>
      <c r="D150740">
        <v>408</v>
      </c>
      <c r="E150740">
        <v>37979</v>
      </c>
      <c r="F150740">
        <v>1</v>
      </c>
      <c r="G150740" t="s">
        <v>110804</v>
      </c>
      <c r="H150740" t="b">
        <v>0</v>
      </c>
    </row>
    <row r="150741" spans="1:8" x14ac:dyDescent="0.3">
      <c r="A150741">
        <v>150740</v>
      </c>
      <c r="B150741" t="s">
        <v>109721</v>
      </c>
      <c r="C150741">
        <v>20210626</v>
      </c>
      <c r="D150741">
        <v>408</v>
      </c>
      <c r="E150741">
        <v>37979</v>
      </c>
      <c r="F150741">
        <v>2</v>
      </c>
      <c r="G150741" t="s">
        <v>110805</v>
      </c>
      <c r="H150741" t="b">
        <v>1</v>
      </c>
    </row>
    <row r="150742" spans="1:8" x14ac:dyDescent="0.3">
      <c r="A150742">
        <v>150741</v>
      </c>
      <c r="B150742" t="s">
        <v>109721</v>
      </c>
      <c r="C150742">
        <v>20210626</v>
      </c>
      <c r="D150742">
        <v>408</v>
      </c>
      <c r="E150742">
        <v>37979</v>
      </c>
      <c r="F150742">
        <v>3</v>
      </c>
      <c r="G150742" t="s">
        <v>110806</v>
      </c>
      <c r="H150742" t="b">
        <v>0</v>
      </c>
    </row>
    <row r="150743" spans="1:8" x14ac:dyDescent="0.3">
      <c r="A150743">
        <v>150742</v>
      </c>
      <c r="B150743" t="s">
        <v>109721</v>
      </c>
      <c r="C150743">
        <v>20210626</v>
      </c>
      <c r="D150743">
        <v>408</v>
      </c>
      <c r="E150743">
        <v>37979</v>
      </c>
      <c r="F150743">
        <v>4</v>
      </c>
      <c r="G150743" t="s">
        <v>110807</v>
      </c>
      <c r="H150743" t="b">
        <v>0</v>
      </c>
    </row>
    <row r="150744" spans="1:8" x14ac:dyDescent="0.3">
      <c r="A150744">
        <v>150743</v>
      </c>
      <c r="B150744" t="s">
        <v>109721</v>
      </c>
      <c r="C150744">
        <v>20210626</v>
      </c>
      <c r="D150744">
        <v>408</v>
      </c>
      <c r="E150744">
        <v>37980</v>
      </c>
      <c r="F150744">
        <v>1</v>
      </c>
      <c r="G150744" t="s">
        <v>110808</v>
      </c>
      <c r="H150744" t="b">
        <v>1</v>
      </c>
    </row>
    <row r="150745" spans="1:8" x14ac:dyDescent="0.3">
      <c r="A150745">
        <v>150744</v>
      </c>
      <c r="B150745" t="s">
        <v>109721</v>
      </c>
      <c r="C150745">
        <v>20210626</v>
      </c>
      <c r="D150745">
        <v>408</v>
      </c>
      <c r="E150745">
        <v>37980</v>
      </c>
      <c r="F150745">
        <v>2</v>
      </c>
      <c r="G150745" t="s">
        <v>110809</v>
      </c>
      <c r="H150745" t="b">
        <v>0</v>
      </c>
    </row>
    <row r="150746" spans="1:8" x14ac:dyDescent="0.3">
      <c r="A150746">
        <v>150745</v>
      </c>
      <c r="B150746" t="s">
        <v>109721</v>
      </c>
      <c r="C150746">
        <v>20210626</v>
      </c>
      <c r="D150746">
        <v>408</v>
      </c>
      <c r="E150746">
        <v>37980</v>
      </c>
      <c r="F150746">
        <v>3</v>
      </c>
      <c r="G150746" t="s">
        <v>110810</v>
      </c>
      <c r="H150746" t="b">
        <v>0</v>
      </c>
    </row>
    <row r="150747" spans="1:8" x14ac:dyDescent="0.3">
      <c r="A150747">
        <v>150746</v>
      </c>
      <c r="B150747" t="s">
        <v>109721</v>
      </c>
      <c r="C150747">
        <v>20210626</v>
      </c>
      <c r="D150747">
        <v>408</v>
      </c>
      <c r="E150747">
        <v>37980</v>
      </c>
      <c r="F150747">
        <v>4</v>
      </c>
      <c r="G150747" t="s">
        <v>110811</v>
      </c>
      <c r="H150747" t="b">
        <v>0</v>
      </c>
    </row>
    <row r="150748" spans="1:8" x14ac:dyDescent="0.3">
      <c r="A150748">
        <v>150747</v>
      </c>
      <c r="B150748" t="s">
        <v>109721</v>
      </c>
      <c r="C150748">
        <v>20210626</v>
      </c>
      <c r="D150748">
        <v>408</v>
      </c>
      <c r="E150748">
        <v>37981</v>
      </c>
      <c r="F150748">
        <v>1</v>
      </c>
      <c r="G150748" t="s">
        <v>110812</v>
      </c>
      <c r="H150748" t="b">
        <v>0</v>
      </c>
    </row>
    <row r="150749" spans="1:8" x14ac:dyDescent="0.3">
      <c r="A150749">
        <v>150748</v>
      </c>
      <c r="B150749" t="s">
        <v>109721</v>
      </c>
      <c r="C150749">
        <v>20210626</v>
      </c>
      <c r="D150749">
        <v>408</v>
      </c>
      <c r="E150749">
        <v>37981</v>
      </c>
      <c r="F150749">
        <v>2</v>
      </c>
      <c r="G150749" t="s">
        <v>110813</v>
      </c>
      <c r="H150749" t="b">
        <v>0</v>
      </c>
    </row>
    <row r="150750" spans="1:8" x14ac:dyDescent="0.3">
      <c r="A150750">
        <v>150749</v>
      </c>
      <c r="B150750" t="s">
        <v>109721</v>
      </c>
      <c r="C150750">
        <v>20210626</v>
      </c>
      <c r="D150750">
        <v>408</v>
      </c>
      <c r="E150750">
        <v>37981</v>
      </c>
      <c r="F150750">
        <v>3</v>
      </c>
      <c r="G150750" t="s">
        <v>110814</v>
      </c>
      <c r="H150750" t="b">
        <v>0</v>
      </c>
    </row>
    <row r="150751" spans="1:8" x14ac:dyDescent="0.3">
      <c r="A150751">
        <v>150750</v>
      </c>
      <c r="B150751" t="s">
        <v>109721</v>
      </c>
      <c r="C150751">
        <v>20210626</v>
      </c>
      <c r="D150751">
        <v>408</v>
      </c>
      <c r="E150751">
        <v>37981</v>
      </c>
      <c r="F150751">
        <v>4</v>
      </c>
      <c r="G150751" t="s">
        <v>110815</v>
      </c>
      <c r="H150751" t="b">
        <v>1</v>
      </c>
    </row>
    <row r="150752" spans="1:8" x14ac:dyDescent="0.3">
      <c r="A150752">
        <v>150751</v>
      </c>
      <c r="B150752" t="s">
        <v>109721</v>
      </c>
      <c r="C150752">
        <v>20210626</v>
      </c>
      <c r="D150752">
        <v>408</v>
      </c>
      <c r="E150752">
        <v>37982</v>
      </c>
      <c r="F150752">
        <v>1</v>
      </c>
      <c r="G150752" t="s">
        <v>110816</v>
      </c>
      <c r="H150752" t="b">
        <v>0</v>
      </c>
    </row>
    <row r="150753" spans="1:8" x14ac:dyDescent="0.3">
      <c r="A150753">
        <v>150752</v>
      </c>
      <c r="B150753" t="s">
        <v>109721</v>
      </c>
      <c r="C150753">
        <v>20210626</v>
      </c>
      <c r="D150753">
        <v>408</v>
      </c>
      <c r="E150753">
        <v>37982</v>
      </c>
      <c r="F150753">
        <v>2</v>
      </c>
      <c r="G150753" t="s">
        <v>110817</v>
      </c>
      <c r="H150753" t="b">
        <v>1</v>
      </c>
    </row>
    <row r="150754" spans="1:8" x14ac:dyDescent="0.3">
      <c r="A150754">
        <v>150753</v>
      </c>
      <c r="B150754" t="s">
        <v>109721</v>
      </c>
      <c r="C150754">
        <v>20210626</v>
      </c>
      <c r="D150754">
        <v>408</v>
      </c>
      <c r="E150754">
        <v>37982</v>
      </c>
      <c r="F150754">
        <v>3</v>
      </c>
      <c r="G150754" t="s">
        <v>110818</v>
      </c>
      <c r="H150754" t="b">
        <v>0</v>
      </c>
    </row>
    <row r="150755" spans="1:8" x14ac:dyDescent="0.3">
      <c r="A150755">
        <v>150754</v>
      </c>
      <c r="B150755" t="s">
        <v>109721</v>
      </c>
      <c r="C150755">
        <v>20210626</v>
      </c>
      <c r="D150755">
        <v>408</v>
      </c>
      <c r="E150755">
        <v>37982</v>
      </c>
      <c r="F150755">
        <v>4</v>
      </c>
      <c r="G150755" t="s">
        <v>110819</v>
      </c>
      <c r="H150755" t="b">
        <v>0</v>
      </c>
    </row>
    <row r="150756" spans="1:8" x14ac:dyDescent="0.3">
      <c r="A150756">
        <v>150755</v>
      </c>
      <c r="B150756" t="s">
        <v>109721</v>
      </c>
      <c r="C150756">
        <v>20210626</v>
      </c>
      <c r="D150756">
        <v>408</v>
      </c>
      <c r="E150756">
        <v>37983</v>
      </c>
      <c r="F150756">
        <v>1</v>
      </c>
      <c r="G150756" t="s">
        <v>110820</v>
      </c>
      <c r="H150756" t="b">
        <v>0</v>
      </c>
    </row>
    <row r="150757" spans="1:8" x14ac:dyDescent="0.3">
      <c r="A150757">
        <v>150756</v>
      </c>
      <c r="B150757" t="s">
        <v>109721</v>
      </c>
      <c r="C150757">
        <v>20210626</v>
      </c>
      <c r="D150757">
        <v>408</v>
      </c>
      <c r="E150757">
        <v>37983</v>
      </c>
      <c r="F150757">
        <v>2</v>
      </c>
      <c r="G150757" t="s">
        <v>110821</v>
      </c>
      <c r="H150757" t="b">
        <v>0</v>
      </c>
    </row>
    <row r="150758" spans="1:8" x14ac:dyDescent="0.3">
      <c r="A150758">
        <v>150757</v>
      </c>
      <c r="B150758" t="s">
        <v>109721</v>
      </c>
      <c r="C150758">
        <v>20210626</v>
      </c>
      <c r="D150758">
        <v>408</v>
      </c>
      <c r="E150758">
        <v>37983</v>
      </c>
      <c r="F150758">
        <v>3</v>
      </c>
      <c r="G150758" t="s">
        <v>110822</v>
      </c>
      <c r="H150758" t="b">
        <v>0</v>
      </c>
    </row>
    <row r="150759" spans="1:8" x14ac:dyDescent="0.3">
      <c r="A150759">
        <v>150758</v>
      </c>
      <c r="B150759" t="s">
        <v>109721</v>
      </c>
      <c r="C150759">
        <v>20210626</v>
      </c>
      <c r="D150759">
        <v>408</v>
      </c>
      <c r="E150759">
        <v>37983</v>
      </c>
      <c r="F150759">
        <v>4</v>
      </c>
      <c r="G150759" t="s">
        <v>110823</v>
      </c>
      <c r="H150759" t="b">
        <v>1</v>
      </c>
    </row>
    <row r="150760" spans="1:8" x14ac:dyDescent="0.3">
      <c r="A150760">
        <v>150759</v>
      </c>
      <c r="B150760" t="s">
        <v>109721</v>
      </c>
      <c r="C150760">
        <v>20210626</v>
      </c>
      <c r="D150760">
        <v>408</v>
      </c>
      <c r="E150760">
        <v>37984</v>
      </c>
      <c r="F150760">
        <v>1</v>
      </c>
      <c r="G150760" t="s">
        <v>110824</v>
      </c>
      <c r="H150760" t="b">
        <v>0</v>
      </c>
    </row>
    <row r="150761" spans="1:8" x14ac:dyDescent="0.3">
      <c r="A150761">
        <v>150760</v>
      </c>
      <c r="B150761" t="s">
        <v>109721</v>
      </c>
      <c r="C150761">
        <v>20210626</v>
      </c>
      <c r="D150761">
        <v>408</v>
      </c>
      <c r="E150761">
        <v>37984</v>
      </c>
      <c r="F150761">
        <v>2</v>
      </c>
      <c r="G150761" t="s">
        <v>110825</v>
      </c>
      <c r="H150761" t="b">
        <v>0</v>
      </c>
    </row>
    <row r="150762" spans="1:8" x14ac:dyDescent="0.3">
      <c r="A150762">
        <v>150761</v>
      </c>
      <c r="B150762" t="s">
        <v>109721</v>
      </c>
      <c r="C150762">
        <v>20210626</v>
      </c>
      <c r="D150762">
        <v>408</v>
      </c>
      <c r="E150762">
        <v>37984</v>
      </c>
      <c r="F150762">
        <v>3</v>
      </c>
      <c r="G150762" t="s">
        <v>110826</v>
      </c>
      <c r="H150762" t="b">
        <v>1</v>
      </c>
    </row>
    <row r="150763" spans="1:8" x14ac:dyDescent="0.3">
      <c r="A150763">
        <v>150762</v>
      </c>
      <c r="B150763" t="s">
        <v>109721</v>
      </c>
      <c r="C150763">
        <v>20210626</v>
      </c>
      <c r="D150763">
        <v>408</v>
      </c>
      <c r="E150763">
        <v>37984</v>
      </c>
      <c r="F150763">
        <v>4</v>
      </c>
      <c r="G150763" t="s">
        <v>110827</v>
      </c>
      <c r="H150763" t="b">
        <v>0</v>
      </c>
    </row>
    <row r="150764" spans="1:8" x14ac:dyDescent="0.3">
      <c r="A150764">
        <v>150763</v>
      </c>
      <c r="B150764" t="s">
        <v>109721</v>
      </c>
      <c r="C150764">
        <v>20210626</v>
      </c>
      <c r="D150764">
        <v>408</v>
      </c>
      <c r="E150764">
        <v>37985</v>
      </c>
      <c r="F150764">
        <v>1</v>
      </c>
      <c r="G150764" t="s">
        <v>110828</v>
      </c>
      <c r="H150764" t="b">
        <v>1</v>
      </c>
    </row>
    <row r="150765" spans="1:8" x14ac:dyDescent="0.3">
      <c r="A150765">
        <v>150764</v>
      </c>
      <c r="B150765" t="s">
        <v>109721</v>
      </c>
      <c r="C150765">
        <v>20210626</v>
      </c>
      <c r="D150765">
        <v>408</v>
      </c>
      <c r="E150765">
        <v>37985</v>
      </c>
      <c r="F150765">
        <v>2</v>
      </c>
      <c r="G150765" t="s">
        <v>110829</v>
      </c>
      <c r="H150765" t="b">
        <v>0</v>
      </c>
    </row>
    <row r="150766" spans="1:8" x14ac:dyDescent="0.3">
      <c r="A150766">
        <v>150765</v>
      </c>
      <c r="B150766" t="s">
        <v>109721</v>
      </c>
      <c r="C150766">
        <v>20210626</v>
      </c>
      <c r="D150766">
        <v>408</v>
      </c>
      <c r="E150766">
        <v>37985</v>
      </c>
      <c r="F150766">
        <v>3</v>
      </c>
      <c r="G150766" t="s">
        <v>110830</v>
      </c>
      <c r="H150766" t="b">
        <v>0</v>
      </c>
    </row>
    <row r="150767" spans="1:8" x14ac:dyDescent="0.3">
      <c r="A150767">
        <v>150766</v>
      </c>
      <c r="B150767" t="s">
        <v>109721</v>
      </c>
      <c r="C150767">
        <v>20210626</v>
      </c>
      <c r="D150767">
        <v>408</v>
      </c>
      <c r="E150767">
        <v>37985</v>
      </c>
      <c r="F150767">
        <v>4</v>
      </c>
      <c r="G150767" t="s">
        <v>110831</v>
      </c>
      <c r="H150767" t="b">
        <v>0</v>
      </c>
    </row>
    <row r="150768" spans="1:8" x14ac:dyDescent="0.3">
      <c r="A150768">
        <v>150767</v>
      </c>
      <c r="B150768" t="s">
        <v>109721</v>
      </c>
      <c r="C150768">
        <v>20210626</v>
      </c>
      <c r="D150768">
        <v>408</v>
      </c>
      <c r="E150768">
        <v>37986</v>
      </c>
      <c r="F150768">
        <v>1</v>
      </c>
      <c r="G150768" t="s">
        <v>110832</v>
      </c>
      <c r="H150768" t="b">
        <v>1</v>
      </c>
    </row>
    <row r="150769" spans="1:8" x14ac:dyDescent="0.3">
      <c r="A150769">
        <v>150768</v>
      </c>
      <c r="B150769" t="s">
        <v>109721</v>
      </c>
      <c r="C150769">
        <v>20210626</v>
      </c>
      <c r="D150769">
        <v>408</v>
      </c>
      <c r="E150769">
        <v>37986</v>
      </c>
      <c r="F150769">
        <v>2</v>
      </c>
      <c r="G150769" t="s">
        <v>34978</v>
      </c>
      <c r="H150769" t="b">
        <v>0</v>
      </c>
    </row>
    <row r="150770" spans="1:8" x14ac:dyDescent="0.3">
      <c r="A150770">
        <v>150769</v>
      </c>
      <c r="B150770" t="s">
        <v>109721</v>
      </c>
      <c r="C150770">
        <v>20210626</v>
      </c>
      <c r="D150770">
        <v>408</v>
      </c>
      <c r="E150770">
        <v>37986</v>
      </c>
      <c r="F150770">
        <v>3</v>
      </c>
      <c r="G150770" t="s">
        <v>34979</v>
      </c>
      <c r="H150770" t="b">
        <v>0</v>
      </c>
    </row>
    <row r="150771" spans="1:8" x14ac:dyDescent="0.3">
      <c r="A150771">
        <v>150770</v>
      </c>
      <c r="B150771" t="s">
        <v>109721</v>
      </c>
      <c r="C150771">
        <v>20210626</v>
      </c>
      <c r="D150771">
        <v>408</v>
      </c>
      <c r="E150771">
        <v>37986</v>
      </c>
      <c r="F150771">
        <v>4</v>
      </c>
      <c r="G150771" t="s">
        <v>33899</v>
      </c>
      <c r="H150771" t="b">
        <v>0</v>
      </c>
    </row>
    <row r="150772" spans="1:8" x14ac:dyDescent="0.3">
      <c r="A150772">
        <v>150771</v>
      </c>
      <c r="B150772" t="s">
        <v>109721</v>
      </c>
      <c r="C150772">
        <v>20210626</v>
      </c>
      <c r="D150772">
        <v>408</v>
      </c>
      <c r="E150772">
        <v>37987</v>
      </c>
      <c r="F150772">
        <v>1</v>
      </c>
      <c r="G150772" t="s">
        <v>110833</v>
      </c>
      <c r="H150772" t="b">
        <v>0</v>
      </c>
    </row>
    <row r="150773" spans="1:8" x14ac:dyDescent="0.3">
      <c r="A150773">
        <v>150772</v>
      </c>
      <c r="B150773" t="s">
        <v>109721</v>
      </c>
      <c r="C150773">
        <v>20210626</v>
      </c>
      <c r="D150773">
        <v>408</v>
      </c>
      <c r="E150773">
        <v>37987</v>
      </c>
      <c r="F150773">
        <v>2</v>
      </c>
      <c r="G150773" t="s">
        <v>110834</v>
      </c>
      <c r="H150773" t="b">
        <v>0</v>
      </c>
    </row>
    <row r="150774" spans="1:8" x14ac:dyDescent="0.3">
      <c r="A150774">
        <v>150773</v>
      </c>
      <c r="B150774" t="s">
        <v>109721</v>
      </c>
      <c r="C150774">
        <v>20210626</v>
      </c>
      <c r="D150774">
        <v>408</v>
      </c>
      <c r="E150774">
        <v>37987</v>
      </c>
      <c r="F150774">
        <v>3</v>
      </c>
      <c r="G150774" t="s">
        <v>110835</v>
      </c>
      <c r="H150774" t="b">
        <v>0</v>
      </c>
    </row>
    <row r="150775" spans="1:8" x14ac:dyDescent="0.3">
      <c r="A150775">
        <v>150774</v>
      </c>
      <c r="B150775" t="s">
        <v>109721</v>
      </c>
      <c r="C150775">
        <v>20210626</v>
      </c>
      <c r="D150775">
        <v>408</v>
      </c>
      <c r="E150775">
        <v>37987</v>
      </c>
      <c r="F150775">
        <v>4</v>
      </c>
      <c r="G150775" t="s">
        <v>110836</v>
      </c>
      <c r="H150775" t="b">
        <v>1</v>
      </c>
    </row>
    <row r="150776" spans="1:8" x14ac:dyDescent="0.3">
      <c r="A150776">
        <v>150775</v>
      </c>
      <c r="B150776" t="s">
        <v>109721</v>
      </c>
      <c r="C150776">
        <v>20210626</v>
      </c>
      <c r="D150776">
        <v>408</v>
      </c>
      <c r="E150776">
        <v>37988</v>
      </c>
      <c r="F150776">
        <v>1</v>
      </c>
      <c r="G150776" t="s">
        <v>110837</v>
      </c>
      <c r="H150776" t="b">
        <v>0</v>
      </c>
    </row>
    <row r="150777" spans="1:8" x14ac:dyDescent="0.3">
      <c r="A150777">
        <v>150776</v>
      </c>
      <c r="B150777" t="s">
        <v>109721</v>
      </c>
      <c r="C150777">
        <v>20210626</v>
      </c>
      <c r="D150777">
        <v>408</v>
      </c>
      <c r="E150777">
        <v>37988</v>
      </c>
      <c r="F150777">
        <v>2</v>
      </c>
      <c r="G150777" t="s">
        <v>110838</v>
      </c>
      <c r="H150777" t="b">
        <v>0</v>
      </c>
    </row>
    <row r="150778" spans="1:8" x14ac:dyDescent="0.3">
      <c r="A150778">
        <v>150777</v>
      </c>
      <c r="B150778" t="s">
        <v>109721</v>
      </c>
      <c r="C150778">
        <v>20210626</v>
      </c>
      <c r="D150778">
        <v>408</v>
      </c>
      <c r="E150778">
        <v>37988</v>
      </c>
      <c r="F150778">
        <v>3</v>
      </c>
      <c r="G150778" t="s">
        <v>110839</v>
      </c>
      <c r="H150778" t="b">
        <v>1</v>
      </c>
    </row>
    <row r="150779" spans="1:8" x14ac:dyDescent="0.3">
      <c r="A150779">
        <v>150778</v>
      </c>
      <c r="B150779" t="s">
        <v>109721</v>
      </c>
      <c r="C150779">
        <v>20210626</v>
      </c>
      <c r="D150779">
        <v>408</v>
      </c>
      <c r="E150779">
        <v>37988</v>
      </c>
      <c r="F150779">
        <v>4</v>
      </c>
      <c r="G150779" t="s">
        <v>110840</v>
      </c>
      <c r="H150779" t="b">
        <v>0</v>
      </c>
    </row>
    <row r="150780" spans="1:8" x14ac:dyDescent="0.3">
      <c r="A150780">
        <v>150779</v>
      </c>
      <c r="B150780" t="s">
        <v>109721</v>
      </c>
      <c r="C150780">
        <v>20210626</v>
      </c>
      <c r="D150780">
        <v>408</v>
      </c>
      <c r="E150780">
        <v>37989</v>
      </c>
      <c r="F150780">
        <v>1</v>
      </c>
      <c r="G150780" t="s">
        <v>110003</v>
      </c>
      <c r="H150780" t="b">
        <v>1</v>
      </c>
    </row>
    <row r="150781" spans="1:8" x14ac:dyDescent="0.3">
      <c r="A150781">
        <v>150780</v>
      </c>
      <c r="B150781" t="s">
        <v>109721</v>
      </c>
      <c r="C150781">
        <v>20210626</v>
      </c>
      <c r="D150781">
        <v>408</v>
      </c>
      <c r="E150781">
        <v>37989</v>
      </c>
      <c r="F150781">
        <v>2</v>
      </c>
      <c r="G150781" t="s">
        <v>36627</v>
      </c>
      <c r="H150781" t="b">
        <v>0</v>
      </c>
    </row>
    <row r="150782" spans="1:8" x14ac:dyDescent="0.3">
      <c r="A150782">
        <v>150781</v>
      </c>
      <c r="B150782" t="s">
        <v>109721</v>
      </c>
      <c r="C150782">
        <v>20210626</v>
      </c>
      <c r="D150782">
        <v>408</v>
      </c>
      <c r="E150782">
        <v>37989</v>
      </c>
      <c r="F150782">
        <v>3</v>
      </c>
      <c r="G150782" t="s">
        <v>36625</v>
      </c>
      <c r="H150782" t="b">
        <v>0</v>
      </c>
    </row>
    <row r="150783" spans="1:8" x14ac:dyDescent="0.3">
      <c r="A150783">
        <v>150782</v>
      </c>
      <c r="B150783" t="s">
        <v>109721</v>
      </c>
      <c r="C150783">
        <v>20210626</v>
      </c>
      <c r="D150783">
        <v>408</v>
      </c>
      <c r="E150783">
        <v>37989</v>
      </c>
      <c r="F150783">
        <v>4</v>
      </c>
      <c r="G150783" t="s">
        <v>110841</v>
      </c>
      <c r="H150783" t="b">
        <v>0</v>
      </c>
    </row>
    <row r="150784" spans="1:8" x14ac:dyDescent="0.3">
      <c r="A150784">
        <v>150783</v>
      </c>
      <c r="B150784" t="s">
        <v>109721</v>
      </c>
      <c r="C150784">
        <v>20210626</v>
      </c>
      <c r="D150784">
        <v>408</v>
      </c>
      <c r="E150784">
        <v>37990</v>
      </c>
      <c r="F150784">
        <v>1</v>
      </c>
      <c r="G150784" t="s">
        <v>110842</v>
      </c>
      <c r="H150784" t="b">
        <v>0</v>
      </c>
    </row>
    <row r="150785" spans="1:8" x14ac:dyDescent="0.3">
      <c r="A150785">
        <v>150784</v>
      </c>
      <c r="B150785" t="s">
        <v>109721</v>
      </c>
      <c r="C150785">
        <v>20210626</v>
      </c>
      <c r="D150785">
        <v>408</v>
      </c>
      <c r="E150785">
        <v>37990</v>
      </c>
      <c r="F150785">
        <v>2</v>
      </c>
      <c r="G150785" t="s">
        <v>110843</v>
      </c>
      <c r="H150785" t="b">
        <v>0</v>
      </c>
    </row>
    <row r="150786" spans="1:8" x14ac:dyDescent="0.3">
      <c r="A150786">
        <v>150785</v>
      </c>
      <c r="B150786" t="s">
        <v>109721</v>
      </c>
      <c r="C150786">
        <v>20210626</v>
      </c>
      <c r="D150786">
        <v>408</v>
      </c>
      <c r="E150786">
        <v>37990</v>
      </c>
      <c r="F150786">
        <v>3</v>
      </c>
      <c r="G150786" t="s">
        <v>110844</v>
      </c>
      <c r="H150786" t="b">
        <v>1</v>
      </c>
    </row>
    <row r="150787" spans="1:8" x14ac:dyDescent="0.3">
      <c r="A150787">
        <v>150786</v>
      </c>
      <c r="B150787" t="s">
        <v>109721</v>
      </c>
      <c r="C150787">
        <v>20210626</v>
      </c>
      <c r="D150787">
        <v>408</v>
      </c>
      <c r="E150787">
        <v>37990</v>
      </c>
      <c r="F150787">
        <v>4</v>
      </c>
      <c r="G150787" t="s">
        <v>110845</v>
      </c>
      <c r="H150787" t="b">
        <v>0</v>
      </c>
    </row>
    <row r="150788" spans="1:8" x14ac:dyDescent="0.3">
      <c r="A150788">
        <v>150787</v>
      </c>
      <c r="B150788" t="s">
        <v>109721</v>
      </c>
      <c r="C150788">
        <v>20210626</v>
      </c>
      <c r="D150788">
        <v>408</v>
      </c>
      <c r="E150788">
        <v>37991</v>
      </c>
      <c r="F150788">
        <v>1</v>
      </c>
      <c r="G150788" t="s">
        <v>110846</v>
      </c>
      <c r="H150788" t="b">
        <v>1</v>
      </c>
    </row>
    <row r="150789" spans="1:8" x14ac:dyDescent="0.3">
      <c r="A150789">
        <v>150788</v>
      </c>
      <c r="B150789" t="s">
        <v>109721</v>
      </c>
      <c r="C150789">
        <v>20210626</v>
      </c>
      <c r="D150789">
        <v>408</v>
      </c>
      <c r="E150789">
        <v>37991</v>
      </c>
      <c r="F150789">
        <v>2</v>
      </c>
      <c r="G150789" t="s">
        <v>110847</v>
      </c>
      <c r="H150789" t="b">
        <v>0</v>
      </c>
    </row>
    <row r="150790" spans="1:8" x14ac:dyDescent="0.3">
      <c r="A150790">
        <v>150789</v>
      </c>
      <c r="B150790" t="s">
        <v>109721</v>
      </c>
      <c r="C150790">
        <v>20210626</v>
      </c>
      <c r="D150790">
        <v>408</v>
      </c>
      <c r="E150790">
        <v>37991</v>
      </c>
      <c r="F150790">
        <v>3</v>
      </c>
      <c r="G150790" t="s">
        <v>110848</v>
      </c>
      <c r="H150790" t="b">
        <v>0</v>
      </c>
    </row>
    <row r="150791" spans="1:8" x14ac:dyDescent="0.3">
      <c r="A150791">
        <v>150790</v>
      </c>
      <c r="B150791" t="s">
        <v>109721</v>
      </c>
      <c r="C150791">
        <v>20210626</v>
      </c>
      <c r="D150791">
        <v>408</v>
      </c>
      <c r="E150791">
        <v>37991</v>
      </c>
      <c r="F150791">
        <v>4</v>
      </c>
      <c r="G150791" t="s">
        <v>110849</v>
      </c>
      <c r="H150791" t="b">
        <v>0</v>
      </c>
    </row>
    <row r="150792" spans="1:8" x14ac:dyDescent="0.3">
      <c r="A150792">
        <v>150791</v>
      </c>
      <c r="B150792" t="s">
        <v>109721</v>
      </c>
      <c r="C150792">
        <v>20210626</v>
      </c>
      <c r="D150792">
        <v>408</v>
      </c>
      <c r="E150792">
        <v>37992</v>
      </c>
      <c r="F150792">
        <v>1</v>
      </c>
      <c r="G150792" t="s">
        <v>110850</v>
      </c>
      <c r="H150792" t="b">
        <v>0</v>
      </c>
    </row>
    <row r="150793" spans="1:8" x14ac:dyDescent="0.3">
      <c r="A150793">
        <v>150792</v>
      </c>
      <c r="B150793" t="s">
        <v>109721</v>
      </c>
      <c r="C150793">
        <v>20210626</v>
      </c>
      <c r="D150793">
        <v>408</v>
      </c>
      <c r="E150793">
        <v>37992</v>
      </c>
      <c r="F150793">
        <v>2</v>
      </c>
      <c r="G150793" t="s">
        <v>110851</v>
      </c>
      <c r="H150793" t="b">
        <v>0</v>
      </c>
    </row>
    <row r="150794" spans="1:8" x14ac:dyDescent="0.3">
      <c r="A150794">
        <v>150793</v>
      </c>
      <c r="B150794" t="s">
        <v>109721</v>
      </c>
      <c r="C150794">
        <v>20210626</v>
      </c>
      <c r="D150794">
        <v>408</v>
      </c>
      <c r="E150794">
        <v>37992</v>
      </c>
      <c r="F150794">
        <v>3</v>
      </c>
      <c r="G150794" t="s">
        <v>110852</v>
      </c>
      <c r="H150794" t="b">
        <v>0</v>
      </c>
    </row>
    <row r="150795" spans="1:8" x14ac:dyDescent="0.3">
      <c r="A150795">
        <v>150794</v>
      </c>
      <c r="B150795" t="s">
        <v>109721</v>
      </c>
      <c r="C150795">
        <v>20210626</v>
      </c>
      <c r="D150795">
        <v>408</v>
      </c>
      <c r="E150795">
        <v>37992</v>
      </c>
      <c r="F150795">
        <v>4</v>
      </c>
      <c r="G150795" t="s">
        <v>110853</v>
      </c>
      <c r="H150795" t="b">
        <v>1</v>
      </c>
    </row>
    <row r="150796" spans="1:8" x14ac:dyDescent="0.3">
      <c r="A150796">
        <v>150795</v>
      </c>
      <c r="B150796" t="s">
        <v>109721</v>
      </c>
      <c r="C150796">
        <v>20210626</v>
      </c>
      <c r="D150796">
        <v>408</v>
      </c>
      <c r="E150796">
        <v>37993</v>
      </c>
      <c r="F150796">
        <v>1</v>
      </c>
      <c r="G150796" t="s">
        <v>110854</v>
      </c>
      <c r="H150796" t="b">
        <v>0</v>
      </c>
    </row>
    <row r="150797" spans="1:8" x14ac:dyDescent="0.3">
      <c r="A150797">
        <v>150796</v>
      </c>
      <c r="B150797" t="s">
        <v>109721</v>
      </c>
      <c r="C150797">
        <v>20210626</v>
      </c>
      <c r="D150797">
        <v>408</v>
      </c>
      <c r="E150797">
        <v>37993</v>
      </c>
      <c r="F150797">
        <v>2</v>
      </c>
      <c r="G150797" t="s">
        <v>110855</v>
      </c>
      <c r="H150797" t="b">
        <v>0</v>
      </c>
    </row>
    <row r="150798" spans="1:8" x14ac:dyDescent="0.3">
      <c r="A150798">
        <v>150797</v>
      </c>
      <c r="B150798" t="s">
        <v>109721</v>
      </c>
      <c r="C150798">
        <v>20210626</v>
      </c>
      <c r="D150798">
        <v>408</v>
      </c>
      <c r="E150798">
        <v>37993</v>
      </c>
      <c r="F150798">
        <v>3</v>
      </c>
      <c r="G150798" t="s">
        <v>110856</v>
      </c>
      <c r="H150798" t="b">
        <v>1</v>
      </c>
    </row>
    <row r="150799" spans="1:8" x14ac:dyDescent="0.3">
      <c r="A150799">
        <v>150798</v>
      </c>
      <c r="B150799" t="s">
        <v>109721</v>
      </c>
      <c r="C150799">
        <v>20210626</v>
      </c>
      <c r="D150799">
        <v>408</v>
      </c>
      <c r="E150799">
        <v>37993</v>
      </c>
      <c r="F150799">
        <v>4</v>
      </c>
      <c r="G150799" t="s">
        <v>110857</v>
      </c>
      <c r="H150799" t="b">
        <v>0</v>
      </c>
    </row>
    <row r="150800" spans="1:8" x14ac:dyDescent="0.3">
      <c r="A150800">
        <v>150799</v>
      </c>
      <c r="B150800" t="s">
        <v>109721</v>
      </c>
      <c r="C150800">
        <v>20210626</v>
      </c>
      <c r="D150800">
        <v>408</v>
      </c>
      <c r="E150800">
        <v>37994</v>
      </c>
      <c r="F150800">
        <v>1</v>
      </c>
      <c r="G150800" t="s">
        <v>110858</v>
      </c>
      <c r="H150800" t="b">
        <v>0</v>
      </c>
    </row>
    <row r="150801" spans="1:8" x14ac:dyDescent="0.3">
      <c r="A150801">
        <v>150800</v>
      </c>
      <c r="B150801" t="s">
        <v>109721</v>
      </c>
      <c r="C150801">
        <v>20210626</v>
      </c>
      <c r="D150801">
        <v>408</v>
      </c>
      <c r="E150801">
        <v>37994</v>
      </c>
      <c r="F150801">
        <v>2</v>
      </c>
      <c r="G150801" t="s">
        <v>110859</v>
      </c>
      <c r="H150801" t="b">
        <v>0</v>
      </c>
    </row>
    <row r="150802" spans="1:8" x14ac:dyDescent="0.3">
      <c r="A150802">
        <v>150801</v>
      </c>
      <c r="B150802" t="s">
        <v>109721</v>
      </c>
      <c r="C150802">
        <v>20210626</v>
      </c>
      <c r="D150802">
        <v>408</v>
      </c>
      <c r="E150802">
        <v>37994</v>
      </c>
      <c r="F150802">
        <v>3</v>
      </c>
      <c r="G150802" t="s">
        <v>110860</v>
      </c>
      <c r="H150802" t="b">
        <v>0</v>
      </c>
    </row>
    <row r="150803" spans="1:8" x14ac:dyDescent="0.3">
      <c r="A150803">
        <v>150802</v>
      </c>
      <c r="B150803" t="s">
        <v>109721</v>
      </c>
      <c r="C150803">
        <v>20210626</v>
      </c>
      <c r="D150803">
        <v>408</v>
      </c>
      <c r="E150803">
        <v>37994</v>
      </c>
      <c r="F150803">
        <v>4</v>
      </c>
      <c r="G150803" t="s">
        <v>110861</v>
      </c>
      <c r="H150803" t="b">
        <v>1</v>
      </c>
    </row>
    <row r="150804" spans="1:8" x14ac:dyDescent="0.3">
      <c r="A150804">
        <v>150803</v>
      </c>
      <c r="B150804" t="s">
        <v>109721</v>
      </c>
      <c r="C150804">
        <v>20210626</v>
      </c>
      <c r="D150804">
        <v>408</v>
      </c>
      <c r="E150804">
        <v>37995</v>
      </c>
      <c r="F150804">
        <v>1</v>
      </c>
      <c r="G150804" t="s">
        <v>110862</v>
      </c>
      <c r="H150804" t="b">
        <v>0</v>
      </c>
    </row>
    <row r="150805" spans="1:8" x14ac:dyDescent="0.3">
      <c r="A150805">
        <v>150804</v>
      </c>
      <c r="B150805" t="s">
        <v>109721</v>
      </c>
      <c r="C150805">
        <v>20210626</v>
      </c>
      <c r="D150805">
        <v>408</v>
      </c>
      <c r="E150805">
        <v>37995</v>
      </c>
      <c r="F150805">
        <v>2</v>
      </c>
      <c r="G150805" t="s">
        <v>110863</v>
      </c>
      <c r="H150805" t="b">
        <v>1</v>
      </c>
    </row>
    <row r="150806" spans="1:8" x14ac:dyDescent="0.3">
      <c r="A150806">
        <v>150805</v>
      </c>
      <c r="B150806" t="s">
        <v>109721</v>
      </c>
      <c r="C150806">
        <v>20210626</v>
      </c>
      <c r="D150806">
        <v>408</v>
      </c>
      <c r="E150806">
        <v>37995</v>
      </c>
      <c r="F150806">
        <v>3</v>
      </c>
      <c r="G150806" t="s">
        <v>110864</v>
      </c>
      <c r="H150806" t="b">
        <v>0</v>
      </c>
    </row>
    <row r="150807" spans="1:8" x14ac:dyDescent="0.3">
      <c r="A150807">
        <v>150806</v>
      </c>
      <c r="B150807" t="s">
        <v>109721</v>
      </c>
      <c r="C150807">
        <v>20210626</v>
      </c>
      <c r="D150807">
        <v>408</v>
      </c>
      <c r="E150807">
        <v>37995</v>
      </c>
      <c r="F150807">
        <v>4</v>
      </c>
      <c r="G150807" t="s">
        <v>110865</v>
      </c>
      <c r="H150807" t="b">
        <v>0</v>
      </c>
    </row>
    <row r="150808" spans="1:8" x14ac:dyDescent="0.3">
      <c r="A150808">
        <v>150807</v>
      </c>
      <c r="B150808" t="s">
        <v>109721</v>
      </c>
      <c r="C150808">
        <v>20210626</v>
      </c>
      <c r="D150808">
        <v>408</v>
      </c>
      <c r="E150808">
        <v>37996</v>
      </c>
      <c r="F150808">
        <v>1</v>
      </c>
      <c r="G150808" t="s">
        <v>110866</v>
      </c>
      <c r="H150808" t="b">
        <v>0</v>
      </c>
    </row>
    <row r="150809" spans="1:8" x14ac:dyDescent="0.3">
      <c r="A150809">
        <v>150808</v>
      </c>
      <c r="B150809" t="s">
        <v>109721</v>
      </c>
      <c r="C150809">
        <v>20210626</v>
      </c>
      <c r="D150809">
        <v>408</v>
      </c>
      <c r="E150809">
        <v>37996</v>
      </c>
      <c r="F150809">
        <v>2</v>
      </c>
      <c r="G150809" t="s">
        <v>110867</v>
      </c>
      <c r="H150809" t="b">
        <v>1</v>
      </c>
    </row>
    <row r="150810" spans="1:8" x14ac:dyDescent="0.3">
      <c r="A150810">
        <v>150809</v>
      </c>
      <c r="B150810" t="s">
        <v>109721</v>
      </c>
      <c r="C150810">
        <v>20210626</v>
      </c>
      <c r="D150810">
        <v>408</v>
      </c>
      <c r="E150810">
        <v>37996</v>
      </c>
      <c r="F150810">
        <v>3</v>
      </c>
      <c r="G150810" t="s">
        <v>110868</v>
      </c>
      <c r="H150810" t="b">
        <v>0</v>
      </c>
    </row>
    <row r="150811" spans="1:8" x14ac:dyDescent="0.3">
      <c r="A150811">
        <v>150810</v>
      </c>
      <c r="B150811" t="s">
        <v>109721</v>
      </c>
      <c r="C150811">
        <v>20210626</v>
      </c>
      <c r="D150811">
        <v>408</v>
      </c>
      <c r="E150811">
        <v>37996</v>
      </c>
      <c r="F150811">
        <v>4</v>
      </c>
      <c r="G150811" t="s">
        <v>110869</v>
      </c>
      <c r="H150811" t="b">
        <v>0</v>
      </c>
    </row>
    <row r="150812" spans="1:8" x14ac:dyDescent="0.3">
      <c r="A150812">
        <v>150811</v>
      </c>
      <c r="B150812" t="s">
        <v>109721</v>
      </c>
      <c r="C150812">
        <v>20210626</v>
      </c>
      <c r="D150812">
        <v>408</v>
      </c>
      <c r="E150812">
        <v>37997</v>
      </c>
      <c r="F150812">
        <v>1</v>
      </c>
      <c r="G150812" t="s">
        <v>110870</v>
      </c>
      <c r="H150812" t="b">
        <v>0</v>
      </c>
    </row>
    <row r="150813" spans="1:8" x14ac:dyDescent="0.3">
      <c r="A150813">
        <v>150812</v>
      </c>
      <c r="B150813" t="s">
        <v>109721</v>
      </c>
      <c r="C150813">
        <v>20210626</v>
      </c>
      <c r="D150813">
        <v>408</v>
      </c>
      <c r="E150813">
        <v>37997</v>
      </c>
      <c r="F150813">
        <v>2</v>
      </c>
      <c r="G150813" t="s">
        <v>110871</v>
      </c>
      <c r="H150813" t="b">
        <v>0</v>
      </c>
    </row>
    <row r="150814" spans="1:8" x14ac:dyDescent="0.3">
      <c r="A150814">
        <v>150813</v>
      </c>
      <c r="B150814" t="s">
        <v>109721</v>
      </c>
      <c r="C150814">
        <v>20210626</v>
      </c>
      <c r="D150814">
        <v>408</v>
      </c>
      <c r="E150814">
        <v>37997</v>
      </c>
      <c r="F150814">
        <v>3</v>
      </c>
      <c r="G150814" t="s">
        <v>110872</v>
      </c>
      <c r="H150814" t="b">
        <v>0</v>
      </c>
    </row>
    <row r="150815" spans="1:8" x14ac:dyDescent="0.3">
      <c r="A150815">
        <v>150814</v>
      </c>
      <c r="B150815" t="s">
        <v>109721</v>
      </c>
      <c r="C150815">
        <v>20210626</v>
      </c>
      <c r="D150815">
        <v>408</v>
      </c>
      <c r="E150815">
        <v>37997</v>
      </c>
      <c r="F150815">
        <v>4</v>
      </c>
      <c r="G150815" t="s">
        <v>110873</v>
      </c>
      <c r="H150815" t="b">
        <v>1</v>
      </c>
    </row>
    <row r="150816" spans="1:8" x14ac:dyDescent="0.3">
      <c r="A150816">
        <v>150815</v>
      </c>
      <c r="B150816" t="s">
        <v>109721</v>
      </c>
      <c r="C150816">
        <v>20210626</v>
      </c>
      <c r="D150816">
        <v>408</v>
      </c>
      <c r="E150816">
        <v>37998</v>
      </c>
      <c r="F150816">
        <v>1</v>
      </c>
      <c r="G150816" t="s">
        <v>110874</v>
      </c>
      <c r="H150816" t="b">
        <v>0</v>
      </c>
    </row>
    <row r="150817" spans="1:8" x14ac:dyDescent="0.3">
      <c r="A150817">
        <v>150816</v>
      </c>
      <c r="B150817" t="s">
        <v>109721</v>
      </c>
      <c r="C150817">
        <v>20210626</v>
      </c>
      <c r="D150817">
        <v>408</v>
      </c>
      <c r="E150817">
        <v>37998</v>
      </c>
      <c r="F150817">
        <v>2</v>
      </c>
      <c r="G150817" t="s">
        <v>110875</v>
      </c>
      <c r="H150817" t="b">
        <v>1</v>
      </c>
    </row>
    <row r="150818" spans="1:8" x14ac:dyDescent="0.3">
      <c r="A150818">
        <v>150817</v>
      </c>
      <c r="B150818" t="s">
        <v>109721</v>
      </c>
      <c r="C150818">
        <v>20210626</v>
      </c>
      <c r="D150818">
        <v>408</v>
      </c>
      <c r="E150818">
        <v>37998</v>
      </c>
      <c r="F150818">
        <v>3</v>
      </c>
      <c r="G150818" t="s">
        <v>110876</v>
      </c>
      <c r="H150818" t="b">
        <v>0</v>
      </c>
    </row>
    <row r="150819" spans="1:8" x14ac:dyDescent="0.3">
      <c r="A150819">
        <v>150818</v>
      </c>
      <c r="B150819" t="s">
        <v>109721</v>
      </c>
      <c r="C150819">
        <v>20210626</v>
      </c>
      <c r="D150819">
        <v>408</v>
      </c>
      <c r="E150819">
        <v>37998</v>
      </c>
      <c r="F150819">
        <v>4</v>
      </c>
      <c r="G150819" t="s">
        <v>110877</v>
      </c>
      <c r="H150819" t="b">
        <v>0</v>
      </c>
    </row>
    <row r="150820" spans="1:8" x14ac:dyDescent="0.3">
      <c r="A150820">
        <v>150819</v>
      </c>
      <c r="B150820" t="s">
        <v>109721</v>
      </c>
      <c r="C150820">
        <v>20210626</v>
      </c>
      <c r="D150820">
        <v>408</v>
      </c>
      <c r="E150820">
        <v>37999</v>
      </c>
      <c r="F150820">
        <v>1</v>
      </c>
      <c r="G150820" t="s">
        <v>110878</v>
      </c>
      <c r="H150820" t="b">
        <v>1</v>
      </c>
    </row>
    <row r="150821" spans="1:8" x14ac:dyDescent="0.3">
      <c r="A150821">
        <v>150820</v>
      </c>
      <c r="B150821" t="s">
        <v>109721</v>
      </c>
      <c r="C150821">
        <v>20210626</v>
      </c>
      <c r="D150821">
        <v>408</v>
      </c>
      <c r="E150821">
        <v>37999</v>
      </c>
      <c r="F150821">
        <v>2</v>
      </c>
      <c r="G150821" t="s">
        <v>110879</v>
      </c>
      <c r="H150821" t="b">
        <v>0</v>
      </c>
    </row>
    <row r="150822" spans="1:8" x14ac:dyDescent="0.3">
      <c r="A150822">
        <v>150821</v>
      </c>
      <c r="B150822" t="s">
        <v>109721</v>
      </c>
      <c r="C150822">
        <v>20210626</v>
      </c>
      <c r="D150822">
        <v>408</v>
      </c>
      <c r="E150822">
        <v>37999</v>
      </c>
      <c r="F150822">
        <v>3</v>
      </c>
      <c r="G150822" t="s">
        <v>110880</v>
      </c>
      <c r="H150822" t="b">
        <v>0</v>
      </c>
    </row>
    <row r="150823" spans="1:8" x14ac:dyDescent="0.3">
      <c r="A150823">
        <v>150822</v>
      </c>
      <c r="B150823" t="s">
        <v>109721</v>
      </c>
      <c r="C150823">
        <v>20210626</v>
      </c>
      <c r="D150823">
        <v>408</v>
      </c>
      <c r="E150823">
        <v>37999</v>
      </c>
      <c r="F150823">
        <v>4</v>
      </c>
      <c r="G150823" t="s">
        <v>110881</v>
      </c>
      <c r="H150823" t="b">
        <v>0</v>
      </c>
    </row>
    <row r="150824" spans="1:8" x14ac:dyDescent="0.3">
      <c r="A150824">
        <v>150823</v>
      </c>
      <c r="B150824" t="s">
        <v>109721</v>
      </c>
      <c r="C150824">
        <v>20210626</v>
      </c>
      <c r="D150824">
        <v>408</v>
      </c>
      <c r="E150824">
        <v>38000</v>
      </c>
      <c r="F150824">
        <v>1</v>
      </c>
      <c r="G150824" t="s">
        <v>110882</v>
      </c>
      <c r="H150824" t="b">
        <v>0</v>
      </c>
    </row>
    <row r="150825" spans="1:8" x14ac:dyDescent="0.3">
      <c r="A150825">
        <v>150824</v>
      </c>
      <c r="B150825" t="s">
        <v>109721</v>
      </c>
      <c r="C150825">
        <v>20210626</v>
      </c>
      <c r="D150825">
        <v>408</v>
      </c>
      <c r="E150825">
        <v>38000</v>
      </c>
      <c r="F150825">
        <v>2</v>
      </c>
      <c r="G150825" t="s">
        <v>110883</v>
      </c>
      <c r="H150825" t="b">
        <v>0</v>
      </c>
    </row>
    <row r="150826" spans="1:8" x14ac:dyDescent="0.3">
      <c r="A150826">
        <v>150825</v>
      </c>
      <c r="B150826" t="s">
        <v>109721</v>
      </c>
      <c r="C150826">
        <v>20210626</v>
      </c>
      <c r="D150826">
        <v>408</v>
      </c>
      <c r="E150826">
        <v>38000</v>
      </c>
      <c r="F150826">
        <v>3</v>
      </c>
      <c r="G150826" t="s">
        <v>110884</v>
      </c>
      <c r="H150826" t="b">
        <v>1</v>
      </c>
    </row>
    <row r="150827" spans="1:8" x14ac:dyDescent="0.3">
      <c r="A150827">
        <v>150826</v>
      </c>
      <c r="B150827" t="s">
        <v>109721</v>
      </c>
      <c r="C150827">
        <v>20210626</v>
      </c>
      <c r="D150827">
        <v>408</v>
      </c>
      <c r="E150827">
        <v>38000</v>
      </c>
      <c r="F150827">
        <v>4</v>
      </c>
      <c r="G150827" t="s">
        <v>110885</v>
      </c>
      <c r="H150827" t="b">
        <v>0</v>
      </c>
    </row>
    <row r="150828" spans="1:8" x14ac:dyDescent="0.3">
      <c r="A150828">
        <v>150827</v>
      </c>
      <c r="B150828" t="s">
        <v>109721</v>
      </c>
      <c r="C150828">
        <v>20210626</v>
      </c>
      <c r="D150828">
        <v>408</v>
      </c>
      <c r="E150828">
        <v>38001</v>
      </c>
      <c r="F150828">
        <v>1</v>
      </c>
      <c r="G150828" t="s">
        <v>110886</v>
      </c>
      <c r="H150828" t="b">
        <v>0</v>
      </c>
    </row>
    <row r="150829" spans="1:8" x14ac:dyDescent="0.3">
      <c r="A150829">
        <v>150828</v>
      </c>
      <c r="B150829" t="s">
        <v>109721</v>
      </c>
      <c r="C150829">
        <v>20210626</v>
      </c>
      <c r="D150829">
        <v>408</v>
      </c>
      <c r="E150829">
        <v>38001</v>
      </c>
      <c r="F150829">
        <v>2</v>
      </c>
      <c r="G150829" t="s">
        <v>110887</v>
      </c>
      <c r="H150829" t="b">
        <v>1</v>
      </c>
    </row>
    <row r="150830" spans="1:8" x14ac:dyDescent="0.3">
      <c r="A150830">
        <v>150829</v>
      </c>
      <c r="B150830" t="s">
        <v>109721</v>
      </c>
      <c r="C150830">
        <v>20210626</v>
      </c>
      <c r="D150830">
        <v>408</v>
      </c>
      <c r="E150830">
        <v>38001</v>
      </c>
      <c r="F150830">
        <v>3</v>
      </c>
      <c r="G150830" t="s">
        <v>110888</v>
      </c>
      <c r="H150830" t="b">
        <v>0</v>
      </c>
    </row>
    <row r="150831" spans="1:8" x14ac:dyDescent="0.3">
      <c r="A150831">
        <v>150830</v>
      </c>
      <c r="B150831" t="s">
        <v>109721</v>
      </c>
      <c r="C150831">
        <v>20210626</v>
      </c>
      <c r="D150831">
        <v>408</v>
      </c>
      <c r="E150831">
        <v>38001</v>
      </c>
      <c r="F150831">
        <v>4</v>
      </c>
      <c r="G150831" t="s">
        <v>110889</v>
      </c>
      <c r="H150831" t="b">
        <v>0</v>
      </c>
    </row>
    <row r="150832" spans="1:8" x14ac:dyDescent="0.3">
      <c r="A150832">
        <v>150831</v>
      </c>
      <c r="B150832" t="s">
        <v>109721</v>
      </c>
      <c r="C150832">
        <v>20210626</v>
      </c>
      <c r="D150832">
        <v>408</v>
      </c>
      <c r="E150832">
        <v>38002</v>
      </c>
      <c r="F150832">
        <v>1</v>
      </c>
      <c r="G150832" t="s">
        <v>110890</v>
      </c>
      <c r="H150832" t="b">
        <v>0</v>
      </c>
    </row>
    <row r="150833" spans="1:8" x14ac:dyDescent="0.3">
      <c r="A150833">
        <v>150832</v>
      </c>
      <c r="B150833" t="s">
        <v>109721</v>
      </c>
      <c r="C150833">
        <v>20210626</v>
      </c>
      <c r="D150833">
        <v>408</v>
      </c>
      <c r="E150833">
        <v>38002</v>
      </c>
      <c r="F150833">
        <v>2</v>
      </c>
      <c r="G150833" t="s">
        <v>110891</v>
      </c>
      <c r="H150833" t="b">
        <v>0</v>
      </c>
    </row>
    <row r="150834" spans="1:8" x14ac:dyDescent="0.3">
      <c r="A150834">
        <v>150833</v>
      </c>
      <c r="B150834" t="s">
        <v>109721</v>
      </c>
      <c r="C150834">
        <v>20210626</v>
      </c>
      <c r="D150834">
        <v>408</v>
      </c>
      <c r="E150834">
        <v>38002</v>
      </c>
      <c r="F150834">
        <v>3</v>
      </c>
      <c r="G150834" t="s">
        <v>110892</v>
      </c>
      <c r="H150834" t="b">
        <v>1</v>
      </c>
    </row>
    <row r="150835" spans="1:8" x14ac:dyDescent="0.3">
      <c r="A150835">
        <v>150834</v>
      </c>
      <c r="B150835" t="s">
        <v>109721</v>
      </c>
      <c r="C150835">
        <v>20210626</v>
      </c>
      <c r="D150835">
        <v>408</v>
      </c>
      <c r="E150835">
        <v>38002</v>
      </c>
      <c r="F150835">
        <v>4</v>
      </c>
      <c r="G150835" t="s">
        <v>110893</v>
      </c>
      <c r="H150835" t="b">
        <v>0</v>
      </c>
    </row>
    <row r="150836" spans="1:8" x14ac:dyDescent="0.3">
      <c r="A150836">
        <v>150835</v>
      </c>
      <c r="B150836" t="s">
        <v>109721</v>
      </c>
      <c r="C150836">
        <v>20210626</v>
      </c>
      <c r="D150836">
        <v>408</v>
      </c>
      <c r="E150836">
        <v>38003</v>
      </c>
      <c r="F150836">
        <v>1</v>
      </c>
      <c r="G150836" t="s">
        <v>33421</v>
      </c>
      <c r="H150836" t="b">
        <v>1</v>
      </c>
    </row>
    <row r="150837" spans="1:8" x14ac:dyDescent="0.3">
      <c r="A150837">
        <v>150836</v>
      </c>
      <c r="B150837" t="s">
        <v>109721</v>
      </c>
      <c r="C150837">
        <v>20210626</v>
      </c>
      <c r="D150837">
        <v>408</v>
      </c>
      <c r="E150837">
        <v>38003</v>
      </c>
      <c r="F150837">
        <v>2</v>
      </c>
      <c r="G150837" t="s">
        <v>109922</v>
      </c>
      <c r="H150837" t="b">
        <v>0</v>
      </c>
    </row>
    <row r="150838" spans="1:8" x14ac:dyDescent="0.3">
      <c r="A150838">
        <v>150837</v>
      </c>
      <c r="B150838" t="s">
        <v>109721</v>
      </c>
      <c r="C150838">
        <v>20210626</v>
      </c>
      <c r="D150838">
        <v>408</v>
      </c>
      <c r="E150838">
        <v>38003</v>
      </c>
      <c r="F150838">
        <v>3</v>
      </c>
      <c r="G150838" t="s">
        <v>34881</v>
      </c>
      <c r="H150838" t="b">
        <v>0</v>
      </c>
    </row>
    <row r="150839" spans="1:8" x14ac:dyDescent="0.3">
      <c r="A150839">
        <v>150838</v>
      </c>
      <c r="B150839" t="s">
        <v>109721</v>
      </c>
      <c r="C150839">
        <v>20210626</v>
      </c>
      <c r="D150839">
        <v>408</v>
      </c>
      <c r="E150839">
        <v>38003</v>
      </c>
      <c r="F150839">
        <v>4</v>
      </c>
      <c r="G150839" t="s">
        <v>110894</v>
      </c>
      <c r="H150839" t="b">
        <v>0</v>
      </c>
    </row>
    <row r="150840" spans="1:8" x14ac:dyDescent="0.3">
      <c r="A150840">
        <v>150839</v>
      </c>
      <c r="B150840" t="s">
        <v>109721</v>
      </c>
      <c r="C150840">
        <v>20210626</v>
      </c>
      <c r="D150840">
        <v>408</v>
      </c>
      <c r="E150840">
        <v>38004</v>
      </c>
      <c r="F150840">
        <v>1</v>
      </c>
      <c r="G150840" t="s">
        <v>110895</v>
      </c>
      <c r="H150840" t="b">
        <v>1</v>
      </c>
    </row>
    <row r="150841" spans="1:8" x14ac:dyDescent="0.3">
      <c r="A150841">
        <v>150840</v>
      </c>
      <c r="B150841" t="s">
        <v>109721</v>
      </c>
      <c r="C150841">
        <v>20210626</v>
      </c>
      <c r="D150841">
        <v>408</v>
      </c>
      <c r="E150841">
        <v>38004</v>
      </c>
      <c r="F150841">
        <v>2</v>
      </c>
      <c r="G150841" t="s">
        <v>26520</v>
      </c>
      <c r="H150841" t="b">
        <v>0</v>
      </c>
    </row>
    <row r="150842" spans="1:8" x14ac:dyDescent="0.3">
      <c r="A150842">
        <v>150841</v>
      </c>
      <c r="B150842" t="s">
        <v>109721</v>
      </c>
      <c r="C150842">
        <v>20210626</v>
      </c>
      <c r="D150842">
        <v>408</v>
      </c>
      <c r="E150842">
        <v>38004</v>
      </c>
      <c r="F150842">
        <v>3</v>
      </c>
      <c r="G150842" t="s">
        <v>42982</v>
      </c>
      <c r="H150842" t="b">
        <v>0</v>
      </c>
    </row>
    <row r="150843" spans="1:8" x14ac:dyDescent="0.3">
      <c r="A150843">
        <v>150842</v>
      </c>
      <c r="B150843" t="s">
        <v>109721</v>
      </c>
      <c r="C150843">
        <v>20210626</v>
      </c>
      <c r="D150843">
        <v>408</v>
      </c>
      <c r="E150843">
        <v>38004</v>
      </c>
      <c r="F150843">
        <v>4</v>
      </c>
      <c r="G150843" t="s">
        <v>110896</v>
      </c>
      <c r="H150843" t="b">
        <v>0</v>
      </c>
    </row>
    <row r="150844" spans="1:8" x14ac:dyDescent="0.3">
      <c r="A150844">
        <v>150843</v>
      </c>
      <c r="B150844" t="s">
        <v>109721</v>
      </c>
      <c r="C150844">
        <v>20210626</v>
      </c>
      <c r="D150844">
        <v>408</v>
      </c>
      <c r="E150844">
        <v>38005</v>
      </c>
      <c r="F150844">
        <v>1</v>
      </c>
      <c r="G150844" t="s">
        <v>110897</v>
      </c>
      <c r="H150844" t="b">
        <v>0</v>
      </c>
    </row>
    <row r="150845" spans="1:8" x14ac:dyDescent="0.3">
      <c r="A150845">
        <v>150844</v>
      </c>
      <c r="B150845" t="s">
        <v>109721</v>
      </c>
      <c r="C150845">
        <v>20210626</v>
      </c>
      <c r="D150845">
        <v>408</v>
      </c>
      <c r="E150845">
        <v>38005</v>
      </c>
      <c r="F150845">
        <v>2</v>
      </c>
      <c r="G150845" t="s">
        <v>110898</v>
      </c>
      <c r="H150845" t="b">
        <v>0</v>
      </c>
    </row>
    <row r="150846" spans="1:8" x14ac:dyDescent="0.3">
      <c r="A150846">
        <v>150845</v>
      </c>
      <c r="B150846" t="s">
        <v>109721</v>
      </c>
      <c r="C150846">
        <v>20210626</v>
      </c>
      <c r="D150846">
        <v>408</v>
      </c>
      <c r="E150846">
        <v>38005</v>
      </c>
      <c r="F150846">
        <v>3</v>
      </c>
      <c r="G150846" t="s">
        <v>110899</v>
      </c>
      <c r="H150846" t="b">
        <v>1</v>
      </c>
    </row>
    <row r="150847" spans="1:8" x14ac:dyDescent="0.3">
      <c r="A150847">
        <v>150846</v>
      </c>
      <c r="B150847" t="s">
        <v>109721</v>
      </c>
      <c r="C150847">
        <v>20210626</v>
      </c>
      <c r="D150847">
        <v>408</v>
      </c>
      <c r="E150847">
        <v>38005</v>
      </c>
      <c r="F150847">
        <v>4</v>
      </c>
      <c r="G150847" t="s">
        <v>110634</v>
      </c>
      <c r="H150847" t="b">
        <v>0</v>
      </c>
    </row>
    <row r="150848" spans="1:8" x14ac:dyDescent="0.3">
      <c r="A150848">
        <v>150847</v>
      </c>
      <c r="B150848" t="s">
        <v>109721</v>
      </c>
      <c r="C150848">
        <v>20210626</v>
      </c>
      <c r="D150848">
        <v>408</v>
      </c>
      <c r="E150848">
        <v>38006</v>
      </c>
      <c r="F150848">
        <v>1</v>
      </c>
      <c r="G150848" t="s">
        <v>73797</v>
      </c>
      <c r="H150848" t="b">
        <v>1</v>
      </c>
    </row>
    <row r="150849" spans="1:8" x14ac:dyDescent="0.3">
      <c r="A150849">
        <v>150848</v>
      </c>
      <c r="B150849" t="s">
        <v>109721</v>
      </c>
      <c r="C150849">
        <v>20210626</v>
      </c>
      <c r="D150849">
        <v>408</v>
      </c>
      <c r="E150849">
        <v>38006</v>
      </c>
      <c r="F150849">
        <v>2</v>
      </c>
      <c r="G150849" t="s">
        <v>36995</v>
      </c>
      <c r="H150849" t="b">
        <v>0</v>
      </c>
    </row>
    <row r="150850" spans="1:8" x14ac:dyDescent="0.3">
      <c r="A150850">
        <v>150849</v>
      </c>
      <c r="B150850" t="s">
        <v>109721</v>
      </c>
      <c r="C150850">
        <v>20210626</v>
      </c>
      <c r="D150850">
        <v>408</v>
      </c>
      <c r="E150850">
        <v>38006</v>
      </c>
      <c r="F150850">
        <v>3</v>
      </c>
      <c r="G150850" t="s">
        <v>110900</v>
      </c>
      <c r="H150850" t="b">
        <v>0</v>
      </c>
    </row>
    <row r="150851" spans="1:8" x14ac:dyDescent="0.3">
      <c r="A150851">
        <v>150850</v>
      </c>
      <c r="B150851" t="s">
        <v>109721</v>
      </c>
      <c r="C150851">
        <v>20210626</v>
      </c>
      <c r="D150851">
        <v>408</v>
      </c>
      <c r="E150851">
        <v>38006</v>
      </c>
      <c r="F150851">
        <v>4</v>
      </c>
      <c r="G150851" t="s">
        <v>110901</v>
      </c>
      <c r="H150851" t="b">
        <v>0</v>
      </c>
    </row>
    <row r="150852" spans="1:8" x14ac:dyDescent="0.3">
      <c r="A150852">
        <v>150851</v>
      </c>
      <c r="B150852" t="s">
        <v>109721</v>
      </c>
      <c r="C150852">
        <v>20210626</v>
      </c>
      <c r="D150852">
        <v>408</v>
      </c>
      <c r="E150852">
        <v>38007</v>
      </c>
      <c r="F150852">
        <v>1</v>
      </c>
      <c r="G150852" t="s">
        <v>110902</v>
      </c>
      <c r="H150852" t="b">
        <v>1</v>
      </c>
    </row>
    <row r="150853" spans="1:8" x14ac:dyDescent="0.3">
      <c r="A150853">
        <v>150852</v>
      </c>
      <c r="B150853" t="s">
        <v>109721</v>
      </c>
      <c r="C150853">
        <v>20210626</v>
      </c>
      <c r="D150853">
        <v>408</v>
      </c>
      <c r="E150853">
        <v>38007</v>
      </c>
      <c r="F150853">
        <v>2</v>
      </c>
      <c r="G150853" t="s">
        <v>110903</v>
      </c>
      <c r="H150853" t="b">
        <v>0</v>
      </c>
    </row>
    <row r="150854" spans="1:8" x14ac:dyDescent="0.3">
      <c r="A150854">
        <v>150853</v>
      </c>
      <c r="B150854" t="s">
        <v>109721</v>
      </c>
      <c r="C150854">
        <v>20210626</v>
      </c>
      <c r="D150854">
        <v>408</v>
      </c>
      <c r="E150854">
        <v>38007</v>
      </c>
      <c r="F150854">
        <v>3</v>
      </c>
      <c r="G150854" t="s">
        <v>110904</v>
      </c>
      <c r="H150854" t="b">
        <v>0</v>
      </c>
    </row>
    <row r="150855" spans="1:8" x14ac:dyDescent="0.3">
      <c r="A150855">
        <v>150854</v>
      </c>
      <c r="B150855" t="s">
        <v>109721</v>
      </c>
      <c r="C150855">
        <v>20210626</v>
      </c>
      <c r="D150855">
        <v>408</v>
      </c>
      <c r="E150855">
        <v>38007</v>
      </c>
      <c r="F150855">
        <v>4</v>
      </c>
      <c r="G150855" t="s">
        <v>110905</v>
      </c>
      <c r="H150855" t="b">
        <v>0</v>
      </c>
    </row>
    <row r="150856" spans="1:8" x14ac:dyDescent="0.3">
      <c r="A150856">
        <v>150855</v>
      </c>
      <c r="B150856" t="s">
        <v>109721</v>
      </c>
      <c r="C150856">
        <v>20210626</v>
      </c>
      <c r="D150856">
        <v>408</v>
      </c>
      <c r="E150856">
        <v>38008</v>
      </c>
      <c r="F150856">
        <v>1</v>
      </c>
      <c r="G150856" t="s">
        <v>110906</v>
      </c>
      <c r="H150856" t="b">
        <v>0</v>
      </c>
    </row>
    <row r="150857" spans="1:8" x14ac:dyDescent="0.3">
      <c r="A150857">
        <v>150856</v>
      </c>
      <c r="B150857" t="s">
        <v>109721</v>
      </c>
      <c r="C150857">
        <v>20210626</v>
      </c>
      <c r="D150857">
        <v>408</v>
      </c>
      <c r="E150857">
        <v>38008</v>
      </c>
      <c r="F150857">
        <v>2</v>
      </c>
      <c r="G150857" t="s">
        <v>110907</v>
      </c>
      <c r="H150857" t="b">
        <v>0</v>
      </c>
    </row>
    <row r="150858" spans="1:8" x14ac:dyDescent="0.3">
      <c r="A150858">
        <v>150857</v>
      </c>
      <c r="B150858" t="s">
        <v>109721</v>
      </c>
      <c r="C150858">
        <v>20210626</v>
      </c>
      <c r="D150858">
        <v>408</v>
      </c>
      <c r="E150858">
        <v>38008</v>
      </c>
      <c r="F150858">
        <v>3</v>
      </c>
      <c r="G150858" t="s">
        <v>110908</v>
      </c>
      <c r="H150858" t="b">
        <v>1</v>
      </c>
    </row>
    <row r="150859" spans="1:8" x14ac:dyDescent="0.3">
      <c r="A150859">
        <v>150858</v>
      </c>
      <c r="B150859" t="s">
        <v>109721</v>
      </c>
      <c r="C150859">
        <v>20210626</v>
      </c>
      <c r="D150859">
        <v>408</v>
      </c>
      <c r="E150859">
        <v>38008</v>
      </c>
      <c r="F150859">
        <v>4</v>
      </c>
      <c r="G150859" t="s">
        <v>110909</v>
      </c>
      <c r="H150859" t="b">
        <v>0</v>
      </c>
    </row>
    <row r="150860" spans="1:8" x14ac:dyDescent="0.3">
      <c r="A150860">
        <v>150859</v>
      </c>
      <c r="B150860" t="s">
        <v>109721</v>
      </c>
      <c r="C150860">
        <v>20210626</v>
      </c>
      <c r="D150860">
        <v>408</v>
      </c>
      <c r="E150860">
        <v>38009</v>
      </c>
      <c r="F150860">
        <v>1</v>
      </c>
      <c r="G150860" t="s">
        <v>110910</v>
      </c>
      <c r="H150860" t="b">
        <v>0</v>
      </c>
    </row>
    <row r="150861" spans="1:8" x14ac:dyDescent="0.3">
      <c r="A150861">
        <v>150860</v>
      </c>
      <c r="B150861" t="s">
        <v>109721</v>
      </c>
      <c r="C150861">
        <v>20210626</v>
      </c>
      <c r="D150861">
        <v>408</v>
      </c>
      <c r="E150861">
        <v>38009</v>
      </c>
      <c r="F150861">
        <v>2</v>
      </c>
      <c r="G150861" t="s">
        <v>110911</v>
      </c>
      <c r="H150861" t="b">
        <v>0</v>
      </c>
    </row>
    <row r="150862" spans="1:8" x14ac:dyDescent="0.3">
      <c r="A150862">
        <v>150861</v>
      </c>
      <c r="B150862" t="s">
        <v>109721</v>
      </c>
      <c r="C150862">
        <v>20210626</v>
      </c>
      <c r="D150862">
        <v>408</v>
      </c>
      <c r="E150862">
        <v>38009</v>
      </c>
      <c r="F150862">
        <v>3</v>
      </c>
      <c r="G150862" t="s">
        <v>110912</v>
      </c>
      <c r="H150862" t="b">
        <v>1</v>
      </c>
    </row>
    <row r="150863" spans="1:8" x14ac:dyDescent="0.3">
      <c r="A150863">
        <v>150862</v>
      </c>
      <c r="B150863" t="s">
        <v>109721</v>
      </c>
      <c r="C150863">
        <v>20210626</v>
      </c>
      <c r="D150863">
        <v>408</v>
      </c>
      <c r="E150863">
        <v>38009</v>
      </c>
      <c r="F150863">
        <v>4</v>
      </c>
      <c r="G150863" t="s">
        <v>110913</v>
      </c>
      <c r="H150863" t="b">
        <v>0</v>
      </c>
    </row>
    <row r="150864" spans="1:8" x14ac:dyDescent="0.3">
      <c r="A150864">
        <v>150863</v>
      </c>
      <c r="B150864" t="s">
        <v>109721</v>
      </c>
      <c r="C150864">
        <v>20210626</v>
      </c>
      <c r="D150864">
        <v>408</v>
      </c>
      <c r="E150864">
        <v>38010</v>
      </c>
      <c r="F150864">
        <v>1</v>
      </c>
      <c r="G150864" t="s">
        <v>110914</v>
      </c>
      <c r="H150864" t="b">
        <v>0</v>
      </c>
    </row>
    <row r="150865" spans="1:8" x14ac:dyDescent="0.3">
      <c r="A150865">
        <v>150864</v>
      </c>
      <c r="B150865" t="s">
        <v>109721</v>
      </c>
      <c r="C150865">
        <v>20210626</v>
      </c>
      <c r="D150865">
        <v>408</v>
      </c>
      <c r="E150865">
        <v>38010</v>
      </c>
      <c r="F150865">
        <v>2</v>
      </c>
      <c r="G150865" t="s">
        <v>110915</v>
      </c>
      <c r="H150865" t="b">
        <v>0</v>
      </c>
    </row>
    <row r="150866" spans="1:8" x14ac:dyDescent="0.3">
      <c r="A150866">
        <v>150865</v>
      </c>
      <c r="B150866" t="s">
        <v>109721</v>
      </c>
      <c r="C150866">
        <v>20210626</v>
      </c>
      <c r="D150866">
        <v>408</v>
      </c>
      <c r="E150866">
        <v>38010</v>
      </c>
      <c r="F150866">
        <v>3</v>
      </c>
      <c r="G150866" t="s">
        <v>110916</v>
      </c>
      <c r="H150866" t="b">
        <v>0</v>
      </c>
    </row>
    <row r="150867" spans="1:8" x14ac:dyDescent="0.3">
      <c r="A150867">
        <v>150866</v>
      </c>
      <c r="B150867" t="s">
        <v>109721</v>
      </c>
      <c r="C150867">
        <v>20210626</v>
      </c>
      <c r="D150867">
        <v>408</v>
      </c>
      <c r="E150867">
        <v>38010</v>
      </c>
      <c r="F150867">
        <v>4</v>
      </c>
      <c r="G150867" t="s">
        <v>110917</v>
      </c>
      <c r="H150867" t="b">
        <v>1</v>
      </c>
    </row>
    <row r="150868" spans="1:8" x14ac:dyDescent="0.3">
      <c r="A150868">
        <v>150867</v>
      </c>
      <c r="B150868" t="s">
        <v>109721</v>
      </c>
      <c r="C150868">
        <v>20210626</v>
      </c>
      <c r="D150868">
        <v>408</v>
      </c>
      <c r="E150868">
        <v>38011</v>
      </c>
      <c r="F150868">
        <v>1</v>
      </c>
      <c r="G150868" t="s">
        <v>110918</v>
      </c>
      <c r="H150868" t="b">
        <v>1</v>
      </c>
    </row>
    <row r="150869" spans="1:8" x14ac:dyDescent="0.3">
      <c r="A150869">
        <v>150868</v>
      </c>
      <c r="B150869" t="s">
        <v>109721</v>
      </c>
      <c r="C150869">
        <v>20210626</v>
      </c>
      <c r="D150869">
        <v>408</v>
      </c>
      <c r="E150869">
        <v>38011</v>
      </c>
      <c r="F150869">
        <v>2</v>
      </c>
      <c r="G150869" t="s">
        <v>110919</v>
      </c>
      <c r="H150869" t="b">
        <v>0</v>
      </c>
    </row>
    <row r="150870" spans="1:8" x14ac:dyDescent="0.3">
      <c r="A150870">
        <v>150869</v>
      </c>
      <c r="B150870" t="s">
        <v>109721</v>
      </c>
      <c r="C150870">
        <v>20210626</v>
      </c>
      <c r="D150870">
        <v>408</v>
      </c>
      <c r="E150870">
        <v>38011</v>
      </c>
      <c r="F150870">
        <v>3</v>
      </c>
      <c r="G150870" t="s">
        <v>110920</v>
      </c>
      <c r="H150870" t="b">
        <v>0</v>
      </c>
    </row>
    <row r="150871" spans="1:8" x14ac:dyDescent="0.3">
      <c r="A150871">
        <v>150870</v>
      </c>
      <c r="B150871" t="s">
        <v>109721</v>
      </c>
      <c r="C150871">
        <v>20210626</v>
      </c>
      <c r="D150871">
        <v>408</v>
      </c>
      <c r="E150871">
        <v>38011</v>
      </c>
      <c r="F150871">
        <v>4</v>
      </c>
      <c r="G150871" t="s">
        <v>110921</v>
      </c>
      <c r="H150871" t="b">
        <v>0</v>
      </c>
    </row>
    <row r="150872" spans="1:8" x14ac:dyDescent="0.3">
      <c r="A150872">
        <v>150871</v>
      </c>
      <c r="B150872" t="s">
        <v>109721</v>
      </c>
      <c r="C150872">
        <v>20211015</v>
      </c>
      <c r="D150872">
        <v>409</v>
      </c>
      <c r="E150872">
        <v>38012</v>
      </c>
      <c r="F150872">
        <v>1</v>
      </c>
      <c r="G150872" t="s">
        <v>35224</v>
      </c>
      <c r="H150872" t="b">
        <v>0</v>
      </c>
    </row>
    <row r="150873" spans="1:8" x14ac:dyDescent="0.3">
      <c r="A150873">
        <v>150872</v>
      </c>
      <c r="B150873" t="s">
        <v>109721</v>
      </c>
      <c r="C150873">
        <v>20211015</v>
      </c>
      <c r="D150873">
        <v>409</v>
      </c>
      <c r="E150873">
        <v>38012</v>
      </c>
      <c r="F150873">
        <v>2</v>
      </c>
      <c r="G150873" t="s">
        <v>35225</v>
      </c>
      <c r="H150873" t="b">
        <v>1</v>
      </c>
    </row>
    <row r="150874" spans="1:8" x14ac:dyDescent="0.3">
      <c r="A150874">
        <v>150873</v>
      </c>
      <c r="B150874" t="s">
        <v>109721</v>
      </c>
      <c r="C150874">
        <v>20211015</v>
      </c>
      <c r="D150874">
        <v>409</v>
      </c>
      <c r="E150874">
        <v>38012</v>
      </c>
      <c r="F150874">
        <v>3</v>
      </c>
      <c r="G150874" t="s">
        <v>35226</v>
      </c>
      <c r="H150874" t="b">
        <v>0</v>
      </c>
    </row>
    <row r="150875" spans="1:8" x14ac:dyDescent="0.3">
      <c r="A150875">
        <v>150874</v>
      </c>
      <c r="B150875" t="s">
        <v>109721</v>
      </c>
      <c r="C150875">
        <v>20211015</v>
      </c>
      <c r="D150875">
        <v>409</v>
      </c>
      <c r="E150875">
        <v>38012</v>
      </c>
      <c r="F150875">
        <v>4</v>
      </c>
      <c r="G150875" t="s">
        <v>35227</v>
      </c>
      <c r="H150875" t="b">
        <v>0</v>
      </c>
    </row>
    <row r="150876" spans="1:8" x14ac:dyDescent="0.3">
      <c r="A150876">
        <v>150875</v>
      </c>
      <c r="B150876" t="s">
        <v>109721</v>
      </c>
      <c r="C150876">
        <v>20211015</v>
      </c>
      <c r="D150876">
        <v>409</v>
      </c>
      <c r="E150876">
        <v>38013</v>
      </c>
      <c r="F150876">
        <v>1</v>
      </c>
      <c r="G150876" t="s">
        <v>35228</v>
      </c>
      <c r="H150876" t="b">
        <v>0</v>
      </c>
    </row>
    <row r="150877" spans="1:8" x14ac:dyDescent="0.3">
      <c r="A150877">
        <v>150876</v>
      </c>
      <c r="B150877" t="s">
        <v>109721</v>
      </c>
      <c r="C150877">
        <v>20211015</v>
      </c>
      <c r="D150877">
        <v>409</v>
      </c>
      <c r="E150877">
        <v>38013</v>
      </c>
      <c r="F150877">
        <v>2</v>
      </c>
      <c r="G150877" t="s">
        <v>35229</v>
      </c>
      <c r="H150877" t="b">
        <v>0</v>
      </c>
    </row>
    <row r="150878" spans="1:8" x14ac:dyDescent="0.3">
      <c r="A150878">
        <v>150877</v>
      </c>
      <c r="B150878" t="s">
        <v>109721</v>
      </c>
      <c r="C150878">
        <v>20211015</v>
      </c>
      <c r="D150878">
        <v>409</v>
      </c>
      <c r="E150878">
        <v>38013</v>
      </c>
      <c r="F150878">
        <v>3</v>
      </c>
      <c r="G150878" t="s">
        <v>35230</v>
      </c>
      <c r="H150878" t="b">
        <v>0</v>
      </c>
    </row>
    <row r="150879" spans="1:8" x14ac:dyDescent="0.3">
      <c r="A150879">
        <v>150878</v>
      </c>
      <c r="B150879" t="s">
        <v>109721</v>
      </c>
      <c r="C150879">
        <v>20211015</v>
      </c>
      <c r="D150879">
        <v>409</v>
      </c>
      <c r="E150879">
        <v>38013</v>
      </c>
      <c r="F150879">
        <v>4</v>
      </c>
      <c r="G150879" t="s">
        <v>35231</v>
      </c>
      <c r="H150879" t="b">
        <v>1</v>
      </c>
    </row>
    <row r="150880" spans="1:8" x14ac:dyDescent="0.3">
      <c r="A150880">
        <v>150879</v>
      </c>
      <c r="B150880" t="s">
        <v>109721</v>
      </c>
      <c r="C150880">
        <v>20211015</v>
      </c>
      <c r="D150880">
        <v>409</v>
      </c>
      <c r="E150880">
        <v>38014</v>
      </c>
      <c r="F150880">
        <v>1</v>
      </c>
      <c r="G150880" t="s">
        <v>35232</v>
      </c>
      <c r="H150880" t="b">
        <v>1</v>
      </c>
    </row>
    <row r="150881" spans="1:8" x14ac:dyDescent="0.3">
      <c r="A150881">
        <v>150880</v>
      </c>
      <c r="B150881" t="s">
        <v>109721</v>
      </c>
      <c r="C150881">
        <v>20211015</v>
      </c>
      <c r="D150881">
        <v>409</v>
      </c>
      <c r="E150881">
        <v>38014</v>
      </c>
      <c r="F150881">
        <v>2</v>
      </c>
      <c r="G150881" t="s">
        <v>35233</v>
      </c>
      <c r="H150881" t="b">
        <v>0</v>
      </c>
    </row>
    <row r="150882" spans="1:8" x14ac:dyDescent="0.3">
      <c r="A150882">
        <v>150881</v>
      </c>
      <c r="B150882" t="s">
        <v>109721</v>
      </c>
      <c r="C150882">
        <v>20211015</v>
      </c>
      <c r="D150882">
        <v>409</v>
      </c>
      <c r="E150882">
        <v>38014</v>
      </c>
      <c r="F150882">
        <v>3</v>
      </c>
      <c r="G150882" t="s">
        <v>35234</v>
      </c>
      <c r="H150882" t="b">
        <v>0</v>
      </c>
    </row>
    <row r="150883" spans="1:8" x14ac:dyDescent="0.3">
      <c r="A150883">
        <v>150882</v>
      </c>
      <c r="B150883" t="s">
        <v>109721</v>
      </c>
      <c r="C150883">
        <v>20211015</v>
      </c>
      <c r="D150883">
        <v>409</v>
      </c>
      <c r="E150883">
        <v>38014</v>
      </c>
      <c r="F150883">
        <v>4</v>
      </c>
      <c r="G150883" t="s">
        <v>35235</v>
      </c>
      <c r="H150883" t="b">
        <v>0</v>
      </c>
    </row>
    <row r="150884" spans="1:8" x14ac:dyDescent="0.3">
      <c r="A150884">
        <v>150883</v>
      </c>
      <c r="B150884" t="s">
        <v>109721</v>
      </c>
      <c r="C150884">
        <v>20211015</v>
      </c>
      <c r="D150884">
        <v>409</v>
      </c>
      <c r="E150884">
        <v>38015</v>
      </c>
      <c r="F150884">
        <v>1</v>
      </c>
      <c r="G150884" t="s">
        <v>110922</v>
      </c>
      <c r="H150884" t="b">
        <v>0</v>
      </c>
    </row>
    <row r="150885" spans="1:8" x14ac:dyDescent="0.3">
      <c r="A150885">
        <v>150884</v>
      </c>
      <c r="B150885" t="s">
        <v>109721</v>
      </c>
      <c r="C150885">
        <v>20211015</v>
      </c>
      <c r="D150885">
        <v>409</v>
      </c>
      <c r="E150885">
        <v>38015</v>
      </c>
      <c r="F150885">
        <v>2</v>
      </c>
      <c r="G150885" t="s">
        <v>35237</v>
      </c>
      <c r="H150885" t="b">
        <v>1</v>
      </c>
    </row>
    <row r="150886" spans="1:8" x14ac:dyDescent="0.3">
      <c r="A150886">
        <v>150885</v>
      </c>
      <c r="B150886" t="s">
        <v>109721</v>
      </c>
      <c r="C150886">
        <v>20211015</v>
      </c>
      <c r="D150886">
        <v>409</v>
      </c>
      <c r="E150886">
        <v>38015</v>
      </c>
      <c r="F150886">
        <v>3</v>
      </c>
      <c r="G150886" t="s">
        <v>110923</v>
      </c>
      <c r="H150886" t="b">
        <v>0</v>
      </c>
    </row>
    <row r="150887" spans="1:8" x14ac:dyDescent="0.3">
      <c r="A150887">
        <v>150886</v>
      </c>
      <c r="B150887" t="s">
        <v>109721</v>
      </c>
      <c r="C150887">
        <v>20211015</v>
      </c>
      <c r="D150887">
        <v>409</v>
      </c>
      <c r="E150887">
        <v>38015</v>
      </c>
      <c r="F150887">
        <v>4</v>
      </c>
      <c r="G150887" t="s">
        <v>35239</v>
      </c>
      <c r="H150887" t="b">
        <v>0</v>
      </c>
    </row>
    <row r="150888" spans="1:8" x14ac:dyDescent="0.3">
      <c r="A150888">
        <v>150887</v>
      </c>
      <c r="B150888" t="s">
        <v>109721</v>
      </c>
      <c r="C150888">
        <v>20211015</v>
      </c>
      <c r="D150888">
        <v>409</v>
      </c>
      <c r="E150888">
        <v>38016</v>
      </c>
      <c r="F150888">
        <v>1</v>
      </c>
      <c r="G150888" t="s">
        <v>35240</v>
      </c>
      <c r="H150888" t="b">
        <v>0</v>
      </c>
    </row>
    <row r="150889" spans="1:8" x14ac:dyDescent="0.3">
      <c r="A150889">
        <v>150888</v>
      </c>
      <c r="B150889" t="s">
        <v>109721</v>
      </c>
      <c r="C150889">
        <v>20211015</v>
      </c>
      <c r="D150889">
        <v>409</v>
      </c>
      <c r="E150889">
        <v>38016</v>
      </c>
      <c r="F150889">
        <v>2</v>
      </c>
      <c r="G150889" t="s">
        <v>35241</v>
      </c>
      <c r="H150889" t="b">
        <v>0</v>
      </c>
    </row>
    <row r="150890" spans="1:8" x14ac:dyDescent="0.3">
      <c r="A150890">
        <v>150889</v>
      </c>
      <c r="B150890" t="s">
        <v>109721</v>
      </c>
      <c r="C150890">
        <v>20211015</v>
      </c>
      <c r="D150890">
        <v>409</v>
      </c>
      <c r="E150890">
        <v>38016</v>
      </c>
      <c r="F150890">
        <v>3</v>
      </c>
      <c r="G150890" t="s">
        <v>35242</v>
      </c>
      <c r="H150890" t="b">
        <v>0</v>
      </c>
    </row>
    <row r="150891" spans="1:8" x14ac:dyDescent="0.3">
      <c r="A150891">
        <v>150890</v>
      </c>
      <c r="B150891" t="s">
        <v>109721</v>
      </c>
      <c r="C150891">
        <v>20211015</v>
      </c>
      <c r="D150891">
        <v>409</v>
      </c>
      <c r="E150891">
        <v>38016</v>
      </c>
      <c r="F150891">
        <v>4</v>
      </c>
      <c r="G150891" t="s">
        <v>35243</v>
      </c>
      <c r="H150891" t="b">
        <v>1</v>
      </c>
    </row>
    <row r="150892" spans="1:8" x14ac:dyDescent="0.3">
      <c r="A150892">
        <v>150891</v>
      </c>
      <c r="B150892" t="s">
        <v>109721</v>
      </c>
      <c r="C150892">
        <v>20211015</v>
      </c>
      <c r="D150892">
        <v>409</v>
      </c>
      <c r="E150892">
        <v>38017</v>
      </c>
      <c r="F150892">
        <v>1</v>
      </c>
      <c r="G150892" t="s">
        <v>35244</v>
      </c>
      <c r="H150892" t="b">
        <v>0</v>
      </c>
    </row>
    <row r="150893" spans="1:8" x14ac:dyDescent="0.3">
      <c r="A150893">
        <v>150892</v>
      </c>
      <c r="B150893" t="s">
        <v>109721</v>
      </c>
      <c r="C150893">
        <v>20211015</v>
      </c>
      <c r="D150893">
        <v>409</v>
      </c>
      <c r="E150893">
        <v>38017</v>
      </c>
      <c r="F150893">
        <v>2</v>
      </c>
      <c r="G150893" t="s">
        <v>35245</v>
      </c>
      <c r="H150893" t="b">
        <v>0</v>
      </c>
    </row>
    <row r="150894" spans="1:8" x14ac:dyDescent="0.3">
      <c r="A150894">
        <v>150893</v>
      </c>
      <c r="B150894" t="s">
        <v>109721</v>
      </c>
      <c r="C150894">
        <v>20211015</v>
      </c>
      <c r="D150894">
        <v>409</v>
      </c>
      <c r="E150894">
        <v>38017</v>
      </c>
      <c r="F150894">
        <v>3</v>
      </c>
      <c r="G150894" t="s">
        <v>35246</v>
      </c>
      <c r="H150894" t="b">
        <v>1</v>
      </c>
    </row>
    <row r="150895" spans="1:8" x14ac:dyDescent="0.3">
      <c r="A150895">
        <v>150894</v>
      </c>
      <c r="B150895" t="s">
        <v>109721</v>
      </c>
      <c r="C150895">
        <v>20211015</v>
      </c>
      <c r="D150895">
        <v>409</v>
      </c>
      <c r="E150895">
        <v>38017</v>
      </c>
      <c r="F150895">
        <v>4</v>
      </c>
      <c r="G150895" t="s">
        <v>35247</v>
      </c>
      <c r="H150895" t="b">
        <v>0</v>
      </c>
    </row>
    <row r="150896" spans="1:8" x14ac:dyDescent="0.3">
      <c r="A150896">
        <v>150895</v>
      </c>
      <c r="B150896" t="s">
        <v>109721</v>
      </c>
      <c r="C150896">
        <v>20211015</v>
      </c>
      <c r="D150896">
        <v>409</v>
      </c>
      <c r="E150896">
        <v>38018</v>
      </c>
      <c r="F150896">
        <v>1</v>
      </c>
      <c r="G150896" t="s">
        <v>110924</v>
      </c>
      <c r="H150896" t="b">
        <v>0</v>
      </c>
    </row>
    <row r="150897" spans="1:8" x14ac:dyDescent="0.3">
      <c r="A150897">
        <v>150896</v>
      </c>
      <c r="B150897" t="s">
        <v>109721</v>
      </c>
      <c r="C150897">
        <v>20211015</v>
      </c>
      <c r="D150897">
        <v>409</v>
      </c>
      <c r="E150897">
        <v>38018</v>
      </c>
      <c r="F150897">
        <v>2</v>
      </c>
      <c r="G150897" t="s">
        <v>35249</v>
      </c>
      <c r="H150897" t="b">
        <v>0</v>
      </c>
    </row>
    <row r="150898" spans="1:8" x14ac:dyDescent="0.3">
      <c r="A150898">
        <v>150897</v>
      </c>
      <c r="B150898" t="s">
        <v>109721</v>
      </c>
      <c r="C150898">
        <v>20211015</v>
      </c>
      <c r="D150898">
        <v>409</v>
      </c>
      <c r="E150898">
        <v>38018</v>
      </c>
      <c r="F150898">
        <v>3</v>
      </c>
      <c r="G150898" t="s">
        <v>110925</v>
      </c>
      <c r="H150898" t="b">
        <v>0</v>
      </c>
    </row>
    <row r="150899" spans="1:8" x14ac:dyDescent="0.3">
      <c r="A150899">
        <v>150898</v>
      </c>
      <c r="B150899" t="s">
        <v>109721</v>
      </c>
      <c r="C150899">
        <v>20211015</v>
      </c>
      <c r="D150899">
        <v>409</v>
      </c>
      <c r="E150899">
        <v>38018</v>
      </c>
      <c r="F150899">
        <v>4</v>
      </c>
      <c r="G150899" t="s">
        <v>35251</v>
      </c>
      <c r="H150899" t="b">
        <v>1</v>
      </c>
    </row>
    <row r="150900" spans="1:8" x14ac:dyDescent="0.3">
      <c r="A150900">
        <v>150899</v>
      </c>
      <c r="B150900" t="s">
        <v>109721</v>
      </c>
      <c r="C150900">
        <v>20211015</v>
      </c>
      <c r="D150900">
        <v>409</v>
      </c>
      <c r="E150900">
        <v>38019</v>
      </c>
      <c r="F150900">
        <v>1</v>
      </c>
      <c r="G150900" t="s">
        <v>35252</v>
      </c>
      <c r="H150900" t="b">
        <v>0</v>
      </c>
    </row>
    <row r="150901" spans="1:8" x14ac:dyDescent="0.3">
      <c r="A150901">
        <v>150900</v>
      </c>
      <c r="B150901" t="s">
        <v>109721</v>
      </c>
      <c r="C150901">
        <v>20211015</v>
      </c>
      <c r="D150901">
        <v>409</v>
      </c>
      <c r="E150901">
        <v>38019</v>
      </c>
      <c r="F150901">
        <v>2</v>
      </c>
      <c r="G150901" t="s">
        <v>35253</v>
      </c>
      <c r="H150901" t="b">
        <v>0</v>
      </c>
    </row>
    <row r="150902" spans="1:8" x14ac:dyDescent="0.3">
      <c r="A150902">
        <v>150901</v>
      </c>
      <c r="B150902" t="s">
        <v>109721</v>
      </c>
      <c r="C150902">
        <v>20211015</v>
      </c>
      <c r="D150902">
        <v>409</v>
      </c>
      <c r="E150902">
        <v>38019</v>
      </c>
      <c r="F150902">
        <v>3</v>
      </c>
      <c r="G150902" t="s">
        <v>35254</v>
      </c>
      <c r="H150902" t="b">
        <v>0</v>
      </c>
    </row>
    <row r="150903" spans="1:8" x14ac:dyDescent="0.3">
      <c r="A150903">
        <v>150902</v>
      </c>
      <c r="B150903" t="s">
        <v>109721</v>
      </c>
      <c r="C150903">
        <v>20211015</v>
      </c>
      <c r="D150903">
        <v>409</v>
      </c>
      <c r="E150903">
        <v>38019</v>
      </c>
      <c r="F150903">
        <v>4</v>
      </c>
      <c r="G150903" t="s">
        <v>35255</v>
      </c>
      <c r="H150903" t="b">
        <v>1</v>
      </c>
    </row>
    <row r="150904" spans="1:8" x14ac:dyDescent="0.3">
      <c r="A150904">
        <v>150903</v>
      </c>
      <c r="B150904" t="s">
        <v>109721</v>
      </c>
      <c r="C150904">
        <v>20211015</v>
      </c>
      <c r="D150904">
        <v>409</v>
      </c>
      <c r="E150904">
        <v>38020</v>
      </c>
      <c r="F150904">
        <v>1</v>
      </c>
      <c r="G150904" t="s">
        <v>35256</v>
      </c>
      <c r="H150904" t="b">
        <v>1</v>
      </c>
    </row>
    <row r="150905" spans="1:8" x14ac:dyDescent="0.3">
      <c r="A150905">
        <v>150904</v>
      </c>
      <c r="B150905" t="s">
        <v>109721</v>
      </c>
      <c r="C150905">
        <v>20211015</v>
      </c>
      <c r="D150905">
        <v>409</v>
      </c>
      <c r="E150905">
        <v>38020</v>
      </c>
      <c r="F150905">
        <v>2</v>
      </c>
      <c r="G150905" t="s">
        <v>35257</v>
      </c>
      <c r="H150905" t="b">
        <v>0</v>
      </c>
    </row>
    <row r="150906" spans="1:8" x14ac:dyDescent="0.3">
      <c r="A150906">
        <v>150905</v>
      </c>
      <c r="B150906" t="s">
        <v>109721</v>
      </c>
      <c r="C150906">
        <v>20211015</v>
      </c>
      <c r="D150906">
        <v>409</v>
      </c>
      <c r="E150906">
        <v>38020</v>
      </c>
      <c r="F150906">
        <v>3</v>
      </c>
      <c r="G150906" t="s">
        <v>35258</v>
      </c>
      <c r="H150906" t="b">
        <v>0</v>
      </c>
    </row>
    <row r="150907" spans="1:8" x14ac:dyDescent="0.3">
      <c r="A150907">
        <v>150906</v>
      </c>
      <c r="B150907" t="s">
        <v>109721</v>
      </c>
      <c r="C150907">
        <v>20211015</v>
      </c>
      <c r="D150907">
        <v>409</v>
      </c>
      <c r="E150907">
        <v>38020</v>
      </c>
      <c r="F150907">
        <v>4</v>
      </c>
      <c r="G150907" t="s">
        <v>35259</v>
      </c>
      <c r="H150907" t="b">
        <v>0</v>
      </c>
    </row>
    <row r="150908" spans="1:8" x14ac:dyDescent="0.3">
      <c r="A150908">
        <v>150907</v>
      </c>
      <c r="B150908" t="s">
        <v>109721</v>
      </c>
      <c r="C150908">
        <v>20211015</v>
      </c>
      <c r="D150908">
        <v>409</v>
      </c>
      <c r="E150908">
        <v>38021</v>
      </c>
      <c r="F150908">
        <v>1</v>
      </c>
      <c r="G150908" t="s">
        <v>4563</v>
      </c>
      <c r="H150908" t="b">
        <v>0</v>
      </c>
    </row>
    <row r="150909" spans="1:8" x14ac:dyDescent="0.3">
      <c r="A150909">
        <v>150908</v>
      </c>
      <c r="B150909" t="s">
        <v>109721</v>
      </c>
      <c r="C150909">
        <v>20211015</v>
      </c>
      <c r="D150909">
        <v>409</v>
      </c>
      <c r="E150909">
        <v>38021</v>
      </c>
      <c r="F150909">
        <v>2</v>
      </c>
      <c r="G150909" t="s">
        <v>4566</v>
      </c>
      <c r="H150909" t="b">
        <v>0</v>
      </c>
    </row>
    <row r="150910" spans="1:8" x14ac:dyDescent="0.3">
      <c r="A150910">
        <v>150909</v>
      </c>
      <c r="B150910" t="s">
        <v>109721</v>
      </c>
      <c r="C150910">
        <v>20211015</v>
      </c>
      <c r="D150910">
        <v>409</v>
      </c>
      <c r="E150910">
        <v>38021</v>
      </c>
      <c r="F150910">
        <v>3</v>
      </c>
      <c r="G150910" t="s">
        <v>9482</v>
      </c>
      <c r="H150910" t="b">
        <v>0</v>
      </c>
    </row>
    <row r="150911" spans="1:8" x14ac:dyDescent="0.3">
      <c r="A150911">
        <v>150910</v>
      </c>
      <c r="B150911" t="s">
        <v>109721</v>
      </c>
      <c r="C150911">
        <v>20211015</v>
      </c>
      <c r="D150911">
        <v>409</v>
      </c>
      <c r="E150911">
        <v>38021</v>
      </c>
      <c r="F150911">
        <v>4</v>
      </c>
      <c r="G150911" t="s">
        <v>32936</v>
      </c>
      <c r="H150911" t="b">
        <v>1</v>
      </c>
    </row>
    <row r="150912" spans="1:8" x14ac:dyDescent="0.3">
      <c r="A150912">
        <v>150911</v>
      </c>
      <c r="B150912" t="s">
        <v>109721</v>
      </c>
      <c r="C150912">
        <v>20211015</v>
      </c>
      <c r="D150912">
        <v>409</v>
      </c>
      <c r="E150912">
        <v>38022</v>
      </c>
      <c r="F150912">
        <v>1</v>
      </c>
      <c r="G150912" t="s">
        <v>35260</v>
      </c>
      <c r="H150912" t="b">
        <v>1</v>
      </c>
    </row>
    <row r="150913" spans="1:8" x14ac:dyDescent="0.3">
      <c r="A150913">
        <v>150912</v>
      </c>
      <c r="B150913" t="s">
        <v>109721</v>
      </c>
      <c r="C150913">
        <v>20211015</v>
      </c>
      <c r="D150913">
        <v>409</v>
      </c>
      <c r="E150913">
        <v>38022</v>
      </c>
      <c r="F150913">
        <v>2</v>
      </c>
      <c r="G150913" t="s">
        <v>35261</v>
      </c>
      <c r="H150913" t="b">
        <v>0</v>
      </c>
    </row>
    <row r="150914" spans="1:8" x14ac:dyDescent="0.3">
      <c r="A150914">
        <v>150913</v>
      </c>
      <c r="B150914" t="s">
        <v>109721</v>
      </c>
      <c r="C150914">
        <v>20211015</v>
      </c>
      <c r="D150914">
        <v>409</v>
      </c>
      <c r="E150914">
        <v>38022</v>
      </c>
      <c r="F150914">
        <v>3</v>
      </c>
      <c r="G150914" t="s">
        <v>35262</v>
      </c>
      <c r="H150914" t="b">
        <v>0</v>
      </c>
    </row>
    <row r="150915" spans="1:8" x14ac:dyDescent="0.3">
      <c r="A150915">
        <v>150914</v>
      </c>
      <c r="B150915" t="s">
        <v>109721</v>
      </c>
      <c r="C150915">
        <v>20211015</v>
      </c>
      <c r="D150915">
        <v>409</v>
      </c>
      <c r="E150915">
        <v>38022</v>
      </c>
      <c r="F150915">
        <v>4</v>
      </c>
      <c r="G150915" t="s">
        <v>35263</v>
      </c>
      <c r="H150915" t="b">
        <v>0</v>
      </c>
    </row>
    <row r="150916" spans="1:8" x14ac:dyDescent="0.3">
      <c r="A150916">
        <v>150915</v>
      </c>
      <c r="B150916" t="s">
        <v>109721</v>
      </c>
      <c r="C150916">
        <v>20211015</v>
      </c>
      <c r="D150916">
        <v>409</v>
      </c>
      <c r="E150916">
        <v>38023</v>
      </c>
      <c r="F150916">
        <v>1</v>
      </c>
      <c r="G150916" t="s">
        <v>35264</v>
      </c>
      <c r="H150916" t="b">
        <v>1</v>
      </c>
    </row>
    <row r="150917" spans="1:8" x14ac:dyDescent="0.3">
      <c r="A150917">
        <v>150916</v>
      </c>
      <c r="B150917" t="s">
        <v>109721</v>
      </c>
      <c r="C150917">
        <v>20211015</v>
      </c>
      <c r="D150917">
        <v>409</v>
      </c>
      <c r="E150917">
        <v>38023</v>
      </c>
      <c r="F150917">
        <v>2</v>
      </c>
      <c r="G150917" t="s">
        <v>35265</v>
      </c>
      <c r="H150917" t="b">
        <v>0</v>
      </c>
    </row>
    <row r="150918" spans="1:8" x14ac:dyDescent="0.3">
      <c r="A150918">
        <v>150917</v>
      </c>
      <c r="B150918" t="s">
        <v>109721</v>
      </c>
      <c r="C150918">
        <v>20211015</v>
      </c>
      <c r="D150918">
        <v>409</v>
      </c>
      <c r="E150918">
        <v>38023</v>
      </c>
      <c r="F150918">
        <v>3</v>
      </c>
      <c r="G150918" t="s">
        <v>35266</v>
      </c>
      <c r="H150918" t="b">
        <v>0</v>
      </c>
    </row>
    <row r="150919" spans="1:8" x14ac:dyDescent="0.3">
      <c r="A150919">
        <v>150918</v>
      </c>
      <c r="B150919" t="s">
        <v>109721</v>
      </c>
      <c r="C150919">
        <v>20211015</v>
      </c>
      <c r="D150919">
        <v>409</v>
      </c>
      <c r="E150919">
        <v>38023</v>
      </c>
      <c r="F150919">
        <v>4</v>
      </c>
      <c r="G150919" t="s">
        <v>35267</v>
      </c>
      <c r="H150919" t="b">
        <v>0</v>
      </c>
    </row>
    <row r="150920" spans="1:8" x14ac:dyDescent="0.3">
      <c r="A150920">
        <v>150919</v>
      </c>
      <c r="B150920" t="s">
        <v>109721</v>
      </c>
      <c r="C150920">
        <v>20211015</v>
      </c>
      <c r="D150920">
        <v>409</v>
      </c>
      <c r="E150920">
        <v>38024</v>
      </c>
      <c r="F150920">
        <v>1</v>
      </c>
      <c r="G150920" t="s">
        <v>35268</v>
      </c>
      <c r="H150920" t="b">
        <v>0</v>
      </c>
    </row>
    <row r="150921" spans="1:8" x14ac:dyDescent="0.3">
      <c r="A150921">
        <v>150920</v>
      </c>
      <c r="B150921" t="s">
        <v>109721</v>
      </c>
      <c r="C150921">
        <v>20211015</v>
      </c>
      <c r="D150921">
        <v>409</v>
      </c>
      <c r="E150921">
        <v>38024</v>
      </c>
      <c r="F150921">
        <v>2</v>
      </c>
      <c r="G150921" t="s">
        <v>35269</v>
      </c>
      <c r="H150921" t="b">
        <v>0</v>
      </c>
    </row>
    <row r="150922" spans="1:8" x14ac:dyDescent="0.3">
      <c r="A150922">
        <v>150921</v>
      </c>
      <c r="B150922" t="s">
        <v>109721</v>
      </c>
      <c r="C150922">
        <v>20211015</v>
      </c>
      <c r="D150922">
        <v>409</v>
      </c>
      <c r="E150922">
        <v>38024</v>
      </c>
      <c r="F150922">
        <v>3</v>
      </c>
      <c r="G150922" t="s">
        <v>35270</v>
      </c>
      <c r="H150922" t="b">
        <v>0</v>
      </c>
    </row>
    <row r="150923" spans="1:8" x14ac:dyDescent="0.3">
      <c r="A150923">
        <v>150922</v>
      </c>
      <c r="B150923" t="s">
        <v>109721</v>
      </c>
      <c r="C150923">
        <v>20211015</v>
      </c>
      <c r="D150923">
        <v>409</v>
      </c>
      <c r="E150923">
        <v>38024</v>
      </c>
      <c r="F150923">
        <v>4</v>
      </c>
      <c r="G150923" t="s">
        <v>35271</v>
      </c>
      <c r="H150923" t="b">
        <v>1</v>
      </c>
    </row>
    <row r="150924" spans="1:8" x14ac:dyDescent="0.3">
      <c r="A150924">
        <v>150923</v>
      </c>
      <c r="B150924" t="s">
        <v>109721</v>
      </c>
      <c r="C150924">
        <v>20211015</v>
      </c>
      <c r="D150924">
        <v>409</v>
      </c>
      <c r="E150924">
        <v>38025</v>
      </c>
      <c r="F150924">
        <v>1</v>
      </c>
      <c r="G150924" t="s">
        <v>35272</v>
      </c>
      <c r="H150924" t="b">
        <v>1</v>
      </c>
    </row>
    <row r="150925" spans="1:8" x14ac:dyDescent="0.3">
      <c r="A150925">
        <v>150924</v>
      </c>
      <c r="B150925" t="s">
        <v>109721</v>
      </c>
      <c r="C150925">
        <v>20211015</v>
      </c>
      <c r="D150925">
        <v>409</v>
      </c>
      <c r="E150925">
        <v>38025</v>
      </c>
      <c r="F150925">
        <v>2</v>
      </c>
      <c r="G150925" t="s">
        <v>35273</v>
      </c>
      <c r="H150925" t="b">
        <v>0</v>
      </c>
    </row>
    <row r="150926" spans="1:8" x14ac:dyDescent="0.3">
      <c r="A150926">
        <v>150925</v>
      </c>
      <c r="B150926" t="s">
        <v>109721</v>
      </c>
      <c r="C150926">
        <v>20211015</v>
      </c>
      <c r="D150926">
        <v>409</v>
      </c>
      <c r="E150926">
        <v>38025</v>
      </c>
      <c r="F150926">
        <v>3</v>
      </c>
      <c r="G150926" t="s">
        <v>35274</v>
      </c>
      <c r="H150926" t="b">
        <v>0</v>
      </c>
    </row>
    <row r="150927" spans="1:8" x14ac:dyDescent="0.3">
      <c r="A150927">
        <v>150926</v>
      </c>
      <c r="B150927" t="s">
        <v>109721</v>
      </c>
      <c r="C150927">
        <v>20211015</v>
      </c>
      <c r="D150927">
        <v>409</v>
      </c>
      <c r="E150927">
        <v>38025</v>
      </c>
      <c r="F150927">
        <v>4</v>
      </c>
      <c r="G150927" t="s">
        <v>35275</v>
      </c>
      <c r="H150927" t="b">
        <v>0</v>
      </c>
    </row>
    <row r="150928" spans="1:8" x14ac:dyDescent="0.3">
      <c r="A150928">
        <v>150927</v>
      </c>
      <c r="B150928" t="s">
        <v>109721</v>
      </c>
      <c r="C150928">
        <v>20211015</v>
      </c>
      <c r="D150928">
        <v>409</v>
      </c>
      <c r="E150928">
        <v>38026</v>
      </c>
      <c r="F150928">
        <v>1</v>
      </c>
      <c r="G150928" t="s">
        <v>33528</v>
      </c>
      <c r="H150928" t="b">
        <v>1</v>
      </c>
    </row>
    <row r="150929" spans="1:8" x14ac:dyDescent="0.3">
      <c r="A150929">
        <v>150928</v>
      </c>
      <c r="B150929" t="s">
        <v>109721</v>
      </c>
      <c r="C150929">
        <v>20211015</v>
      </c>
      <c r="D150929">
        <v>409</v>
      </c>
      <c r="E150929">
        <v>38026</v>
      </c>
      <c r="F150929">
        <v>2</v>
      </c>
      <c r="G150929" t="s">
        <v>33529</v>
      </c>
      <c r="H150929" t="b">
        <v>0</v>
      </c>
    </row>
    <row r="150930" spans="1:8" x14ac:dyDescent="0.3">
      <c r="A150930">
        <v>150929</v>
      </c>
      <c r="B150930" t="s">
        <v>109721</v>
      </c>
      <c r="C150930">
        <v>20211015</v>
      </c>
      <c r="D150930">
        <v>409</v>
      </c>
      <c r="E150930">
        <v>38026</v>
      </c>
      <c r="F150930">
        <v>3</v>
      </c>
      <c r="G150930" t="s">
        <v>110926</v>
      </c>
      <c r="H150930" t="b">
        <v>0</v>
      </c>
    </row>
    <row r="150931" spans="1:8" x14ac:dyDescent="0.3">
      <c r="A150931">
        <v>150930</v>
      </c>
      <c r="B150931" t="s">
        <v>109721</v>
      </c>
      <c r="C150931">
        <v>20211015</v>
      </c>
      <c r="D150931">
        <v>409</v>
      </c>
      <c r="E150931">
        <v>38026</v>
      </c>
      <c r="F150931">
        <v>4</v>
      </c>
      <c r="G150931" t="s">
        <v>35277</v>
      </c>
      <c r="H150931" t="b">
        <v>0</v>
      </c>
    </row>
    <row r="150932" spans="1:8" x14ac:dyDescent="0.3">
      <c r="A150932">
        <v>150931</v>
      </c>
      <c r="B150932" t="s">
        <v>109721</v>
      </c>
      <c r="C150932">
        <v>20211015</v>
      </c>
      <c r="D150932">
        <v>409</v>
      </c>
      <c r="E150932">
        <v>38027</v>
      </c>
      <c r="F150932">
        <v>1</v>
      </c>
      <c r="G150932" t="s">
        <v>19969</v>
      </c>
      <c r="H150932" t="b">
        <v>0</v>
      </c>
    </row>
    <row r="150933" spans="1:8" x14ac:dyDescent="0.3">
      <c r="A150933">
        <v>150932</v>
      </c>
      <c r="B150933" t="s">
        <v>109721</v>
      </c>
      <c r="C150933">
        <v>20211015</v>
      </c>
      <c r="D150933">
        <v>409</v>
      </c>
      <c r="E150933">
        <v>38027</v>
      </c>
      <c r="F150933">
        <v>2</v>
      </c>
      <c r="G150933" t="s">
        <v>19970</v>
      </c>
      <c r="H150933" t="b">
        <v>1</v>
      </c>
    </row>
    <row r="150934" spans="1:8" x14ac:dyDescent="0.3">
      <c r="A150934">
        <v>150933</v>
      </c>
      <c r="B150934" t="s">
        <v>109721</v>
      </c>
      <c r="C150934">
        <v>20211015</v>
      </c>
      <c r="D150934">
        <v>409</v>
      </c>
      <c r="E150934">
        <v>38027</v>
      </c>
      <c r="F150934">
        <v>3</v>
      </c>
      <c r="G150934" t="s">
        <v>19971</v>
      </c>
      <c r="H150934" t="b">
        <v>0</v>
      </c>
    </row>
    <row r="150935" spans="1:8" x14ac:dyDescent="0.3">
      <c r="A150935">
        <v>150934</v>
      </c>
      <c r="B150935" t="s">
        <v>109721</v>
      </c>
      <c r="C150935">
        <v>20211015</v>
      </c>
      <c r="D150935">
        <v>409</v>
      </c>
      <c r="E150935">
        <v>38027</v>
      </c>
      <c r="F150935">
        <v>4</v>
      </c>
      <c r="G150935" t="s">
        <v>34605</v>
      </c>
      <c r="H150935" t="b">
        <v>0</v>
      </c>
    </row>
    <row r="150936" spans="1:8" x14ac:dyDescent="0.3">
      <c r="A150936">
        <v>150935</v>
      </c>
      <c r="B150936" t="s">
        <v>109721</v>
      </c>
      <c r="C150936">
        <v>20211015</v>
      </c>
      <c r="D150936">
        <v>409</v>
      </c>
      <c r="E150936">
        <v>38028</v>
      </c>
      <c r="F150936">
        <v>1</v>
      </c>
      <c r="G150936" t="s">
        <v>35278</v>
      </c>
      <c r="H150936" t="b">
        <v>0</v>
      </c>
    </row>
    <row r="150937" spans="1:8" x14ac:dyDescent="0.3">
      <c r="A150937">
        <v>150936</v>
      </c>
      <c r="B150937" t="s">
        <v>109721</v>
      </c>
      <c r="C150937">
        <v>20211015</v>
      </c>
      <c r="D150937">
        <v>409</v>
      </c>
      <c r="E150937">
        <v>38028</v>
      </c>
      <c r="F150937">
        <v>2</v>
      </c>
      <c r="G150937" t="s">
        <v>35279</v>
      </c>
      <c r="H150937" t="b">
        <v>0</v>
      </c>
    </row>
    <row r="150938" spans="1:8" x14ac:dyDescent="0.3">
      <c r="A150938">
        <v>150937</v>
      </c>
      <c r="B150938" t="s">
        <v>109721</v>
      </c>
      <c r="C150938">
        <v>20211015</v>
      </c>
      <c r="D150938">
        <v>409</v>
      </c>
      <c r="E150938">
        <v>38028</v>
      </c>
      <c r="F150938">
        <v>3</v>
      </c>
      <c r="G150938" t="s">
        <v>40855</v>
      </c>
      <c r="H150938" t="b">
        <v>0</v>
      </c>
    </row>
    <row r="150939" spans="1:8" x14ac:dyDescent="0.3">
      <c r="A150939">
        <v>150938</v>
      </c>
      <c r="B150939" t="s">
        <v>109721</v>
      </c>
      <c r="C150939">
        <v>20211015</v>
      </c>
      <c r="D150939">
        <v>409</v>
      </c>
      <c r="E150939">
        <v>38028</v>
      </c>
      <c r="F150939">
        <v>4</v>
      </c>
      <c r="G150939" t="s">
        <v>35281</v>
      </c>
      <c r="H150939" t="b">
        <v>1</v>
      </c>
    </row>
    <row r="150940" spans="1:8" x14ac:dyDescent="0.3">
      <c r="A150940">
        <v>150939</v>
      </c>
      <c r="B150940" t="s">
        <v>109721</v>
      </c>
      <c r="C150940">
        <v>20211015</v>
      </c>
      <c r="D150940">
        <v>409</v>
      </c>
      <c r="E150940">
        <v>38029</v>
      </c>
      <c r="F150940">
        <v>1</v>
      </c>
      <c r="G150940" t="s">
        <v>110927</v>
      </c>
      <c r="H150940" t="b">
        <v>0</v>
      </c>
    </row>
    <row r="150941" spans="1:8" x14ac:dyDescent="0.3">
      <c r="A150941">
        <v>150940</v>
      </c>
      <c r="B150941" t="s">
        <v>109721</v>
      </c>
      <c r="C150941">
        <v>20211015</v>
      </c>
      <c r="D150941">
        <v>409</v>
      </c>
      <c r="E150941">
        <v>38029</v>
      </c>
      <c r="F150941">
        <v>2</v>
      </c>
      <c r="G150941" t="s">
        <v>110928</v>
      </c>
      <c r="H150941" t="b">
        <v>0</v>
      </c>
    </row>
    <row r="150942" spans="1:8" x14ac:dyDescent="0.3">
      <c r="A150942">
        <v>150941</v>
      </c>
      <c r="B150942" t="s">
        <v>109721</v>
      </c>
      <c r="C150942">
        <v>20211015</v>
      </c>
      <c r="D150942">
        <v>409</v>
      </c>
      <c r="E150942">
        <v>38029</v>
      </c>
      <c r="F150942">
        <v>3</v>
      </c>
      <c r="G150942" t="s">
        <v>110929</v>
      </c>
      <c r="H150942" t="b">
        <v>0</v>
      </c>
    </row>
    <row r="150943" spans="1:8" x14ac:dyDescent="0.3">
      <c r="A150943">
        <v>150942</v>
      </c>
      <c r="B150943" t="s">
        <v>109721</v>
      </c>
      <c r="C150943">
        <v>20211015</v>
      </c>
      <c r="D150943">
        <v>409</v>
      </c>
      <c r="E150943">
        <v>38029</v>
      </c>
      <c r="F150943">
        <v>4</v>
      </c>
      <c r="G150943" t="s">
        <v>110930</v>
      </c>
      <c r="H150943" t="b">
        <v>1</v>
      </c>
    </row>
    <row r="150944" spans="1:8" x14ac:dyDescent="0.3">
      <c r="A150944">
        <v>150943</v>
      </c>
      <c r="B150944" t="s">
        <v>109721</v>
      </c>
      <c r="C150944">
        <v>20211015</v>
      </c>
      <c r="D150944">
        <v>409</v>
      </c>
      <c r="E150944">
        <v>38030</v>
      </c>
      <c r="F150944">
        <v>1</v>
      </c>
      <c r="G150944" t="s">
        <v>110931</v>
      </c>
      <c r="H150944" t="b">
        <v>0</v>
      </c>
    </row>
    <row r="150945" spans="1:8" x14ac:dyDescent="0.3">
      <c r="A150945">
        <v>150944</v>
      </c>
      <c r="B150945" t="s">
        <v>109721</v>
      </c>
      <c r="C150945">
        <v>20211015</v>
      </c>
      <c r="D150945">
        <v>409</v>
      </c>
      <c r="E150945">
        <v>38030</v>
      </c>
      <c r="F150945">
        <v>2</v>
      </c>
      <c r="G150945" t="s">
        <v>110932</v>
      </c>
      <c r="H150945" t="b">
        <v>0</v>
      </c>
    </row>
    <row r="150946" spans="1:8" x14ac:dyDescent="0.3">
      <c r="A150946">
        <v>150945</v>
      </c>
      <c r="B150946" t="s">
        <v>109721</v>
      </c>
      <c r="C150946">
        <v>20211015</v>
      </c>
      <c r="D150946">
        <v>409</v>
      </c>
      <c r="E150946">
        <v>38030</v>
      </c>
      <c r="F150946">
        <v>3</v>
      </c>
      <c r="G150946" t="s">
        <v>110933</v>
      </c>
      <c r="H150946" t="b">
        <v>0</v>
      </c>
    </row>
    <row r="150947" spans="1:8" x14ac:dyDescent="0.3">
      <c r="A150947">
        <v>150946</v>
      </c>
      <c r="B150947" t="s">
        <v>109721</v>
      </c>
      <c r="C150947">
        <v>20211015</v>
      </c>
      <c r="D150947">
        <v>409</v>
      </c>
      <c r="E150947">
        <v>38030</v>
      </c>
      <c r="F150947">
        <v>4</v>
      </c>
      <c r="G150947" t="s">
        <v>110934</v>
      </c>
      <c r="H150947" t="b">
        <v>1</v>
      </c>
    </row>
    <row r="150948" spans="1:8" x14ac:dyDescent="0.3">
      <c r="A150948">
        <v>150947</v>
      </c>
      <c r="B150948" t="s">
        <v>109721</v>
      </c>
      <c r="C150948">
        <v>20211015</v>
      </c>
      <c r="D150948">
        <v>409</v>
      </c>
      <c r="E150948">
        <v>38031</v>
      </c>
      <c r="F150948">
        <v>1</v>
      </c>
      <c r="G150948" t="s">
        <v>110935</v>
      </c>
      <c r="H150948" t="b">
        <v>1</v>
      </c>
    </row>
    <row r="150949" spans="1:8" x14ac:dyDescent="0.3">
      <c r="A150949">
        <v>150948</v>
      </c>
      <c r="B150949" t="s">
        <v>109721</v>
      </c>
      <c r="C150949">
        <v>20211015</v>
      </c>
      <c r="D150949">
        <v>409</v>
      </c>
      <c r="E150949">
        <v>38031</v>
      </c>
      <c r="F150949">
        <v>2</v>
      </c>
      <c r="G150949" t="s">
        <v>33743</v>
      </c>
      <c r="H150949" t="b">
        <v>0</v>
      </c>
    </row>
    <row r="150950" spans="1:8" x14ac:dyDescent="0.3">
      <c r="A150950">
        <v>150949</v>
      </c>
      <c r="B150950" t="s">
        <v>109721</v>
      </c>
      <c r="C150950">
        <v>20211015</v>
      </c>
      <c r="D150950">
        <v>409</v>
      </c>
      <c r="E150950">
        <v>38031</v>
      </c>
      <c r="F150950">
        <v>3</v>
      </c>
      <c r="G150950" t="s">
        <v>33744</v>
      </c>
      <c r="H150950" t="b">
        <v>0</v>
      </c>
    </row>
    <row r="150951" spans="1:8" x14ac:dyDescent="0.3">
      <c r="A150951">
        <v>150950</v>
      </c>
      <c r="B150951" t="s">
        <v>109721</v>
      </c>
      <c r="C150951">
        <v>20211015</v>
      </c>
      <c r="D150951">
        <v>409</v>
      </c>
      <c r="E150951">
        <v>38031</v>
      </c>
      <c r="F150951">
        <v>4</v>
      </c>
      <c r="G150951" t="s">
        <v>110936</v>
      </c>
      <c r="H150951" t="b">
        <v>0</v>
      </c>
    </row>
    <row r="150952" spans="1:8" x14ac:dyDescent="0.3">
      <c r="A150952">
        <v>150951</v>
      </c>
      <c r="B150952" t="s">
        <v>109721</v>
      </c>
      <c r="C150952">
        <v>20211015</v>
      </c>
      <c r="D150952">
        <v>409</v>
      </c>
      <c r="E150952">
        <v>38032</v>
      </c>
      <c r="F150952">
        <v>1</v>
      </c>
      <c r="G150952" t="s">
        <v>109819</v>
      </c>
      <c r="H150952" t="b">
        <v>0</v>
      </c>
    </row>
    <row r="150953" spans="1:8" x14ac:dyDescent="0.3">
      <c r="A150953">
        <v>150952</v>
      </c>
      <c r="B150953" t="s">
        <v>109721</v>
      </c>
      <c r="C150953">
        <v>20211015</v>
      </c>
      <c r="D150953">
        <v>409</v>
      </c>
      <c r="E150953">
        <v>38032</v>
      </c>
      <c r="F150953">
        <v>2</v>
      </c>
      <c r="G150953" t="s">
        <v>109820</v>
      </c>
      <c r="H150953" t="b">
        <v>1</v>
      </c>
    </row>
    <row r="150954" spans="1:8" x14ac:dyDescent="0.3">
      <c r="A150954">
        <v>150953</v>
      </c>
      <c r="B150954" t="s">
        <v>109721</v>
      </c>
      <c r="C150954">
        <v>20211015</v>
      </c>
      <c r="D150954">
        <v>409</v>
      </c>
      <c r="E150954">
        <v>38032</v>
      </c>
      <c r="F150954">
        <v>3</v>
      </c>
      <c r="G150954" t="s">
        <v>109821</v>
      </c>
      <c r="H150954" t="b">
        <v>0</v>
      </c>
    </row>
    <row r="150955" spans="1:8" x14ac:dyDescent="0.3">
      <c r="A150955">
        <v>150954</v>
      </c>
      <c r="B150955" t="s">
        <v>109721</v>
      </c>
      <c r="C150955">
        <v>20211015</v>
      </c>
      <c r="D150955">
        <v>409</v>
      </c>
      <c r="E150955">
        <v>38032</v>
      </c>
      <c r="F150955">
        <v>4</v>
      </c>
      <c r="G150955" t="s">
        <v>110937</v>
      </c>
      <c r="H150955" t="b">
        <v>0</v>
      </c>
    </row>
    <row r="150956" spans="1:8" x14ac:dyDescent="0.3">
      <c r="A150956">
        <v>150955</v>
      </c>
      <c r="B150956" t="s">
        <v>109721</v>
      </c>
      <c r="C150956">
        <v>20211015</v>
      </c>
      <c r="D150956">
        <v>409</v>
      </c>
      <c r="E150956">
        <v>38033</v>
      </c>
      <c r="F150956">
        <v>1</v>
      </c>
      <c r="G150956" t="s">
        <v>105878</v>
      </c>
      <c r="H150956" t="b">
        <v>0</v>
      </c>
    </row>
    <row r="150957" spans="1:8" x14ac:dyDescent="0.3">
      <c r="A150957">
        <v>150956</v>
      </c>
      <c r="B150957" t="s">
        <v>109721</v>
      </c>
      <c r="C150957">
        <v>20211015</v>
      </c>
      <c r="D150957">
        <v>409</v>
      </c>
      <c r="E150957">
        <v>38033</v>
      </c>
      <c r="F150957">
        <v>2</v>
      </c>
      <c r="G150957" t="s">
        <v>105992</v>
      </c>
      <c r="H150957" t="b">
        <v>1</v>
      </c>
    </row>
    <row r="150958" spans="1:8" x14ac:dyDescent="0.3">
      <c r="A150958">
        <v>150957</v>
      </c>
      <c r="B150958" t="s">
        <v>109721</v>
      </c>
      <c r="C150958">
        <v>20211015</v>
      </c>
      <c r="D150958">
        <v>409</v>
      </c>
      <c r="E150958">
        <v>38033</v>
      </c>
      <c r="F150958">
        <v>3</v>
      </c>
      <c r="G150958" t="s">
        <v>105297</v>
      </c>
      <c r="H150958" t="b">
        <v>0</v>
      </c>
    </row>
    <row r="150959" spans="1:8" x14ac:dyDescent="0.3">
      <c r="A150959">
        <v>150958</v>
      </c>
      <c r="B150959" t="s">
        <v>109721</v>
      </c>
      <c r="C150959">
        <v>20211015</v>
      </c>
      <c r="D150959">
        <v>409</v>
      </c>
      <c r="E150959">
        <v>38033</v>
      </c>
      <c r="F150959">
        <v>4</v>
      </c>
      <c r="G150959" t="s">
        <v>110938</v>
      </c>
      <c r="H150959" t="b">
        <v>0</v>
      </c>
    </row>
    <row r="150960" spans="1:8" x14ac:dyDescent="0.3">
      <c r="A150960">
        <v>150959</v>
      </c>
      <c r="B150960" t="s">
        <v>109721</v>
      </c>
      <c r="C150960">
        <v>20211015</v>
      </c>
      <c r="D150960">
        <v>409</v>
      </c>
      <c r="E150960">
        <v>38034</v>
      </c>
      <c r="F150960">
        <v>1</v>
      </c>
      <c r="G150960" t="s">
        <v>110939</v>
      </c>
      <c r="H150960" t="b">
        <v>0</v>
      </c>
    </row>
    <row r="150961" spans="1:8" x14ac:dyDescent="0.3">
      <c r="A150961">
        <v>150960</v>
      </c>
      <c r="B150961" t="s">
        <v>109721</v>
      </c>
      <c r="C150961">
        <v>20211015</v>
      </c>
      <c r="D150961">
        <v>409</v>
      </c>
      <c r="E150961">
        <v>38034</v>
      </c>
      <c r="F150961">
        <v>2</v>
      </c>
      <c r="G150961" t="s">
        <v>110940</v>
      </c>
      <c r="H150961" t="b">
        <v>1</v>
      </c>
    </row>
    <row r="150962" spans="1:8" x14ac:dyDescent="0.3">
      <c r="A150962">
        <v>150961</v>
      </c>
      <c r="B150962" t="s">
        <v>109721</v>
      </c>
      <c r="C150962">
        <v>20211015</v>
      </c>
      <c r="D150962">
        <v>409</v>
      </c>
      <c r="E150962">
        <v>38034</v>
      </c>
      <c r="F150962">
        <v>3</v>
      </c>
      <c r="G150962" t="s">
        <v>110941</v>
      </c>
      <c r="H150962" t="b">
        <v>0</v>
      </c>
    </row>
    <row r="150963" spans="1:8" x14ac:dyDescent="0.3">
      <c r="A150963">
        <v>150962</v>
      </c>
      <c r="B150963" t="s">
        <v>109721</v>
      </c>
      <c r="C150963">
        <v>20211015</v>
      </c>
      <c r="D150963">
        <v>409</v>
      </c>
      <c r="E150963">
        <v>38034</v>
      </c>
      <c r="F150963">
        <v>4</v>
      </c>
      <c r="G150963" t="s">
        <v>110942</v>
      </c>
      <c r="H150963" t="b">
        <v>0</v>
      </c>
    </row>
    <row r="150964" spans="1:8" x14ac:dyDescent="0.3">
      <c r="A150964">
        <v>150963</v>
      </c>
      <c r="B150964" t="s">
        <v>109721</v>
      </c>
      <c r="C150964">
        <v>20211015</v>
      </c>
      <c r="D150964">
        <v>409</v>
      </c>
      <c r="E150964">
        <v>38035</v>
      </c>
      <c r="F150964">
        <v>1</v>
      </c>
      <c r="G150964" t="s">
        <v>110943</v>
      </c>
      <c r="H150964" t="b">
        <v>0</v>
      </c>
    </row>
    <row r="150965" spans="1:8" x14ac:dyDescent="0.3">
      <c r="A150965">
        <v>150964</v>
      </c>
      <c r="B150965" t="s">
        <v>109721</v>
      </c>
      <c r="C150965">
        <v>20211015</v>
      </c>
      <c r="D150965">
        <v>409</v>
      </c>
      <c r="E150965">
        <v>38035</v>
      </c>
      <c r="F150965">
        <v>2</v>
      </c>
      <c r="G150965" t="s">
        <v>110944</v>
      </c>
      <c r="H150965" t="b">
        <v>0</v>
      </c>
    </row>
    <row r="150966" spans="1:8" x14ac:dyDescent="0.3">
      <c r="A150966">
        <v>150965</v>
      </c>
      <c r="B150966" t="s">
        <v>109721</v>
      </c>
      <c r="C150966">
        <v>20211015</v>
      </c>
      <c r="D150966">
        <v>409</v>
      </c>
      <c r="E150966">
        <v>38035</v>
      </c>
      <c r="F150966">
        <v>3</v>
      </c>
      <c r="G150966" t="s">
        <v>110945</v>
      </c>
      <c r="H150966" t="b">
        <v>1</v>
      </c>
    </row>
    <row r="150967" spans="1:8" x14ac:dyDescent="0.3">
      <c r="A150967">
        <v>150966</v>
      </c>
      <c r="B150967" t="s">
        <v>109721</v>
      </c>
      <c r="C150967">
        <v>20211015</v>
      </c>
      <c r="D150967">
        <v>409</v>
      </c>
      <c r="E150967">
        <v>38035</v>
      </c>
      <c r="F150967">
        <v>4</v>
      </c>
      <c r="G150967" t="s">
        <v>110946</v>
      </c>
      <c r="H150967" t="b">
        <v>0</v>
      </c>
    </row>
    <row r="150968" spans="1:8" x14ac:dyDescent="0.3">
      <c r="A150968">
        <v>150967</v>
      </c>
      <c r="B150968" t="s">
        <v>109721</v>
      </c>
      <c r="C150968">
        <v>20211015</v>
      </c>
      <c r="D150968">
        <v>409</v>
      </c>
      <c r="E150968">
        <v>38036</v>
      </c>
      <c r="F150968">
        <v>1</v>
      </c>
      <c r="G150968" t="s">
        <v>110947</v>
      </c>
      <c r="H150968" t="b">
        <v>0</v>
      </c>
    </row>
    <row r="150969" spans="1:8" x14ac:dyDescent="0.3">
      <c r="A150969">
        <v>150968</v>
      </c>
      <c r="B150969" t="s">
        <v>109721</v>
      </c>
      <c r="C150969">
        <v>20211015</v>
      </c>
      <c r="D150969">
        <v>409</v>
      </c>
      <c r="E150969">
        <v>38036</v>
      </c>
      <c r="F150969">
        <v>2</v>
      </c>
      <c r="G150969" t="s">
        <v>110948</v>
      </c>
      <c r="H150969" t="b">
        <v>0</v>
      </c>
    </row>
    <row r="150970" spans="1:8" x14ac:dyDescent="0.3">
      <c r="A150970">
        <v>150969</v>
      </c>
      <c r="B150970" t="s">
        <v>109721</v>
      </c>
      <c r="C150970">
        <v>20211015</v>
      </c>
      <c r="D150970">
        <v>409</v>
      </c>
      <c r="E150970">
        <v>38036</v>
      </c>
      <c r="F150970">
        <v>3</v>
      </c>
      <c r="G150970" t="s">
        <v>110949</v>
      </c>
      <c r="H150970" t="b">
        <v>1</v>
      </c>
    </row>
    <row r="150971" spans="1:8" x14ac:dyDescent="0.3">
      <c r="A150971">
        <v>150970</v>
      </c>
      <c r="B150971" t="s">
        <v>109721</v>
      </c>
      <c r="C150971">
        <v>20211015</v>
      </c>
      <c r="D150971">
        <v>409</v>
      </c>
      <c r="E150971">
        <v>38036</v>
      </c>
      <c r="F150971">
        <v>4</v>
      </c>
      <c r="G150971" t="s">
        <v>110950</v>
      </c>
      <c r="H150971" t="b">
        <v>0</v>
      </c>
    </row>
    <row r="150972" spans="1:8" x14ac:dyDescent="0.3">
      <c r="A150972">
        <v>150971</v>
      </c>
      <c r="B150972" t="s">
        <v>109721</v>
      </c>
      <c r="C150972">
        <v>20211015</v>
      </c>
      <c r="D150972">
        <v>409</v>
      </c>
      <c r="E150972">
        <v>38037</v>
      </c>
      <c r="F150972">
        <v>1</v>
      </c>
      <c r="G150972" t="s">
        <v>110046</v>
      </c>
      <c r="H150972" t="b">
        <v>1</v>
      </c>
    </row>
    <row r="150973" spans="1:8" x14ac:dyDescent="0.3">
      <c r="A150973">
        <v>150972</v>
      </c>
      <c r="B150973" t="s">
        <v>109721</v>
      </c>
      <c r="C150973">
        <v>20211015</v>
      </c>
      <c r="D150973">
        <v>409</v>
      </c>
      <c r="E150973">
        <v>38037</v>
      </c>
      <c r="F150973">
        <v>2</v>
      </c>
      <c r="G150973" t="s">
        <v>110047</v>
      </c>
      <c r="H150973" t="b">
        <v>0</v>
      </c>
    </row>
    <row r="150974" spans="1:8" x14ac:dyDescent="0.3">
      <c r="A150974">
        <v>150973</v>
      </c>
      <c r="B150974" t="s">
        <v>109721</v>
      </c>
      <c r="C150974">
        <v>20211015</v>
      </c>
      <c r="D150974">
        <v>409</v>
      </c>
      <c r="E150974">
        <v>38037</v>
      </c>
      <c r="F150974">
        <v>3</v>
      </c>
      <c r="G150974" t="s">
        <v>100701</v>
      </c>
      <c r="H150974" t="b">
        <v>0</v>
      </c>
    </row>
    <row r="150975" spans="1:8" x14ac:dyDescent="0.3">
      <c r="A150975">
        <v>150974</v>
      </c>
      <c r="B150975" t="s">
        <v>109721</v>
      </c>
      <c r="C150975">
        <v>20211015</v>
      </c>
      <c r="D150975">
        <v>409</v>
      </c>
      <c r="E150975">
        <v>38037</v>
      </c>
      <c r="F150975">
        <v>4</v>
      </c>
      <c r="G150975" t="s">
        <v>110951</v>
      </c>
      <c r="H150975" t="b">
        <v>0</v>
      </c>
    </row>
    <row r="150976" spans="1:8" x14ac:dyDescent="0.3">
      <c r="A150976">
        <v>150975</v>
      </c>
      <c r="B150976" t="s">
        <v>109721</v>
      </c>
      <c r="C150976">
        <v>20211015</v>
      </c>
      <c r="D150976">
        <v>409</v>
      </c>
      <c r="E150976">
        <v>38038</v>
      </c>
      <c r="F150976">
        <v>1</v>
      </c>
      <c r="G150976" t="s">
        <v>42645</v>
      </c>
      <c r="H150976" t="b">
        <v>0</v>
      </c>
    </row>
    <row r="150977" spans="1:8" x14ac:dyDescent="0.3">
      <c r="A150977">
        <v>150976</v>
      </c>
      <c r="B150977" t="s">
        <v>109721</v>
      </c>
      <c r="C150977">
        <v>20211015</v>
      </c>
      <c r="D150977">
        <v>409</v>
      </c>
      <c r="E150977">
        <v>38038</v>
      </c>
      <c r="F150977">
        <v>2</v>
      </c>
      <c r="G150977" t="s">
        <v>36316</v>
      </c>
      <c r="H150977" t="b">
        <v>1</v>
      </c>
    </row>
    <row r="150978" spans="1:8" x14ac:dyDescent="0.3">
      <c r="A150978">
        <v>150977</v>
      </c>
      <c r="B150978" t="s">
        <v>109721</v>
      </c>
      <c r="C150978">
        <v>20211015</v>
      </c>
      <c r="D150978">
        <v>409</v>
      </c>
      <c r="E150978">
        <v>38038</v>
      </c>
      <c r="F150978">
        <v>3</v>
      </c>
      <c r="G150978" t="s">
        <v>110952</v>
      </c>
      <c r="H150978" t="b">
        <v>0</v>
      </c>
    </row>
    <row r="150979" spans="1:8" x14ac:dyDescent="0.3">
      <c r="A150979">
        <v>150978</v>
      </c>
      <c r="B150979" t="s">
        <v>109721</v>
      </c>
      <c r="C150979">
        <v>20211015</v>
      </c>
      <c r="D150979">
        <v>409</v>
      </c>
      <c r="E150979">
        <v>38038</v>
      </c>
      <c r="F150979">
        <v>4</v>
      </c>
      <c r="G150979" t="s">
        <v>110953</v>
      </c>
      <c r="H150979" t="b">
        <v>0</v>
      </c>
    </row>
    <row r="150980" spans="1:8" x14ac:dyDescent="0.3">
      <c r="A150980">
        <v>150979</v>
      </c>
      <c r="B150980" t="s">
        <v>109721</v>
      </c>
      <c r="C150980">
        <v>20211015</v>
      </c>
      <c r="D150980">
        <v>409</v>
      </c>
      <c r="E150980">
        <v>38039</v>
      </c>
      <c r="F150980">
        <v>1</v>
      </c>
      <c r="G150980" t="s">
        <v>35729</v>
      </c>
      <c r="H150980" t="b">
        <v>0</v>
      </c>
    </row>
    <row r="150981" spans="1:8" x14ac:dyDescent="0.3">
      <c r="A150981">
        <v>150980</v>
      </c>
      <c r="B150981" t="s">
        <v>109721</v>
      </c>
      <c r="C150981">
        <v>20211015</v>
      </c>
      <c r="D150981">
        <v>409</v>
      </c>
      <c r="E150981">
        <v>38039</v>
      </c>
      <c r="F150981">
        <v>2</v>
      </c>
      <c r="G150981" t="s">
        <v>35730</v>
      </c>
      <c r="H150981" t="b">
        <v>1</v>
      </c>
    </row>
    <row r="150982" spans="1:8" x14ac:dyDescent="0.3">
      <c r="A150982">
        <v>150981</v>
      </c>
      <c r="B150982" t="s">
        <v>109721</v>
      </c>
      <c r="C150982">
        <v>20211015</v>
      </c>
      <c r="D150982">
        <v>409</v>
      </c>
      <c r="E150982">
        <v>38039</v>
      </c>
      <c r="F150982">
        <v>3</v>
      </c>
      <c r="G150982" t="s">
        <v>42204</v>
      </c>
      <c r="H150982" t="b">
        <v>0</v>
      </c>
    </row>
    <row r="150983" spans="1:8" x14ac:dyDescent="0.3">
      <c r="A150983">
        <v>150982</v>
      </c>
      <c r="B150983" t="s">
        <v>109721</v>
      </c>
      <c r="C150983">
        <v>20211015</v>
      </c>
      <c r="D150983">
        <v>409</v>
      </c>
      <c r="E150983">
        <v>38039</v>
      </c>
      <c r="F150983">
        <v>4</v>
      </c>
      <c r="G150983" t="s">
        <v>110954</v>
      </c>
      <c r="H150983" t="b">
        <v>0</v>
      </c>
    </row>
    <row r="150984" spans="1:8" x14ac:dyDescent="0.3">
      <c r="A150984">
        <v>150983</v>
      </c>
      <c r="B150984" t="s">
        <v>109721</v>
      </c>
      <c r="C150984">
        <v>20211015</v>
      </c>
      <c r="D150984">
        <v>409</v>
      </c>
      <c r="E150984">
        <v>38040</v>
      </c>
      <c r="F150984">
        <v>1</v>
      </c>
      <c r="G150984" t="s">
        <v>110955</v>
      </c>
      <c r="H150984" t="b">
        <v>0</v>
      </c>
    </row>
    <row r="150985" spans="1:8" x14ac:dyDescent="0.3">
      <c r="A150985">
        <v>150984</v>
      </c>
      <c r="B150985" t="s">
        <v>109721</v>
      </c>
      <c r="C150985">
        <v>20211015</v>
      </c>
      <c r="D150985">
        <v>409</v>
      </c>
      <c r="E150985">
        <v>38040</v>
      </c>
      <c r="F150985">
        <v>2</v>
      </c>
      <c r="G150985" t="s">
        <v>110956</v>
      </c>
      <c r="H150985" t="b">
        <v>1</v>
      </c>
    </row>
    <row r="150986" spans="1:8" x14ac:dyDescent="0.3">
      <c r="A150986">
        <v>150985</v>
      </c>
      <c r="B150986" t="s">
        <v>109721</v>
      </c>
      <c r="C150986">
        <v>20211015</v>
      </c>
      <c r="D150986">
        <v>409</v>
      </c>
      <c r="E150986">
        <v>38040</v>
      </c>
      <c r="F150986">
        <v>3</v>
      </c>
      <c r="G150986" t="s">
        <v>41400</v>
      </c>
      <c r="H150986" t="b">
        <v>0</v>
      </c>
    </row>
    <row r="150987" spans="1:8" x14ac:dyDescent="0.3">
      <c r="A150987">
        <v>150986</v>
      </c>
      <c r="B150987" t="s">
        <v>109721</v>
      </c>
      <c r="C150987">
        <v>20211015</v>
      </c>
      <c r="D150987">
        <v>409</v>
      </c>
      <c r="E150987">
        <v>38040</v>
      </c>
      <c r="F150987">
        <v>4</v>
      </c>
      <c r="G150987" t="s">
        <v>110957</v>
      </c>
      <c r="H150987" t="b">
        <v>0</v>
      </c>
    </row>
    <row r="150988" spans="1:8" x14ac:dyDescent="0.3">
      <c r="A150988">
        <v>150987</v>
      </c>
      <c r="B150988" t="s">
        <v>109721</v>
      </c>
      <c r="C150988">
        <v>20211015</v>
      </c>
      <c r="D150988">
        <v>409</v>
      </c>
      <c r="E150988">
        <v>38041</v>
      </c>
      <c r="F150988">
        <v>1</v>
      </c>
      <c r="G150988" t="s">
        <v>110958</v>
      </c>
      <c r="H150988" t="b">
        <v>0</v>
      </c>
    </row>
    <row r="150989" spans="1:8" x14ac:dyDescent="0.3">
      <c r="A150989">
        <v>150988</v>
      </c>
      <c r="B150989" t="s">
        <v>109721</v>
      </c>
      <c r="C150989">
        <v>20211015</v>
      </c>
      <c r="D150989">
        <v>409</v>
      </c>
      <c r="E150989">
        <v>38041</v>
      </c>
      <c r="F150989">
        <v>2</v>
      </c>
      <c r="G150989" t="s">
        <v>110959</v>
      </c>
      <c r="H150989" t="b">
        <v>0</v>
      </c>
    </row>
    <row r="150990" spans="1:8" x14ac:dyDescent="0.3">
      <c r="A150990">
        <v>150989</v>
      </c>
      <c r="B150990" t="s">
        <v>109721</v>
      </c>
      <c r="C150990">
        <v>20211015</v>
      </c>
      <c r="D150990">
        <v>409</v>
      </c>
      <c r="E150990">
        <v>38041</v>
      </c>
      <c r="F150990">
        <v>3</v>
      </c>
      <c r="G150990" t="s">
        <v>110960</v>
      </c>
      <c r="H150990" t="b">
        <v>1</v>
      </c>
    </row>
    <row r="150991" spans="1:8" x14ac:dyDescent="0.3">
      <c r="A150991">
        <v>150990</v>
      </c>
      <c r="B150991" t="s">
        <v>109721</v>
      </c>
      <c r="C150991">
        <v>20211015</v>
      </c>
      <c r="D150991">
        <v>409</v>
      </c>
      <c r="E150991">
        <v>38041</v>
      </c>
      <c r="F150991">
        <v>4</v>
      </c>
      <c r="G150991" t="s">
        <v>110961</v>
      </c>
      <c r="H150991" t="b">
        <v>0</v>
      </c>
    </row>
    <row r="150992" spans="1:8" x14ac:dyDescent="0.3">
      <c r="A150992">
        <v>150991</v>
      </c>
      <c r="B150992" t="s">
        <v>109721</v>
      </c>
      <c r="C150992">
        <v>20211015</v>
      </c>
      <c r="D150992">
        <v>409</v>
      </c>
      <c r="E150992">
        <v>38042</v>
      </c>
      <c r="F150992">
        <v>1</v>
      </c>
      <c r="G150992" t="s">
        <v>110962</v>
      </c>
      <c r="H150992" t="b">
        <v>0</v>
      </c>
    </row>
    <row r="150993" spans="1:8" x14ac:dyDescent="0.3">
      <c r="A150993">
        <v>150992</v>
      </c>
      <c r="B150993" t="s">
        <v>109721</v>
      </c>
      <c r="C150993">
        <v>20211015</v>
      </c>
      <c r="D150993">
        <v>409</v>
      </c>
      <c r="E150993">
        <v>38042</v>
      </c>
      <c r="F150993">
        <v>2</v>
      </c>
      <c r="G150993" t="s">
        <v>110963</v>
      </c>
      <c r="H150993" t="b">
        <v>1</v>
      </c>
    </row>
    <row r="150994" spans="1:8" x14ac:dyDescent="0.3">
      <c r="A150994">
        <v>150993</v>
      </c>
      <c r="B150994" t="s">
        <v>109721</v>
      </c>
      <c r="C150994">
        <v>20211015</v>
      </c>
      <c r="D150994">
        <v>409</v>
      </c>
      <c r="E150994">
        <v>38042</v>
      </c>
      <c r="F150994">
        <v>3</v>
      </c>
      <c r="G150994" t="s">
        <v>110964</v>
      </c>
      <c r="H150994" t="b">
        <v>0</v>
      </c>
    </row>
    <row r="150995" spans="1:8" x14ac:dyDescent="0.3">
      <c r="A150995">
        <v>150994</v>
      </c>
      <c r="B150995" t="s">
        <v>109721</v>
      </c>
      <c r="C150995">
        <v>20211015</v>
      </c>
      <c r="D150995">
        <v>409</v>
      </c>
      <c r="E150995">
        <v>38042</v>
      </c>
      <c r="F150995">
        <v>4</v>
      </c>
      <c r="G150995" t="s">
        <v>110965</v>
      </c>
      <c r="H150995" t="b">
        <v>0</v>
      </c>
    </row>
    <row r="150996" spans="1:8" x14ac:dyDescent="0.3">
      <c r="A150996">
        <v>150995</v>
      </c>
      <c r="B150996" t="s">
        <v>109721</v>
      </c>
      <c r="C150996">
        <v>20211015</v>
      </c>
      <c r="D150996">
        <v>409</v>
      </c>
      <c r="E150996">
        <v>38043</v>
      </c>
      <c r="F150996">
        <v>1</v>
      </c>
      <c r="G150996" t="s">
        <v>110966</v>
      </c>
      <c r="H150996" t="b">
        <v>0</v>
      </c>
    </row>
    <row r="150997" spans="1:8" x14ac:dyDescent="0.3">
      <c r="A150997">
        <v>150996</v>
      </c>
      <c r="B150997" t="s">
        <v>109721</v>
      </c>
      <c r="C150997">
        <v>20211015</v>
      </c>
      <c r="D150997">
        <v>409</v>
      </c>
      <c r="E150997">
        <v>38043</v>
      </c>
      <c r="F150997">
        <v>2</v>
      </c>
      <c r="G150997" t="s">
        <v>110967</v>
      </c>
      <c r="H150997" t="b">
        <v>0</v>
      </c>
    </row>
    <row r="150998" spans="1:8" x14ac:dyDescent="0.3">
      <c r="A150998">
        <v>150997</v>
      </c>
      <c r="B150998" t="s">
        <v>109721</v>
      </c>
      <c r="C150998">
        <v>20211015</v>
      </c>
      <c r="D150998">
        <v>409</v>
      </c>
      <c r="E150998">
        <v>38043</v>
      </c>
      <c r="F150998">
        <v>3</v>
      </c>
      <c r="G150998" t="s">
        <v>110968</v>
      </c>
      <c r="H150998" t="b">
        <v>0</v>
      </c>
    </row>
    <row r="150999" spans="1:8" x14ac:dyDescent="0.3">
      <c r="A150999">
        <v>150998</v>
      </c>
      <c r="B150999" t="s">
        <v>109721</v>
      </c>
      <c r="C150999">
        <v>20211015</v>
      </c>
      <c r="D150999">
        <v>409</v>
      </c>
      <c r="E150999">
        <v>38043</v>
      </c>
      <c r="F150999">
        <v>4</v>
      </c>
      <c r="G150999" t="s">
        <v>110969</v>
      </c>
      <c r="H150999" t="b">
        <v>1</v>
      </c>
    </row>
    <row r="151000" spans="1:8" x14ac:dyDescent="0.3">
      <c r="A151000">
        <v>150999</v>
      </c>
      <c r="B151000" t="s">
        <v>109721</v>
      </c>
      <c r="C151000">
        <v>20211015</v>
      </c>
      <c r="D151000">
        <v>409</v>
      </c>
      <c r="E151000">
        <v>38044</v>
      </c>
      <c r="F151000">
        <v>1</v>
      </c>
      <c r="G151000" t="s">
        <v>110970</v>
      </c>
      <c r="H151000" t="b">
        <v>0</v>
      </c>
    </row>
    <row r="151001" spans="1:8" x14ac:dyDescent="0.3">
      <c r="A151001">
        <v>151000</v>
      </c>
      <c r="B151001" t="s">
        <v>109721</v>
      </c>
      <c r="C151001">
        <v>20211015</v>
      </c>
      <c r="D151001">
        <v>409</v>
      </c>
      <c r="E151001">
        <v>38044</v>
      </c>
      <c r="F151001">
        <v>2</v>
      </c>
      <c r="G151001" t="s">
        <v>110971</v>
      </c>
      <c r="H151001" t="b">
        <v>1</v>
      </c>
    </row>
    <row r="151002" spans="1:8" x14ac:dyDescent="0.3">
      <c r="A151002">
        <v>151001</v>
      </c>
      <c r="B151002" t="s">
        <v>109721</v>
      </c>
      <c r="C151002">
        <v>20211015</v>
      </c>
      <c r="D151002">
        <v>409</v>
      </c>
      <c r="E151002">
        <v>38044</v>
      </c>
      <c r="F151002">
        <v>3</v>
      </c>
      <c r="G151002" t="s">
        <v>110972</v>
      </c>
      <c r="H151002" t="b">
        <v>0</v>
      </c>
    </row>
    <row r="151003" spans="1:8" x14ac:dyDescent="0.3">
      <c r="A151003">
        <v>151002</v>
      </c>
      <c r="B151003" t="s">
        <v>109721</v>
      </c>
      <c r="C151003">
        <v>20211015</v>
      </c>
      <c r="D151003">
        <v>409</v>
      </c>
      <c r="E151003">
        <v>38044</v>
      </c>
      <c r="F151003">
        <v>4</v>
      </c>
      <c r="G151003" t="s">
        <v>110973</v>
      </c>
      <c r="H151003" t="b">
        <v>0</v>
      </c>
    </row>
    <row r="151004" spans="1:8" x14ac:dyDescent="0.3">
      <c r="A151004">
        <v>151003</v>
      </c>
      <c r="B151004" t="s">
        <v>109721</v>
      </c>
      <c r="C151004">
        <v>20211015</v>
      </c>
      <c r="D151004">
        <v>409</v>
      </c>
      <c r="E151004">
        <v>38045</v>
      </c>
      <c r="F151004">
        <v>1</v>
      </c>
      <c r="G151004" t="s">
        <v>110974</v>
      </c>
      <c r="H151004" t="b">
        <v>1</v>
      </c>
    </row>
    <row r="151005" spans="1:8" x14ac:dyDescent="0.3">
      <c r="A151005">
        <v>151004</v>
      </c>
      <c r="B151005" t="s">
        <v>109721</v>
      </c>
      <c r="C151005">
        <v>20211015</v>
      </c>
      <c r="D151005">
        <v>409</v>
      </c>
      <c r="E151005">
        <v>38045</v>
      </c>
      <c r="F151005">
        <v>2</v>
      </c>
      <c r="G151005" t="s">
        <v>34984</v>
      </c>
      <c r="H151005" t="b">
        <v>0</v>
      </c>
    </row>
    <row r="151006" spans="1:8" x14ac:dyDescent="0.3">
      <c r="A151006">
        <v>151005</v>
      </c>
      <c r="B151006" t="s">
        <v>109721</v>
      </c>
      <c r="C151006">
        <v>20211015</v>
      </c>
      <c r="D151006">
        <v>409</v>
      </c>
      <c r="E151006">
        <v>38045</v>
      </c>
      <c r="F151006">
        <v>3</v>
      </c>
      <c r="G151006" t="s">
        <v>110782</v>
      </c>
      <c r="H151006" t="b">
        <v>0</v>
      </c>
    </row>
    <row r="151007" spans="1:8" x14ac:dyDescent="0.3">
      <c r="A151007">
        <v>151006</v>
      </c>
      <c r="B151007" t="s">
        <v>109721</v>
      </c>
      <c r="C151007">
        <v>20211015</v>
      </c>
      <c r="D151007">
        <v>409</v>
      </c>
      <c r="E151007">
        <v>38045</v>
      </c>
      <c r="F151007">
        <v>4</v>
      </c>
      <c r="G151007" t="s">
        <v>40709</v>
      </c>
      <c r="H151007" t="b">
        <v>0</v>
      </c>
    </row>
    <row r="151008" spans="1:8" x14ac:dyDescent="0.3">
      <c r="A151008">
        <v>151007</v>
      </c>
      <c r="B151008" t="s">
        <v>109721</v>
      </c>
      <c r="C151008">
        <v>20211015</v>
      </c>
      <c r="D151008">
        <v>409</v>
      </c>
      <c r="E151008">
        <v>38046</v>
      </c>
      <c r="F151008">
        <v>1</v>
      </c>
      <c r="G151008" t="s">
        <v>110975</v>
      </c>
      <c r="H151008" t="b">
        <v>0</v>
      </c>
    </row>
    <row r="151009" spans="1:8" x14ac:dyDescent="0.3">
      <c r="A151009">
        <v>151008</v>
      </c>
      <c r="B151009" t="s">
        <v>109721</v>
      </c>
      <c r="C151009">
        <v>20211015</v>
      </c>
      <c r="D151009">
        <v>409</v>
      </c>
      <c r="E151009">
        <v>38046</v>
      </c>
      <c r="F151009">
        <v>2</v>
      </c>
      <c r="G151009" t="s">
        <v>110976</v>
      </c>
      <c r="H151009" t="b">
        <v>0</v>
      </c>
    </row>
    <row r="151010" spans="1:8" x14ac:dyDescent="0.3">
      <c r="A151010">
        <v>151009</v>
      </c>
      <c r="B151010" t="s">
        <v>109721</v>
      </c>
      <c r="C151010">
        <v>20211015</v>
      </c>
      <c r="D151010">
        <v>409</v>
      </c>
      <c r="E151010">
        <v>38046</v>
      </c>
      <c r="F151010">
        <v>3</v>
      </c>
      <c r="G151010" t="s">
        <v>110977</v>
      </c>
      <c r="H151010" t="b">
        <v>1</v>
      </c>
    </row>
    <row r="151011" spans="1:8" x14ac:dyDescent="0.3">
      <c r="A151011">
        <v>151010</v>
      </c>
      <c r="B151011" t="s">
        <v>109721</v>
      </c>
      <c r="C151011">
        <v>20211015</v>
      </c>
      <c r="D151011">
        <v>409</v>
      </c>
      <c r="E151011">
        <v>38046</v>
      </c>
      <c r="F151011">
        <v>4</v>
      </c>
      <c r="G151011" t="s">
        <v>110978</v>
      </c>
      <c r="H151011" t="b">
        <v>0</v>
      </c>
    </row>
    <row r="151012" spans="1:8" x14ac:dyDescent="0.3">
      <c r="A151012">
        <v>151011</v>
      </c>
      <c r="B151012" t="s">
        <v>109721</v>
      </c>
      <c r="C151012">
        <v>20211015</v>
      </c>
      <c r="D151012">
        <v>409</v>
      </c>
      <c r="E151012">
        <v>38047</v>
      </c>
      <c r="F151012">
        <v>1</v>
      </c>
      <c r="G151012" t="s">
        <v>45054</v>
      </c>
      <c r="H151012" t="b">
        <v>0</v>
      </c>
    </row>
    <row r="151013" spans="1:8" x14ac:dyDescent="0.3">
      <c r="A151013">
        <v>151012</v>
      </c>
      <c r="B151013" t="s">
        <v>109721</v>
      </c>
      <c r="C151013">
        <v>20211015</v>
      </c>
      <c r="D151013">
        <v>409</v>
      </c>
      <c r="E151013">
        <v>38047</v>
      </c>
      <c r="F151013">
        <v>2</v>
      </c>
      <c r="G151013" t="s">
        <v>45024</v>
      </c>
      <c r="H151013" t="b">
        <v>1</v>
      </c>
    </row>
    <row r="151014" spans="1:8" x14ac:dyDescent="0.3">
      <c r="A151014">
        <v>151013</v>
      </c>
      <c r="B151014" t="s">
        <v>109721</v>
      </c>
      <c r="C151014">
        <v>20211015</v>
      </c>
      <c r="D151014">
        <v>409</v>
      </c>
      <c r="E151014">
        <v>38047</v>
      </c>
      <c r="F151014">
        <v>3</v>
      </c>
      <c r="G151014" t="s">
        <v>40709</v>
      </c>
      <c r="H151014" t="b">
        <v>0</v>
      </c>
    </row>
    <row r="151015" spans="1:8" x14ac:dyDescent="0.3">
      <c r="A151015">
        <v>151014</v>
      </c>
      <c r="B151015" t="s">
        <v>109721</v>
      </c>
      <c r="C151015">
        <v>20211015</v>
      </c>
      <c r="D151015">
        <v>409</v>
      </c>
      <c r="E151015">
        <v>38047</v>
      </c>
      <c r="F151015">
        <v>4</v>
      </c>
      <c r="G151015" t="s">
        <v>44869</v>
      </c>
      <c r="H151015" t="b">
        <v>0</v>
      </c>
    </row>
    <row r="151016" spans="1:8" x14ac:dyDescent="0.3">
      <c r="A151016">
        <v>151015</v>
      </c>
      <c r="B151016" t="s">
        <v>109721</v>
      </c>
      <c r="C151016">
        <v>20211015</v>
      </c>
      <c r="D151016">
        <v>409</v>
      </c>
      <c r="E151016">
        <v>38048</v>
      </c>
      <c r="F151016">
        <v>1</v>
      </c>
      <c r="G151016" t="s">
        <v>110979</v>
      </c>
      <c r="H151016" t="b">
        <v>0</v>
      </c>
    </row>
    <row r="151017" spans="1:8" x14ac:dyDescent="0.3">
      <c r="A151017">
        <v>151016</v>
      </c>
      <c r="B151017" t="s">
        <v>109721</v>
      </c>
      <c r="C151017">
        <v>20211015</v>
      </c>
      <c r="D151017">
        <v>409</v>
      </c>
      <c r="E151017">
        <v>38048</v>
      </c>
      <c r="F151017">
        <v>2</v>
      </c>
      <c r="G151017" t="s">
        <v>110980</v>
      </c>
      <c r="H151017" t="b">
        <v>1</v>
      </c>
    </row>
    <row r="151018" spans="1:8" x14ac:dyDescent="0.3">
      <c r="A151018">
        <v>151017</v>
      </c>
      <c r="B151018" t="s">
        <v>109721</v>
      </c>
      <c r="C151018">
        <v>20211015</v>
      </c>
      <c r="D151018">
        <v>409</v>
      </c>
      <c r="E151018">
        <v>38048</v>
      </c>
      <c r="F151018">
        <v>3</v>
      </c>
      <c r="G151018" t="s">
        <v>110981</v>
      </c>
      <c r="H151018" t="b">
        <v>0</v>
      </c>
    </row>
    <row r="151019" spans="1:8" x14ac:dyDescent="0.3">
      <c r="A151019">
        <v>151018</v>
      </c>
      <c r="B151019" t="s">
        <v>109721</v>
      </c>
      <c r="C151019">
        <v>20211015</v>
      </c>
      <c r="D151019">
        <v>409</v>
      </c>
      <c r="E151019">
        <v>38048</v>
      </c>
      <c r="F151019">
        <v>4</v>
      </c>
      <c r="G151019" t="s">
        <v>110982</v>
      </c>
      <c r="H151019" t="b">
        <v>0</v>
      </c>
    </row>
    <row r="151020" spans="1:8" x14ac:dyDescent="0.3">
      <c r="A151020">
        <v>151019</v>
      </c>
      <c r="B151020" t="s">
        <v>109721</v>
      </c>
      <c r="C151020">
        <v>20211015</v>
      </c>
      <c r="D151020">
        <v>409</v>
      </c>
      <c r="E151020">
        <v>38049</v>
      </c>
      <c r="F151020">
        <v>1</v>
      </c>
      <c r="G151020" t="s">
        <v>110983</v>
      </c>
      <c r="H151020" t="b">
        <v>1</v>
      </c>
    </row>
    <row r="151021" spans="1:8" x14ac:dyDescent="0.3">
      <c r="A151021">
        <v>151020</v>
      </c>
      <c r="B151021" t="s">
        <v>109721</v>
      </c>
      <c r="C151021">
        <v>20211015</v>
      </c>
      <c r="D151021">
        <v>409</v>
      </c>
      <c r="E151021">
        <v>38049</v>
      </c>
      <c r="F151021">
        <v>2</v>
      </c>
      <c r="G151021" t="s">
        <v>110984</v>
      </c>
      <c r="H151021" t="b">
        <v>0</v>
      </c>
    </row>
    <row r="151022" spans="1:8" x14ac:dyDescent="0.3">
      <c r="A151022">
        <v>151021</v>
      </c>
      <c r="B151022" t="s">
        <v>109721</v>
      </c>
      <c r="C151022">
        <v>20211015</v>
      </c>
      <c r="D151022">
        <v>409</v>
      </c>
      <c r="E151022">
        <v>38049</v>
      </c>
      <c r="F151022">
        <v>3</v>
      </c>
      <c r="G151022" t="s">
        <v>110985</v>
      </c>
      <c r="H151022" t="b">
        <v>0</v>
      </c>
    </row>
    <row r="151023" spans="1:8" x14ac:dyDescent="0.3">
      <c r="A151023">
        <v>151022</v>
      </c>
      <c r="B151023" t="s">
        <v>109721</v>
      </c>
      <c r="C151023">
        <v>20211015</v>
      </c>
      <c r="D151023">
        <v>409</v>
      </c>
      <c r="E151023">
        <v>38049</v>
      </c>
      <c r="F151023">
        <v>4</v>
      </c>
      <c r="G151023" t="s">
        <v>110986</v>
      </c>
      <c r="H151023" t="b">
        <v>0</v>
      </c>
    </row>
    <row r="151024" spans="1:8" x14ac:dyDescent="0.3">
      <c r="A151024">
        <v>151023</v>
      </c>
      <c r="B151024" t="s">
        <v>109721</v>
      </c>
      <c r="C151024">
        <v>20211015</v>
      </c>
      <c r="D151024">
        <v>409</v>
      </c>
      <c r="E151024">
        <v>38050</v>
      </c>
      <c r="F151024">
        <v>1</v>
      </c>
      <c r="G151024" t="s">
        <v>110987</v>
      </c>
      <c r="H151024" t="b">
        <v>0</v>
      </c>
    </row>
    <row r="151025" spans="1:8" x14ac:dyDescent="0.3">
      <c r="A151025">
        <v>151024</v>
      </c>
      <c r="B151025" t="s">
        <v>109721</v>
      </c>
      <c r="C151025">
        <v>20211015</v>
      </c>
      <c r="D151025">
        <v>409</v>
      </c>
      <c r="E151025">
        <v>38050</v>
      </c>
      <c r="F151025">
        <v>2</v>
      </c>
      <c r="G151025" t="s">
        <v>110988</v>
      </c>
      <c r="H151025" t="b">
        <v>1</v>
      </c>
    </row>
    <row r="151026" spans="1:8" x14ac:dyDescent="0.3">
      <c r="A151026">
        <v>151025</v>
      </c>
      <c r="B151026" t="s">
        <v>109721</v>
      </c>
      <c r="C151026">
        <v>20211015</v>
      </c>
      <c r="D151026">
        <v>409</v>
      </c>
      <c r="E151026">
        <v>38050</v>
      </c>
      <c r="F151026">
        <v>3</v>
      </c>
      <c r="G151026" t="s">
        <v>110989</v>
      </c>
      <c r="H151026" t="b">
        <v>0</v>
      </c>
    </row>
    <row r="151027" spans="1:8" x14ac:dyDescent="0.3">
      <c r="A151027">
        <v>151026</v>
      </c>
      <c r="B151027" t="s">
        <v>109721</v>
      </c>
      <c r="C151027">
        <v>20211015</v>
      </c>
      <c r="D151027">
        <v>409</v>
      </c>
      <c r="E151027">
        <v>38050</v>
      </c>
      <c r="F151027">
        <v>4</v>
      </c>
      <c r="G151027" t="s">
        <v>110990</v>
      </c>
      <c r="H151027" t="b">
        <v>0</v>
      </c>
    </row>
    <row r="151028" spans="1:8" x14ac:dyDescent="0.3">
      <c r="A151028">
        <v>151027</v>
      </c>
      <c r="B151028" t="s">
        <v>109721</v>
      </c>
      <c r="C151028">
        <v>20211015</v>
      </c>
      <c r="D151028">
        <v>409</v>
      </c>
      <c r="E151028">
        <v>38051</v>
      </c>
      <c r="F151028">
        <v>1</v>
      </c>
      <c r="G151028" t="s">
        <v>37030</v>
      </c>
      <c r="H151028" t="b">
        <v>1</v>
      </c>
    </row>
    <row r="151029" spans="1:8" x14ac:dyDescent="0.3">
      <c r="A151029">
        <v>151028</v>
      </c>
      <c r="B151029" t="s">
        <v>109721</v>
      </c>
      <c r="C151029">
        <v>20211015</v>
      </c>
      <c r="D151029">
        <v>409</v>
      </c>
      <c r="E151029">
        <v>38051</v>
      </c>
      <c r="F151029">
        <v>2</v>
      </c>
      <c r="G151029" t="s">
        <v>37031</v>
      </c>
      <c r="H151029" t="b">
        <v>0</v>
      </c>
    </row>
    <row r="151030" spans="1:8" x14ac:dyDescent="0.3">
      <c r="A151030">
        <v>151029</v>
      </c>
      <c r="B151030" t="s">
        <v>109721</v>
      </c>
      <c r="C151030">
        <v>20211015</v>
      </c>
      <c r="D151030">
        <v>409</v>
      </c>
      <c r="E151030">
        <v>38051</v>
      </c>
      <c r="F151030">
        <v>3</v>
      </c>
      <c r="G151030" t="s">
        <v>37032</v>
      </c>
      <c r="H151030" t="b">
        <v>0</v>
      </c>
    </row>
    <row r="151031" spans="1:8" x14ac:dyDescent="0.3">
      <c r="A151031">
        <v>151030</v>
      </c>
      <c r="B151031" t="s">
        <v>109721</v>
      </c>
      <c r="C151031">
        <v>20211015</v>
      </c>
      <c r="D151031">
        <v>409</v>
      </c>
      <c r="E151031">
        <v>38051</v>
      </c>
      <c r="F151031">
        <v>4</v>
      </c>
      <c r="G151031" t="s">
        <v>59</v>
      </c>
      <c r="H151031" t="b">
        <v>0</v>
      </c>
    </row>
    <row r="151032" spans="1:8" x14ac:dyDescent="0.3">
      <c r="A151032">
        <v>151031</v>
      </c>
      <c r="B151032" t="s">
        <v>109721</v>
      </c>
      <c r="C151032">
        <v>20211015</v>
      </c>
      <c r="D151032">
        <v>409</v>
      </c>
      <c r="E151032">
        <v>38052</v>
      </c>
      <c r="F151032">
        <v>1</v>
      </c>
      <c r="G151032" t="s">
        <v>110991</v>
      </c>
      <c r="H151032" t="b">
        <v>0</v>
      </c>
    </row>
    <row r="151033" spans="1:8" x14ac:dyDescent="0.3">
      <c r="A151033">
        <v>151032</v>
      </c>
      <c r="B151033" t="s">
        <v>109721</v>
      </c>
      <c r="C151033">
        <v>20211015</v>
      </c>
      <c r="D151033">
        <v>409</v>
      </c>
      <c r="E151033">
        <v>38052</v>
      </c>
      <c r="F151033">
        <v>2</v>
      </c>
      <c r="G151033" t="s">
        <v>110992</v>
      </c>
      <c r="H151033" t="b">
        <v>1</v>
      </c>
    </row>
    <row r="151034" spans="1:8" x14ac:dyDescent="0.3">
      <c r="A151034">
        <v>151033</v>
      </c>
      <c r="B151034" t="s">
        <v>109721</v>
      </c>
      <c r="C151034">
        <v>20211015</v>
      </c>
      <c r="D151034">
        <v>409</v>
      </c>
      <c r="E151034">
        <v>38052</v>
      </c>
      <c r="F151034">
        <v>3</v>
      </c>
      <c r="G151034" t="s">
        <v>110993</v>
      </c>
      <c r="H151034" t="b">
        <v>0</v>
      </c>
    </row>
    <row r="151035" spans="1:8" x14ac:dyDescent="0.3">
      <c r="A151035">
        <v>151034</v>
      </c>
      <c r="B151035" t="s">
        <v>109721</v>
      </c>
      <c r="C151035">
        <v>20211015</v>
      </c>
      <c r="D151035">
        <v>409</v>
      </c>
      <c r="E151035">
        <v>38052</v>
      </c>
      <c r="F151035">
        <v>4</v>
      </c>
      <c r="G151035" t="s">
        <v>110994</v>
      </c>
      <c r="H151035" t="b">
        <v>0</v>
      </c>
    </row>
    <row r="151036" spans="1:8" x14ac:dyDescent="0.3">
      <c r="A151036">
        <v>151035</v>
      </c>
      <c r="B151036" t="s">
        <v>109721</v>
      </c>
      <c r="C151036">
        <v>20211015</v>
      </c>
      <c r="D151036">
        <v>409</v>
      </c>
      <c r="E151036">
        <v>38053</v>
      </c>
      <c r="F151036">
        <v>1</v>
      </c>
      <c r="G151036" t="s">
        <v>110995</v>
      </c>
      <c r="H151036" t="b">
        <v>0</v>
      </c>
    </row>
    <row r="151037" spans="1:8" x14ac:dyDescent="0.3">
      <c r="A151037">
        <v>151036</v>
      </c>
      <c r="B151037" t="s">
        <v>109721</v>
      </c>
      <c r="C151037">
        <v>20211015</v>
      </c>
      <c r="D151037">
        <v>409</v>
      </c>
      <c r="E151037">
        <v>38053</v>
      </c>
      <c r="F151037">
        <v>2</v>
      </c>
      <c r="G151037" t="s">
        <v>110996</v>
      </c>
      <c r="H151037" t="b">
        <v>0</v>
      </c>
    </row>
    <row r="151038" spans="1:8" x14ac:dyDescent="0.3">
      <c r="A151038">
        <v>151037</v>
      </c>
      <c r="B151038" t="s">
        <v>109721</v>
      </c>
      <c r="C151038">
        <v>20211015</v>
      </c>
      <c r="D151038">
        <v>409</v>
      </c>
      <c r="E151038">
        <v>38053</v>
      </c>
      <c r="F151038">
        <v>3</v>
      </c>
      <c r="G151038" t="s">
        <v>110997</v>
      </c>
      <c r="H151038" t="b">
        <v>1</v>
      </c>
    </row>
    <row r="151039" spans="1:8" x14ac:dyDescent="0.3">
      <c r="A151039">
        <v>151038</v>
      </c>
      <c r="B151039" t="s">
        <v>109721</v>
      </c>
      <c r="C151039">
        <v>20211015</v>
      </c>
      <c r="D151039">
        <v>409</v>
      </c>
      <c r="E151039">
        <v>38053</v>
      </c>
      <c r="F151039">
        <v>4</v>
      </c>
      <c r="G151039" t="s">
        <v>110998</v>
      </c>
      <c r="H151039" t="b">
        <v>0</v>
      </c>
    </row>
    <row r="151040" spans="1:8" x14ac:dyDescent="0.3">
      <c r="A151040">
        <v>151039</v>
      </c>
      <c r="B151040" t="s">
        <v>109721</v>
      </c>
      <c r="C151040">
        <v>20211015</v>
      </c>
      <c r="D151040">
        <v>409</v>
      </c>
      <c r="E151040">
        <v>38054</v>
      </c>
      <c r="F151040">
        <v>1</v>
      </c>
      <c r="G151040" t="s">
        <v>17115</v>
      </c>
      <c r="H151040" t="b">
        <v>0</v>
      </c>
    </row>
    <row r="151041" spans="1:8" x14ac:dyDescent="0.3">
      <c r="A151041">
        <v>151040</v>
      </c>
      <c r="B151041" t="s">
        <v>109721</v>
      </c>
      <c r="C151041">
        <v>20211015</v>
      </c>
      <c r="D151041">
        <v>409</v>
      </c>
      <c r="E151041">
        <v>38054</v>
      </c>
      <c r="F151041">
        <v>2</v>
      </c>
      <c r="G151041" t="s">
        <v>110999</v>
      </c>
      <c r="H151041" t="b">
        <v>1</v>
      </c>
    </row>
    <row r="151042" spans="1:8" x14ac:dyDescent="0.3">
      <c r="A151042">
        <v>151041</v>
      </c>
      <c r="B151042" t="s">
        <v>109721</v>
      </c>
      <c r="C151042">
        <v>20211015</v>
      </c>
      <c r="D151042">
        <v>409</v>
      </c>
      <c r="E151042">
        <v>38054</v>
      </c>
      <c r="F151042">
        <v>3</v>
      </c>
      <c r="G151042" t="s">
        <v>64257</v>
      </c>
      <c r="H151042" t="b">
        <v>0</v>
      </c>
    </row>
    <row r="151043" spans="1:8" x14ac:dyDescent="0.3">
      <c r="A151043">
        <v>151042</v>
      </c>
      <c r="B151043" t="s">
        <v>109721</v>
      </c>
      <c r="C151043">
        <v>20211015</v>
      </c>
      <c r="D151043">
        <v>409</v>
      </c>
      <c r="E151043">
        <v>38054</v>
      </c>
      <c r="F151043">
        <v>4</v>
      </c>
      <c r="G151043" t="s">
        <v>17114</v>
      </c>
      <c r="H151043" t="b">
        <v>0</v>
      </c>
    </row>
    <row r="151044" spans="1:8" x14ac:dyDescent="0.3">
      <c r="A151044">
        <v>151043</v>
      </c>
      <c r="B151044" t="s">
        <v>109721</v>
      </c>
      <c r="C151044">
        <v>20211015</v>
      </c>
      <c r="D151044">
        <v>409</v>
      </c>
      <c r="E151044">
        <v>38055</v>
      </c>
      <c r="F151044">
        <v>1</v>
      </c>
      <c r="G151044" t="s">
        <v>111000</v>
      </c>
      <c r="H151044" t="b">
        <v>0</v>
      </c>
    </row>
    <row r="151045" spans="1:8" x14ac:dyDescent="0.3">
      <c r="A151045">
        <v>151044</v>
      </c>
      <c r="B151045" t="s">
        <v>109721</v>
      </c>
      <c r="C151045">
        <v>20211015</v>
      </c>
      <c r="D151045">
        <v>409</v>
      </c>
      <c r="E151045">
        <v>38055</v>
      </c>
      <c r="F151045">
        <v>2</v>
      </c>
      <c r="G151045" t="s">
        <v>111001</v>
      </c>
      <c r="H151045" t="b">
        <v>0</v>
      </c>
    </row>
    <row r="151046" spans="1:8" x14ac:dyDescent="0.3">
      <c r="A151046">
        <v>151045</v>
      </c>
      <c r="B151046" t="s">
        <v>109721</v>
      </c>
      <c r="C151046">
        <v>20211015</v>
      </c>
      <c r="D151046">
        <v>409</v>
      </c>
      <c r="E151046">
        <v>38055</v>
      </c>
      <c r="F151046">
        <v>3</v>
      </c>
      <c r="G151046" t="s">
        <v>111002</v>
      </c>
      <c r="H151046" t="b">
        <v>0</v>
      </c>
    </row>
    <row r="151047" spans="1:8" x14ac:dyDescent="0.3">
      <c r="A151047">
        <v>151046</v>
      </c>
      <c r="B151047" t="s">
        <v>109721</v>
      </c>
      <c r="C151047">
        <v>20211015</v>
      </c>
      <c r="D151047">
        <v>409</v>
      </c>
      <c r="E151047">
        <v>38055</v>
      </c>
      <c r="F151047">
        <v>4</v>
      </c>
      <c r="G151047" t="s">
        <v>111003</v>
      </c>
      <c r="H151047" t="b">
        <v>1</v>
      </c>
    </row>
    <row r="151048" spans="1:8" x14ac:dyDescent="0.3">
      <c r="A151048">
        <v>151047</v>
      </c>
      <c r="B151048" t="s">
        <v>109721</v>
      </c>
      <c r="C151048">
        <v>20211015</v>
      </c>
      <c r="D151048">
        <v>409</v>
      </c>
      <c r="E151048">
        <v>38056</v>
      </c>
      <c r="F151048">
        <v>1</v>
      </c>
      <c r="G151048" t="s">
        <v>111004</v>
      </c>
      <c r="H151048" t="b">
        <v>0</v>
      </c>
    </row>
    <row r="151049" spans="1:8" x14ac:dyDescent="0.3">
      <c r="A151049">
        <v>151048</v>
      </c>
      <c r="B151049" t="s">
        <v>109721</v>
      </c>
      <c r="C151049">
        <v>20211015</v>
      </c>
      <c r="D151049">
        <v>409</v>
      </c>
      <c r="E151049">
        <v>38056</v>
      </c>
      <c r="F151049">
        <v>2</v>
      </c>
      <c r="G151049" t="s">
        <v>111005</v>
      </c>
      <c r="H151049" t="b">
        <v>0</v>
      </c>
    </row>
    <row r="151050" spans="1:8" x14ac:dyDescent="0.3">
      <c r="A151050">
        <v>151049</v>
      </c>
      <c r="B151050" t="s">
        <v>109721</v>
      </c>
      <c r="C151050">
        <v>20211015</v>
      </c>
      <c r="D151050">
        <v>409</v>
      </c>
      <c r="E151050">
        <v>38056</v>
      </c>
      <c r="F151050">
        <v>3</v>
      </c>
      <c r="G151050" t="s">
        <v>111006</v>
      </c>
      <c r="H151050" t="b">
        <v>0</v>
      </c>
    </row>
    <row r="151051" spans="1:8" x14ac:dyDescent="0.3">
      <c r="A151051">
        <v>151050</v>
      </c>
      <c r="B151051" t="s">
        <v>109721</v>
      </c>
      <c r="C151051">
        <v>20211015</v>
      </c>
      <c r="D151051">
        <v>409</v>
      </c>
      <c r="E151051">
        <v>38056</v>
      </c>
      <c r="F151051">
        <v>4</v>
      </c>
      <c r="G151051" t="s">
        <v>111007</v>
      </c>
      <c r="H151051" t="b">
        <v>1</v>
      </c>
    </row>
    <row r="151052" spans="1:8" x14ac:dyDescent="0.3">
      <c r="A151052">
        <v>151051</v>
      </c>
      <c r="B151052" t="s">
        <v>109721</v>
      </c>
      <c r="C151052">
        <v>20211015</v>
      </c>
      <c r="D151052">
        <v>409</v>
      </c>
      <c r="E151052">
        <v>38057</v>
      </c>
      <c r="F151052">
        <v>1</v>
      </c>
      <c r="G151052" t="s">
        <v>111008</v>
      </c>
      <c r="H151052" t="b">
        <v>0</v>
      </c>
    </row>
    <row r="151053" spans="1:8" x14ac:dyDescent="0.3">
      <c r="A151053">
        <v>151052</v>
      </c>
      <c r="B151053" t="s">
        <v>109721</v>
      </c>
      <c r="C151053">
        <v>20211015</v>
      </c>
      <c r="D151053">
        <v>409</v>
      </c>
      <c r="E151053">
        <v>38057</v>
      </c>
      <c r="F151053">
        <v>2</v>
      </c>
      <c r="G151053" t="s">
        <v>111009</v>
      </c>
      <c r="H151053" t="b">
        <v>1</v>
      </c>
    </row>
    <row r="151054" spans="1:8" x14ac:dyDescent="0.3">
      <c r="A151054">
        <v>151053</v>
      </c>
      <c r="B151054" t="s">
        <v>109721</v>
      </c>
      <c r="C151054">
        <v>20211015</v>
      </c>
      <c r="D151054">
        <v>409</v>
      </c>
      <c r="E151054">
        <v>38057</v>
      </c>
      <c r="F151054">
        <v>3</v>
      </c>
      <c r="G151054" t="s">
        <v>111010</v>
      </c>
      <c r="H151054" t="b">
        <v>0</v>
      </c>
    </row>
    <row r="151055" spans="1:8" x14ac:dyDescent="0.3">
      <c r="A151055">
        <v>151054</v>
      </c>
      <c r="B151055" t="s">
        <v>109721</v>
      </c>
      <c r="C151055">
        <v>20211015</v>
      </c>
      <c r="D151055">
        <v>409</v>
      </c>
      <c r="E151055">
        <v>38057</v>
      </c>
      <c r="F151055">
        <v>4</v>
      </c>
      <c r="G151055" t="s">
        <v>111011</v>
      </c>
      <c r="H151055" t="b">
        <v>0</v>
      </c>
    </row>
    <row r="151056" spans="1:8" x14ac:dyDescent="0.3">
      <c r="A151056">
        <v>151055</v>
      </c>
      <c r="B151056" t="s">
        <v>109721</v>
      </c>
      <c r="C151056">
        <v>20211015</v>
      </c>
      <c r="D151056">
        <v>409</v>
      </c>
      <c r="E151056">
        <v>38058</v>
      </c>
      <c r="F151056">
        <v>1</v>
      </c>
      <c r="G151056" t="s">
        <v>111012</v>
      </c>
      <c r="H151056" t="b">
        <v>0</v>
      </c>
    </row>
    <row r="151057" spans="1:8" x14ac:dyDescent="0.3">
      <c r="A151057">
        <v>151056</v>
      </c>
      <c r="B151057" t="s">
        <v>109721</v>
      </c>
      <c r="C151057">
        <v>20211015</v>
      </c>
      <c r="D151057">
        <v>409</v>
      </c>
      <c r="E151057">
        <v>38058</v>
      </c>
      <c r="F151057">
        <v>2</v>
      </c>
      <c r="G151057" t="s">
        <v>111013</v>
      </c>
      <c r="H151057" t="b">
        <v>0</v>
      </c>
    </row>
    <row r="151058" spans="1:8" x14ac:dyDescent="0.3">
      <c r="A151058">
        <v>151057</v>
      </c>
      <c r="B151058" t="s">
        <v>109721</v>
      </c>
      <c r="C151058">
        <v>20211015</v>
      </c>
      <c r="D151058">
        <v>409</v>
      </c>
      <c r="E151058">
        <v>38058</v>
      </c>
      <c r="F151058">
        <v>3</v>
      </c>
      <c r="G151058" t="s">
        <v>111014</v>
      </c>
      <c r="H151058" t="b">
        <v>1</v>
      </c>
    </row>
    <row r="151059" spans="1:8" x14ac:dyDescent="0.3">
      <c r="A151059">
        <v>151058</v>
      </c>
      <c r="B151059" t="s">
        <v>109721</v>
      </c>
      <c r="C151059">
        <v>20211015</v>
      </c>
      <c r="D151059">
        <v>409</v>
      </c>
      <c r="E151059">
        <v>38058</v>
      </c>
      <c r="F151059">
        <v>4</v>
      </c>
      <c r="G151059" t="s">
        <v>111015</v>
      </c>
      <c r="H151059" t="b">
        <v>0</v>
      </c>
    </row>
    <row r="151060" spans="1:8" x14ac:dyDescent="0.3">
      <c r="A151060">
        <v>151059</v>
      </c>
      <c r="B151060" t="s">
        <v>109721</v>
      </c>
      <c r="C151060">
        <v>20211015</v>
      </c>
      <c r="D151060">
        <v>409</v>
      </c>
      <c r="E151060">
        <v>38059</v>
      </c>
      <c r="F151060">
        <v>1</v>
      </c>
      <c r="G151060" t="s">
        <v>34299</v>
      </c>
      <c r="H151060" t="b">
        <v>0</v>
      </c>
    </row>
    <row r="151061" spans="1:8" x14ac:dyDescent="0.3">
      <c r="A151061">
        <v>151060</v>
      </c>
      <c r="B151061" t="s">
        <v>109721</v>
      </c>
      <c r="C151061">
        <v>20211015</v>
      </c>
      <c r="D151061">
        <v>409</v>
      </c>
      <c r="E151061">
        <v>38059</v>
      </c>
      <c r="F151061">
        <v>2</v>
      </c>
      <c r="G151061" t="s">
        <v>34298</v>
      </c>
      <c r="H151061" t="b">
        <v>0</v>
      </c>
    </row>
    <row r="151062" spans="1:8" x14ac:dyDescent="0.3">
      <c r="A151062">
        <v>151061</v>
      </c>
      <c r="B151062" t="s">
        <v>109721</v>
      </c>
      <c r="C151062">
        <v>20211015</v>
      </c>
      <c r="D151062">
        <v>409</v>
      </c>
      <c r="E151062">
        <v>38059</v>
      </c>
      <c r="F151062">
        <v>3</v>
      </c>
      <c r="G151062" t="s">
        <v>109541</v>
      </c>
      <c r="H151062" t="b">
        <v>1</v>
      </c>
    </row>
    <row r="151063" spans="1:8" x14ac:dyDescent="0.3">
      <c r="A151063">
        <v>151062</v>
      </c>
      <c r="B151063" t="s">
        <v>109721</v>
      </c>
      <c r="C151063">
        <v>20211015</v>
      </c>
      <c r="D151063">
        <v>409</v>
      </c>
      <c r="E151063">
        <v>38059</v>
      </c>
      <c r="F151063">
        <v>4</v>
      </c>
      <c r="G151063" t="s">
        <v>34297</v>
      </c>
      <c r="H151063" t="b">
        <v>0</v>
      </c>
    </row>
    <row r="151064" spans="1:8" x14ac:dyDescent="0.3">
      <c r="A151064">
        <v>151063</v>
      </c>
      <c r="B151064" t="s">
        <v>109721</v>
      </c>
      <c r="C151064">
        <v>20211015</v>
      </c>
      <c r="D151064">
        <v>409</v>
      </c>
      <c r="E151064">
        <v>38060</v>
      </c>
      <c r="F151064">
        <v>1</v>
      </c>
      <c r="G151064" t="s">
        <v>111016</v>
      </c>
      <c r="H151064" t="b">
        <v>0</v>
      </c>
    </row>
    <row r="151065" spans="1:8" x14ac:dyDescent="0.3">
      <c r="A151065">
        <v>151064</v>
      </c>
      <c r="B151065" t="s">
        <v>109721</v>
      </c>
      <c r="C151065">
        <v>20211015</v>
      </c>
      <c r="D151065">
        <v>409</v>
      </c>
      <c r="E151065">
        <v>38060</v>
      </c>
      <c r="F151065">
        <v>2</v>
      </c>
      <c r="G151065" t="s">
        <v>111017</v>
      </c>
      <c r="H151065" t="b">
        <v>1</v>
      </c>
    </row>
    <row r="151066" spans="1:8" x14ac:dyDescent="0.3">
      <c r="A151066">
        <v>151065</v>
      </c>
      <c r="B151066" t="s">
        <v>109721</v>
      </c>
      <c r="C151066">
        <v>20211015</v>
      </c>
      <c r="D151066">
        <v>409</v>
      </c>
      <c r="E151066">
        <v>38060</v>
      </c>
      <c r="F151066">
        <v>3</v>
      </c>
      <c r="G151066" t="s">
        <v>111018</v>
      </c>
      <c r="H151066" t="b">
        <v>0</v>
      </c>
    </row>
    <row r="151067" spans="1:8" x14ac:dyDescent="0.3">
      <c r="A151067">
        <v>151066</v>
      </c>
      <c r="B151067" t="s">
        <v>109721</v>
      </c>
      <c r="C151067">
        <v>20211015</v>
      </c>
      <c r="D151067">
        <v>409</v>
      </c>
      <c r="E151067">
        <v>38060</v>
      </c>
      <c r="F151067">
        <v>4</v>
      </c>
      <c r="G151067" t="s">
        <v>111019</v>
      </c>
      <c r="H151067" t="b">
        <v>0</v>
      </c>
    </row>
    <row r="151068" spans="1:8" x14ac:dyDescent="0.3">
      <c r="A151068">
        <v>151067</v>
      </c>
      <c r="B151068" t="s">
        <v>109721</v>
      </c>
      <c r="C151068">
        <v>20211015</v>
      </c>
      <c r="D151068">
        <v>409</v>
      </c>
      <c r="E151068">
        <v>38061</v>
      </c>
      <c r="F151068">
        <v>1</v>
      </c>
      <c r="G151068" t="s">
        <v>111020</v>
      </c>
      <c r="H151068" t="b">
        <v>1</v>
      </c>
    </row>
    <row r="151069" spans="1:8" x14ac:dyDescent="0.3">
      <c r="A151069">
        <v>151068</v>
      </c>
      <c r="B151069" t="s">
        <v>109721</v>
      </c>
      <c r="C151069">
        <v>20211015</v>
      </c>
      <c r="D151069">
        <v>409</v>
      </c>
      <c r="E151069">
        <v>38061</v>
      </c>
      <c r="F151069">
        <v>2</v>
      </c>
      <c r="G151069" t="s">
        <v>109889</v>
      </c>
      <c r="H151069" t="b">
        <v>0</v>
      </c>
    </row>
    <row r="151070" spans="1:8" x14ac:dyDescent="0.3">
      <c r="A151070">
        <v>151069</v>
      </c>
      <c r="B151070" t="s">
        <v>109721</v>
      </c>
      <c r="C151070">
        <v>20211015</v>
      </c>
      <c r="D151070">
        <v>409</v>
      </c>
      <c r="E151070">
        <v>38061</v>
      </c>
      <c r="F151070">
        <v>3</v>
      </c>
      <c r="G151070" t="s">
        <v>109890</v>
      </c>
      <c r="H151070" t="b">
        <v>0</v>
      </c>
    </row>
    <row r="151071" spans="1:8" x14ac:dyDescent="0.3">
      <c r="A151071">
        <v>151070</v>
      </c>
      <c r="B151071" t="s">
        <v>109721</v>
      </c>
      <c r="C151071">
        <v>20211015</v>
      </c>
      <c r="D151071">
        <v>409</v>
      </c>
      <c r="E151071">
        <v>38061</v>
      </c>
      <c r="F151071">
        <v>4</v>
      </c>
      <c r="G151071" t="s">
        <v>109891</v>
      </c>
      <c r="H151071" t="b">
        <v>0</v>
      </c>
    </row>
    <row r="151072" spans="1:8" x14ac:dyDescent="0.3">
      <c r="A151072">
        <v>151071</v>
      </c>
      <c r="B151072" t="s">
        <v>109721</v>
      </c>
      <c r="C151072">
        <v>20211015</v>
      </c>
      <c r="D151072">
        <v>409</v>
      </c>
      <c r="E151072">
        <v>38062</v>
      </c>
      <c r="F151072">
        <v>1</v>
      </c>
      <c r="G151072" t="s">
        <v>111021</v>
      </c>
      <c r="H151072" t="b">
        <v>0</v>
      </c>
    </row>
    <row r="151073" spans="1:8" x14ac:dyDescent="0.3">
      <c r="A151073">
        <v>151072</v>
      </c>
      <c r="B151073" t="s">
        <v>109721</v>
      </c>
      <c r="C151073">
        <v>20211015</v>
      </c>
      <c r="D151073">
        <v>409</v>
      </c>
      <c r="E151073">
        <v>38062</v>
      </c>
      <c r="F151073">
        <v>2</v>
      </c>
      <c r="G151073" t="s">
        <v>111022</v>
      </c>
      <c r="H151073" t="b">
        <v>1</v>
      </c>
    </row>
    <row r="151074" spans="1:8" x14ac:dyDescent="0.3">
      <c r="A151074">
        <v>151073</v>
      </c>
      <c r="B151074" t="s">
        <v>109721</v>
      </c>
      <c r="C151074">
        <v>20211015</v>
      </c>
      <c r="D151074">
        <v>409</v>
      </c>
      <c r="E151074">
        <v>38062</v>
      </c>
      <c r="F151074">
        <v>3</v>
      </c>
      <c r="G151074" t="s">
        <v>111023</v>
      </c>
      <c r="H151074" t="b">
        <v>0</v>
      </c>
    </row>
    <row r="151075" spans="1:8" x14ac:dyDescent="0.3">
      <c r="A151075">
        <v>151074</v>
      </c>
      <c r="B151075" t="s">
        <v>109721</v>
      </c>
      <c r="C151075">
        <v>20211015</v>
      </c>
      <c r="D151075">
        <v>409</v>
      </c>
      <c r="E151075">
        <v>38062</v>
      </c>
      <c r="F151075">
        <v>4</v>
      </c>
      <c r="G151075" t="s">
        <v>111024</v>
      </c>
      <c r="H151075" t="b">
        <v>0</v>
      </c>
    </row>
    <row r="151076" spans="1:8" x14ac:dyDescent="0.3">
      <c r="A151076">
        <v>151075</v>
      </c>
      <c r="B151076" t="s">
        <v>109721</v>
      </c>
      <c r="C151076">
        <v>20211015</v>
      </c>
      <c r="D151076">
        <v>409</v>
      </c>
      <c r="E151076">
        <v>38063</v>
      </c>
      <c r="F151076">
        <v>1</v>
      </c>
      <c r="G151076" t="s">
        <v>111025</v>
      </c>
      <c r="H151076" t="b">
        <v>0</v>
      </c>
    </row>
    <row r="151077" spans="1:8" x14ac:dyDescent="0.3">
      <c r="A151077">
        <v>151076</v>
      </c>
      <c r="B151077" t="s">
        <v>109721</v>
      </c>
      <c r="C151077">
        <v>20211015</v>
      </c>
      <c r="D151077">
        <v>409</v>
      </c>
      <c r="E151077">
        <v>38063</v>
      </c>
      <c r="F151077">
        <v>2</v>
      </c>
      <c r="G151077" t="s">
        <v>111026</v>
      </c>
      <c r="H151077" t="b">
        <v>0</v>
      </c>
    </row>
    <row r="151078" spans="1:8" x14ac:dyDescent="0.3">
      <c r="A151078">
        <v>151077</v>
      </c>
      <c r="B151078" t="s">
        <v>109721</v>
      </c>
      <c r="C151078">
        <v>20211015</v>
      </c>
      <c r="D151078">
        <v>409</v>
      </c>
      <c r="E151078">
        <v>38063</v>
      </c>
      <c r="F151078">
        <v>3</v>
      </c>
      <c r="G151078" t="s">
        <v>111027</v>
      </c>
      <c r="H151078" t="b">
        <v>1</v>
      </c>
    </row>
    <row r="151079" spans="1:8" x14ac:dyDescent="0.3">
      <c r="A151079">
        <v>151078</v>
      </c>
      <c r="B151079" t="s">
        <v>109721</v>
      </c>
      <c r="C151079">
        <v>20211015</v>
      </c>
      <c r="D151079">
        <v>409</v>
      </c>
      <c r="E151079">
        <v>38063</v>
      </c>
      <c r="F151079">
        <v>4</v>
      </c>
      <c r="G151079" t="s">
        <v>111028</v>
      </c>
      <c r="H151079" t="b">
        <v>0</v>
      </c>
    </row>
    <row r="151080" spans="1:8" x14ac:dyDescent="0.3">
      <c r="A151080">
        <v>151079</v>
      </c>
      <c r="B151080" t="s">
        <v>109721</v>
      </c>
      <c r="C151080">
        <v>20211015</v>
      </c>
      <c r="D151080">
        <v>409</v>
      </c>
      <c r="E151080">
        <v>38064</v>
      </c>
      <c r="F151080">
        <v>1</v>
      </c>
      <c r="G151080" t="s">
        <v>42838</v>
      </c>
      <c r="H151080" t="b">
        <v>0</v>
      </c>
    </row>
    <row r="151081" spans="1:8" x14ac:dyDescent="0.3">
      <c r="A151081">
        <v>151080</v>
      </c>
      <c r="B151081" t="s">
        <v>109721</v>
      </c>
      <c r="C151081">
        <v>20211015</v>
      </c>
      <c r="D151081">
        <v>409</v>
      </c>
      <c r="E151081">
        <v>38064</v>
      </c>
      <c r="F151081">
        <v>2</v>
      </c>
      <c r="G151081" t="s">
        <v>42839</v>
      </c>
      <c r="H151081" t="b">
        <v>1</v>
      </c>
    </row>
    <row r="151082" spans="1:8" x14ac:dyDescent="0.3">
      <c r="A151082">
        <v>151081</v>
      </c>
      <c r="B151082" t="s">
        <v>109721</v>
      </c>
      <c r="C151082">
        <v>20211015</v>
      </c>
      <c r="D151082">
        <v>409</v>
      </c>
      <c r="E151082">
        <v>38064</v>
      </c>
      <c r="F151082">
        <v>3</v>
      </c>
      <c r="G151082" t="s">
        <v>36652</v>
      </c>
      <c r="H151082" t="b">
        <v>0</v>
      </c>
    </row>
    <row r="151083" spans="1:8" x14ac:dyDescent="0.3">
      <c r="A151083">
        <v>151082</v>
      </c>
      <c r="B151083" t="s">
        <v>109721</v>
      </c>
      <c r="C151083">
        <v>20211015</v>
      </c>
      <c r="D151083">
        <v>409</v>
      </c>
      <c r="E151083">
        <v>38064</v>
      </c>
      <c r="F151083">
        <v>4</v>
      </c>
      <c r="G151083" t="s">
        <v>42840</v>
      </c>
      <c r="H151083" t="b">
        <v>0</v>
      </c>
    </row>
    <row r="151084" spans="1:8" x14ac:dyDescent="0.3">
      <c r="A151084">
        <v>151083</v>
      </c>
      <c r="B151084" t="s">
        <v>109721</v>
      </c>
      <c r="C151084">
        <v>20211015</v>
      </c>
      <c r="D151084">
        <v>409</v>
      </c>
      <c r="E151084">
        <v>38065</v>
      </c>
      <c r="F151084">
        <v>1</v>
      </c>
      <c r="G151084" t="s">
        <v>110132</v>
      </c>
      <c r="H151084" t="b">
        <v>0</v>
      </c>
    </row>
    <row r="151085" spans="1:8" x14ac:dyDescent="0.3">
      <c r="A151085">
        <v>151084</v>
      </c>
      <c r="B151085" t="s">
        <v>109721</v>
      </c>
      <c r="C151085">
        <v>20211015</v>
      </c>
      <c r="D151085">
        <v>409</v>
      </c>
      <c r="E151085">
        <v>38065</v>
      </c>
      <c r="F151085">
        <v>2</v>
      </c>
      <c r="G151085" t="s">
        <v>110133</v>
      </c>
      <c r="H151085" t="b">
        <v>0</v>
      </c>
    </row>
    <row r="151086" spans="1:8" x14ac:dyDescent="0.3">
      <c r="A151086">
        <v>151085</v>
      </c>
      <c r="B151086" t="s">
        <v>109721</v>
      </c>
      <c r="C151086">
        <v>20211015</v>
      </c>
      <c r="D151086">
        <v>409</v>
      </c>
      <c r="E151086">
        <v>38065</v>
      </c>
      <c r="F151086">
        <v>3</v>
      </c>
      <c r="G151086" t="s">
        <v>111029</v>
      </c>
      <c r="H151086" t="b">
        <v>0</v>
      </c>
    </row>
    <row r="151087" spans="1:8" x14ac:dyDescent="0.3">
      <c r="A151087">
        <v>151086</v>
      </c>
      <c r="B151087" t="s">
        <v>109721</v>
      </c>
      <c r="C151087">
        <v>20211015</v>
      </c>
      <c r="D151087">
        <v>409</v>
      </c>
      <c r="E151087">
        <v>38065</v>
      </c>
      <c r="F151087">
        <v>4</v>
      </c>
      <c r="G151087" t="s">
        <v>110135</v>
      </c>
      <c r="H151087" t="b">
        <v>1</v>
      </c>
    </row>
    <row r="151088" spans="1:8" x14ac:dyDescent="0.3">
      <c r="A151088">
        <v>151087</v>
      </c>
      <c r="B151088" t="s">
        <v>109721</v>
      </c>
      <c r="C151088">
        <v>20211015</v>
      </c>
      <c r="D151088">
        <v>409</v>
      </c>
      <c r="E151088">
        <v>38066</v>
      </c>
      <c r="F151088">
        <v>1</v>
      </c>
      <c r="G151088" t="s">
        <v>33741</v>
      </c>
      <c r="H151088" t="b">
        <v>1</v>
      </c>
    </row>
    <row r="151089" spans="1:8" x14ac:dyDescent="0.3">
      <c r="A151089">
        <v>151088</v>
      </c>
      <c r="B151089" t="s">
        <v>109721</v>
      </c>
      <c r="C151089">
        <v>20211015</v>
      </c>
      <c r="D151089">
        <v>409</v>
      </c>
      <c r="E151089">
        <v>38066</v>
      </c>
      <c r="F151089">
        <v>2</v>
      </c>
      <c r="G151089" t="s">
        <v>35727</v>
      </c>
      <c r="H151089" t="b">
        <v>0</v>
      </c>
    </row>
    <row r="151090" spans="1:8" x14ac:dyDescent="0.3">
      <c r="A151090">
        <v>151089</v>
      </c>
      <c r="B151090" t="s">
        <v>109721</v>
      </c>
      <c r="C151090">
        <v>20211015</v>
      </c>
      <c r="D151090">
        <v>409</v>
      </c>
      <c r="E151090">
        <v>38066</v>
      </c>
      <c r="F151090">
        <v>3</v>
      </c>
      <c r="G151090" t="s">
        <v>34837</v>
      </c>
      <c r="H151090" t="b">
        <v>0</v>
      </c>
    </row>
    <row r="151091" spans="1:8" x14ac:dyDescent="0.3">
      <c r="A151091">
        <v>151090</v>
      </c>
      <c r="B151091" t="s">
        <v>109721</v>
      </c>
      <c r="C151091">
        <v>20211015</v>
      </c>
      <c r="D151091">
        <v>409</v>
      </c>
      <c r="E151091">
        <v>38066</v>
      </c>
      <c r="F151091">
        <v>4</v>
      </c>
      <c r="G151091" t="s">
        <v>44789</v>
      </c>
      <c r="H151091" t="b">
        <v>0</v>
      </c>
    </row>
    <row r="151092" spans="1:8" x14ac:dyDescent="0.3">
      <c r="A151092">
        <v>151091</v>
      </c>
      <c r="B151092" t="s">
        <v>109721</v>
      </c>
      <c r="C151092">
        <v>20211015</v>
      </c>
      <c r="D151092">
        <v>409</v>
      </c>
      <c r="E151092">
        <v>38067</v>
      </c>
      <c r="F151092">
        <v>1</v>
      </c>
      <c r="G151092" t="s">
        <v>111030</v>
      </c>
      <c r="H151092" t="b">
        <v>0</v>
      </c>
    </row>
    <row r="151093" spans="1:8" x14ac:dyDescent="0.3">
      <c r="A151093">
        <v>151092</v>
      </c>
      <c r="B151093" t="s">
        <v>109721</v>
      </c>
      <c r="C151093">
        <v>20211015</v>
      </c>
      <c r="D151093">
        <v>409</v>
      </c>
      <c r="E151093">
        <v>38067</v>
      </c>
      <c r="F151093">
        <v>2</v>
      </c>
      <c r="G151093" t="s">
        <v>111031</v>
      </c>
      <c r="H151093" t="b">
        <v>0</v>
      </c>
    </row>
    <row r="151094" spans="1:8" x14ac:dyDescent="0.3">
      <c r="A151094">
        <v>151093</v>
      </c>
      <c r="B151094" t="s">
        <v>109721</v>
      </c>
      <c r="C151094">
        <v>20211015</v>
      </c>
      <c r="D151094">
        <v>409</v>
      </c>
      <c r="E151094">
        <v>38067</v>
      </c>
      <c r="F151094">
        <v>3</v>
      </c>
      <c r="G151094" t="s">
        <v>111032</v>
      </c>
      <c r="H151094" t="b">
        <v>0</v>
      </c>
    </row>
    <row r="151095" spans="1:8" x14ac:dyDescent="0.3">
      <c r="A151095">
        <v>151094</v>
      </c>
      <c r="B151095" t="s">
        <v>109721</v>
      </c>
      <c r="C151095">
        <v>20211015</v>
      </c>
      <c r="D151095">
        <v>409</v>
      </c>
      <c r="E151095">
        <v>38067</v>
      </c>
      <c r="F151095">
        <v>4</v>
      </c>
      <c r="G151095" t="s">
        <v>111033</v>
      </c>
      <c r="H151095" t="b">
        <v>1</v>
      </c>
    </row>
    <row r="151096" spans="1:8" x14ac:dyDescent="0.3">
      <c r="A151096">
        <v>151095</v>
      </c>
      <c r="B151096" t="s">
        <v>109721</v>
      </c>
      <c r="C151096">
        <v>20211015</v>
      </c>
      <c r="D151096">
        <v>409</v>
      </c>
      <c r="E151096">
        <v>38068</v>
      </c>
      <c r="F151096">
        <v>1</v>
      </c>
      <c r="G151096" t="s">
        <v>111034</v>
      </c>
      <c r="H151096" t="b">
        <v>1</v>
      </c>
    </row>
    <row r="151097" spans="1:8" x14ac:dyDescent="0.3">
      <c r="A151097">
        <v>151096</v>
      </c>
      <c r="B151097" t="s">
        <v>109721</v>
      </c>
      <c r="C151097">
        <v>20211015</v>
      </c>
      <c r="D151097">
        <v>409</v>
      </c>
      <c r="E151097">
        <v>38068</v>
      </c>
      <c r="F151097">
        <v>2</v>
      </c>
      <c r="G151097" t="s">
        <v>111035</v>
      </c>
      <c r="H151097" t="b">
        <v>0</v>
      </c>
    </row>
    <row r="151098" spans="1:8" x14ac:dyDescent="0.3">
      <c r="A151098">
        <v>151097</v>
      </c>
      <c r="B151098" t="s">
        <v>109721</v>
      </c>
      <c r="C151098">
        <v>20211015</v>
      </c>
      <c r="D151098">
        <v>409</v>
      </c>
      <c r="E151098">
        <v>38068</v>
      </c>
      <c r="F151098">
        <v>3</v>
      </c>
      <c r="G151098" t="s">
        <v>111036</v>
      </c>
      <c r="H151098" t="b">
        <v>0</v>
      </c>
    </row>
    <row r="151099" spans="1:8" x14ac:dyDescent="0.3">
      <c r="A151099">
        <v>151098</v>
      </c>
      <c r="B151099" t="s">
        <v>109721</v>
      </c>
      <c r="C151099">
        <v>20211015</v>
      </c>
      <c r="D151099">
        <v>409</v>
      </c>
      <c r="E151099">
        <v>38068</v>
      </c>
      <c r="F151099">
        <v>4</v>
      </c>
      <c r="G151099" t="s">
        <v>111037</v>
      </c>
      <c r="H151099" t="b">
        <v>0</v>
      </c>
    </row>
    <row r="151100" spans="1:8" x14ac:dyDescent="0.3">
      <c r="A151100">
        <v>151099</v>
      </c>
      <c r="B151100" t="s">
        <v>109721</v>
      </c>
      <c r="C151100">
        <v>20211015</v>
      </c>
      <c r="D151100">
        <v>409</v>
      </c>
      <c r="E151100">
        <v>38069</v>
      </c>
      <c r="F151100">
        <v>1</v>
      </c>
      <c r="G151100" t="s">
        <v>111038</v>
      </c>
      <c r="H151100" t="b">
        <v>0</v>
      </c>
    </row>
    <row r="151101" spans="1:8" x14ac:dyDescent="0.3">
      <c r="A151101">
        <v>151100</v>
      </c>
      <c r="B151101" t="s">
        <v>109721</v>
      </c>
      <c r="C151101">
        <v>20211015</v>
      </c>
      <c r="D151101">
        <v>409</v>
      </c>
      <c r="E151101">
        <v>38069</v>
      </c>
      <c r="F151101">
        <v>2</v>
      </c>
      <c r="G151101" t="s">
        <v>37462</v>
      </c>
      <c r="H151101" t="b">
        <v>0</v>
      </c>
    </row>
    <row r="151102" spans="1:8" x14ac:dyDescent="0.3">
      <c r="A151102">
        <v>151101</v>
      </c>
      <c r="B151102" t="s">
        <v>109721</v>
      </c>
      <c r="C151102">
        <v>20211015</v>
      </c>
      <c r="D151102">
        <v>409</v>
      </c>
      <c r="E151102">
        <v>38069</v>
      </c>
      <c r="F151102">
        <v>3</v>
      </c>
      <c r="G151102" t="s">
        <v>37463</v>
      </c>
      <c r="H151102" t="b">
        <v>0</v>
      </c>
    </row>
    <row r="151103" spans="1:8" x14ac:dyDescent="0.3">
      <c r="A151103">
        <v>151102</v>
      </c>
      <c r="B151103" t="s">
        <v>109721</v>
      </c>
      <c r="C151103">
        <v>20211015</v>
      </c>
      <c r="D151103">
        <v>409</v>
      </c>
      <c r="E151103">
        <v>38069</v>
      </c>
      <c r="F151103">
        <v>4</v>
      </c>
      <c r="G151103" t="s">
        <v>37464</v>
      </c>
      <c r="H151103" t="b">
        <v>1</v>
      </c>
    </row>
    <row r="151104" spans="1:8" x14ac:dyDescent="0.3">
      <c r="A151104">
        <v>151103</v>
      </c>
      <c r="B151104" t="s">
        <v>109721</v>
      </c>
      <c r="C151104">
        <v>20211015</v>
      </c>
      <c r="D151104">
        <v>409</v>
      </c>
      <c r="E151104">
        <v>38070</v>
      </c>
      <c r="F151104">
        <v>1</v>
      </c>
      <c r="G151104" t="s">
        <v>36658</v>
      </c>
      <c r="H151104" t="b">
        <v>1</v>
      </c>
    </row>
    <row r="151105" spans="1:8" x14ac:dyDescent="0.3">
      <c r="A151105">
        <v>151104</v>
      </c>
      <c r="B151105" t="s">
        <v>109721</v>
      </c>
      <c r="C151105">
        <v>20211015</v>
      </c>
      <c r="D151105">
        <v>409</v>
      </c>
      <c r="E151105">
        <v>38070</v>
      </c>
      <c r="F151105">
        <v>2</v>
      </c>
      <c r="G151105" t="s">
        <v>111039</v>
      </c>
      <c r="H151105" t="b">
        <v>0</v>
      </c>
    </row>
    <row r="151106" spans="1:8" x14ac:dyDescent="0.3">
      <c r="A151106">
        <v>151105</v>
      </c>
      <c r="B151106" t="s">
        <v>109721</v>
      </c>
      <c r="C151106">
        <v>20211015</v>
      </c>
      <c r="D151106">
        <v>409</v>
      </c>
      <c r="E151106">
        <v>38070</v>
      </c>
      <c r="F151106">
        <v>3</v>
      </c>
      <c r="G151106" t="s">
        <v>36660</v>
      </c>
      <c r="H151106" t="b">
        <v>0</v>
      </c>
    </row>
    <row r="151107" spans="1:8" x14ac:dyDescent="0.3">
      <c r="A151107">
        <v>151106</v>
      </c>
      <c r="B151107" t="s">
        <v>109721</v>
      </c>
      <c r="C151107">
        <v>20211015</v>
      </c>
      <c r="D151107">
        <v>409</v>
      </c>
      <c r="E151107">
        <v>38070</v>
      </c>
      <c r="F151107">
        <v>4</v>
      </c>
      <c r="G151107" t="s">
        <v>111040</v>
      </c>
      <c r="H151107" t="b">
        <v>0</v>
      </c>
    </row>
    <row r="151108" spans="1:8" x14ac:dyDescent="0.3">
      <c r="A151108">
        <v>151107</v>
      </c>
      <c r="B151108" t="s">
        <v>109721</v>
      </c>
      <c r="C151108">
        <v>20211015</v>
      </c>
      <c r="D151108">
        <v>409</v>
      </c>
      <c r="E151108">
        <v>38071</v>
      </c>
      <c r="F151108">
        <v>1</v>
      </c>
      <c r="G151108" t="s">
        <v>111041</v>
      </c>
      <c r="H151108" t="b">
        <v>0</v>
      </c>
    </row>
    <row r="151109" spans="1:8" x14ac:dyDescent="0.3">
      <c r="A151109">
        <v>151108</v>
      </c>
      <c r="B151109" t="s">
        <v>109721</v>
      </c>
      <c r="C151109">
        <v>20211015</v>
      </c>
      <c r="D151109">
        <v>409</v>
      </c>
      <c r="E151109">
        <v>38071</v>
      </c>
      <c r="F151109">
        <v>2</v>
      </c>
      <c r="G151109" t="s">
        <v>111042</v>
      </c>
      <c r="H151109" t="b">
        <v>0</v>
      </c>
    </row>
    <row r="151110" spans="1:8" x14ac:dyDescent="0.3">
      <c r="A151110">
        <v>151109</v>
      </c>
      <c r="B151110" t="s">
        <v>109721</v>
      </c>
      <c r="C151110">
        <v>20211015</v>
      </c>
      <c r="D151110">
        <v>409</v>
      </c>
      <c r="E151110">
        <v>38071</v>
      </c>
      <c r="F151110">
        <v>3</v>
      </c>
      <c r="G151110" t="s">
        <v>111043</v>
      </c>
      <c r="H151110" t="b">
        <v>1</v>
      </c>
    </row>
    <row r="151111" spans="1:8" x14ac:dyDescent="0.3">
      <c r="A151111">
        <v>151110</v>
      </c>
      <c r="B151111" t="s">
        <v>109721</v>
      </c>
      <c r="C151111">
        <v>20211015</v>
      </c>
      <c r="D151111">
        <v>409</v>
      </c>
      <c r="E151111">
        <v>38071</v>
      </c>
      <c r="F151111">
        <v>4</v>
      </c>
      <c r="G151111" t="s">
        <v>111044</v>
      </c>
      <c r="H151111" t="b">
        <v>0</v>
      </c>
    </row>
    <row r="151112" spans="1:8" x14ac:dyDescent="0.3">
      <c r="A151112">
        <v>151111</v>
      </c>
      <c r="B151112" t="s">
        <v>109721</v>
      </c>
      <c r="C151112">
        <v>20211015</v>
      </c>
      <c r="D151112">
        <v>409</v>
      </c>
      <c r="E151112">
        <v>38072</v>
      </c>
      <c r="F151112">
        <v>1</v>
      </c>
      <c r="G151112" t="s">
        <v>109967</v>
      </c>
      <c r="H151112" t="b">
        <v>1</v>
      </c>
    </row>
    <row r="151113" spans="1:8" x14ac:dyDescent="0.3">
      <c r="A151113">
        <v>151112</v>
      </c>
      <c r="B151113" t="s">
        <v>109721</v>
      </c>
      <c r="C151113">
        <v>20211015</v>
      </c>
      <c r="D151113">
        <v>409</v>
      </c>
      <c r="E151113">
        <v>38072</v>
      </c>
      <c r="F151113">
        <v>2</v>
      </c>
      <c r="G151113" t="s">
        <v>109968</v>
      </c>
      <c r="H151113" t="b">
        <v>0</v>
      </c>
    </row>
    <row r="151114" spans="1:8" x14ac:dyDescent="0.3">
      <c r="A151114">
        <v>151113</v>
      </c>
      <c r="B151114" t="s">
        <v>109721</v>
      </c>
      <c r="C151114">
        <v>20211015</v>
      </c>
      <c r="D151114">
        <v>409</v>
      </c>
      <c r="E151114">
        <v>38072</v>
      </c>
      <c r="F151114">
        <v>3</v>
      </c>
      <c r="G151114" t="s">
        <v>109969</v>
      </c>
      <c r="H151114" t="b">
        <v>0</v>
      </c>
    </row>
    <row r="151115" spans="1:8" x14ac:dyDescent="0.3">
      <c r="A151115">
        <v>151114</v>
      </c>
      <c r="B151115" t="s">
        <v>109721</v>
      </c>
      <c r="C151115">
        <v>20211015</v>
      </c>
      <c r="D151115">
        <v>409</v>
      </c>
      <c r="E151115">
        <v>38072</v>
      </c>
      <c r="F151115">
        <v>4</v>
      </c>
      <c r="G151115" t="s">
        <v>109970</v>
      </c>
      <c r="H151115" t="b">
        <v>0</v>
      </c>
    </row>
    <row r="151116" spans="1:8" x14ac:dyDescent="0.3">
      <c r="A151116">
        <v>151115</v>
      </c>
      <c r="B151116" t="s">
        <v>109721</v>
      </c>
      <c r="C151116">
        <v>20211015</v>
      </c>
      <c r="D151116">
        <v>409</v>
      </c>
      <c r="E151116">
        <v>38073</v>
      </c>
      <c r="F151116">
        <v>1</v>
      </c>
      <c r="G151116" t="s">
        <v>111045</v>
      </c>
      <c r="H151116" t="b">
        <v>0</v>
      </c>
    </row>
    <row r="151117" spans="1:8" x14ac:dyDescent="0.3">
      <c r="A151117">
        <v>151116</v>
      </c>
      <c r="B151117" t="s">
        <v>109721</v>
      </c>
      <c r="C151117">
        <v>20211015</v>
      </c>
      <c r="D151117">
        <v>409</v>
      </c>
      <c r="E151117">
        <v>38073</v>
      </c>
      <c r="F151117">
        <v>2</v>
      </c>
      <c r="G151117" t="s">
        <v>111046</v>
      </c>
      <c r="H151117" t="b">
        <v>0</v>
      </c>
    </row>
    <row r="151118" spans="1:8" x14ac:dyDescent="0.3">
      <c r="A151118">
        <v>151117</v>
      </c>
      <c r="B151118" t="s">
        <v>109721</v>
      </c>
      <c r="C151118">
        <v>20211015</v>
      </c>
      <c r="D151118">
        <v>409</v>
      </c>
      <c r="E151118">
        <v>38073</v>
      </c>
      <c r="F151118">
        <v>3</v>
      </c>
      <c r="G151118" t="s">
        <v>111047</v>
      </c>
      <c r="H151118" t="b">
        <v>0</v>
      </c>
    </row>
    <row r="151119" spans="1:8" x14ac:dyDescent="0.3">
      <c r="A151119">
        <v>151118</v>
      </c>
      <c r="B151119" t="s">
        <v>109721</v>
      </c>
      <c r="C151119">
        <v>20211015</v>
      </c>
      <c r="D151119">
        <v>409</v>
      </c>
      <c r="E151119">
        <v>38073</v>
      </c>
      <c r="F151119">
        <v>4</v>
      </c>
      <c r="G151119" t="s">
        <v>111048</v>
      </c>
      <c r="H151119" t="b">
        <v>1</v>
      </c>
    </row>
    <row r="151120" spans="1:8" x14ac:dyDescent="0.3">
      <c r="A151120">
        <v>151119</v>
      </c>
      <c r="B151120" t="s">
        <v>109721</v>
      </c>
      <c r="C151120">
        <v>20211015</v>
      </c>
      <c r="D151120">
        <v>409</v>
      </c>
      <c r="E151120">
        <v>38074</v>
      </c>
      <c r="F151120">
        <v>1</v>
      </c>
      <c r="G151120" t="s">
        <v>111049</v>
      </c>
      <c r="H151120" t="b">
        <v>0</v>
      </c>
    </row>
    <row r="151121" spans="1:8" x14ac:dyDescent="0.3">
      <c r="A151121">
        <v>151120</v>
      </c>
      <c r="B151121" t="s">
        <v>109721</v>
      </c>
      <c r="C151121">
        <v>20211015</v>
      </c>
      <c r="D151121">
        <v>409</v>
      </c>
      <c r="E151121">
        <v>38074</v>
      </c>
      <c r="F151121">
        <v>2</v>
      </c>
      <c r="G151121" t="s">
        <v>109745</v>
      </c>
      <c r="H151121" t="b">
        <v>1</v>
      </c>
    </row>
    <row r="151122" spans="1:8" x14ac:dyDescent="0.3">
      <c r="A151122">
        <v>151121</v>
      </c>
      <c r="B151122" t="s">
        <v>109721</v>
      </c>
      <c r="C151122">
        <v>20211015</v>
      </c>
      <c r="D151122">
        <v>409</v>
      </c>
      <c r="E151122">
        <v>38074</v>
      </c>
      <c r="F151122">
        <v>3</v>
      </c>
      <c r="G151122" t="s">
        <v>111050</v>
      </c>
      <c r="H151122" t="b">
        <v>0</v>
      </c>
    </row>
    <row r="151123" spans="1:8" x14ac:dyDescent="0.3">
      <c r="A151123">
        <v>151122</v>
      </c>
      <c r="B151123" t="s">
        <v>109721</v>
      </c>
      <c r="C151123">
        <v>20211015</v>
      </c>
      <c r="D151123">
        <v>409</v>
      </c>
      <c r="E151123">
        <v>38074</v>
      </c>
      <c r="F151123">
        <v>4</v>
      </c>
      <c r="G151123" t="s">
        <v>109747</v>
      </c>
      <c r="H151123" t="b">
        <v>0</v>
      </c>
    </row>
    <row r="151124" spans="1:8" x14ac:dyDescent="0.3">
      <c r="A151124">
        <v>151123</v>
      </c>
      <c r="B151124" t="s">
        <v>109721</v>
      </c>
      <c r="C151124">
        <v>20211015</v>
      </c>
      <c r="D151124">
        <v>409</v>
      </c>
      <c r="E151124">
        <v>38075</v>
      </c>
      <c r="F151124">
        <v>1</v>
      </c>
      <c r="G151124" t="s">
        <v>111051</v>
      </c>
      <c r="H151124" t="b">
        <v>1</v>
      </c>
    </row>
    <row r="151125" spans="1:8" x14ac:dyDescent="0.3">
      <c r="A151125">
        <v>151124</v>
      </c>
      <c r="B151125" t="s">
        <v>109721</v>
      </c>
      <c r="C151125">
        <v>20211015</v>
      </c>
      <c r="D151125">
        <v>409</v>
      </c>
      <c r="E151125">
        <v>38075</v>
      </c>
      <c r="F151125">
        <v>2</v>
      </c>
      <c r="G151125" t="s">
        <v>111052</v>
      </c>
      <c r="H151125" t="b">
        <v>0</v>
      </c>
    </row>
    <row r="151126" spans="1:8" x14ac:dyDescent="0.3">
      <c r="A151126">
        <v>151125</v>
      </c>
      <c r="B151126" t="s">
        <v>109721</v>
      </c>
      <c r="C151126">
        <v>20211015</v>
      </c>
      <c r="D151126">
        <v>409</v>
      </c>
      <c r="E151126">
        <v>38075</v>
      </c>
      <c r="F151126">
        <v>3</v>
      </c>
      <c r="G151126" t="s">
        <v>111053</v>
      </c>
      <c r="H151126" t="b">
        <v>0</v>
      </c>
    </row>
    <row r="151127" spans="1:8" x14ac:dyDescent="0.3">
      <c r="A151127">
        <v>151126</v>
      </c>
      <c r="B151127" t="s">
        <v>109721</v>
      </c>
      <c r="C151127">
        <v>20211015</v>
      </c>
      <c r="D151127">
        <v>409</v>
      </c>
      <c r="E151127">
        <v>38075</v>
      </c>
      <c r="F151127">
        <v>4</v>
      </c>
      <c r="G151127" t="s">
        <v>111054</v>
      </c>
      <c r="H151127" t="b">
        <v>0</v>
      </c>
    </row>
    <row r="151128" spans="1:8" x14ac:dyDescent="0.3">
      <c r="A151128">
        <v>151127</v>
      </c>
      <c r="B151128" t="s">
        <v>109721</v>
      </c>
      <c r="C151128">
        <v>20211015</v>
      </c>
      <c r="D151128">
        <v>409</v>
      </c>
      <c r="E151128">
        <v>38076</v>
      </c>
      <c r="F151128">
        <v>1</v>
      </c>
      <c r="G151128" t="s">
        <v>7620</v>
      </c>
      <c r="H151128" t="b">
        <v>1</v>
      </c>
    </row>
    <row r="151129" spans="1:8" x14ac:dyDescent="0.3">
      <c r="A151129">
        <v>151128</v>
      </c>
      <c r="B151129" t="s">
        <v>109721</v>
      </c>
      <c r="C151129">
        <v>20211015</v>
      </c>
      <c r="D151129">
        <v>409</v>
      </c>
      <c r="E151129">
        <v>38076</v>
      </c>
      <c r="F151129">
        <v>2</v>
      </c>
      <c r="G151129" t="s">
        <v>111055</v>
      </c>
      <c r="H151129" t="b">
        <v>0</v>
      </c>
    </row>
    <row r="151130" spans="1:8" x14ac:dyDescent="0.3">
      <c r="A151130">
        <v>151129</v>
      </c>
      <c r="B151130" t="s">
        <v>109721</v>
      </c>
      <c r="C151130">
        <v>20211015</v>
      </c>
      <c r="D151130">
        <v>409</v>
      </c>
      <c r="E151130">
        <v>38076</v>
      </c>
      <c r="F151130">
        <v>3</v>
      </c>
      <c r="G151130" t="s">
        <v>111056</v>
      </c>
      <c r="H151130" t="b">
        <v>0</v>
      </c>
    </row>
    <row r="151131" spans="1:8" x14ac:dyDescent="0.3">
      <c r="A151131">
        <v>151130</v>
      </c>
      <c r="B151131" t="s">
        <v>109721</v>
      </c>
      <c r="C151131">
        <v>20211015</v>
      </c>
      <c r="D151131">
        <v>409</v>
      </c>
      <c r="E151131">
        <v>38076</v>
      </c>
      <c r="F151131">
        <v>4</v>
      </c>
      <c r="G151131" t="s">
        <v>34101</v>
      </c>
      <c r="H151131" t="b">
        <v>0</v>
      </c>
    </row>
    <row r="151132" spans="1:8" x14ac:dyDescent="0.3">
      <c r="A151132">
        <v>151131</v>
      </c>
      <c r="B151132" t="s">
        <v>109721</v>
      </c>
      <c r="C151132">
        <v>20211015</v>
      </c>
      <c r="D151132">
        <v>409</v>
      </c>
      <c r="E151132">
        <v>38077</v>
      </c>
      <c r="F151132">
        <v>1</v>
      </c>
      <c r="G151132" t="s">
        <v>111057</v>
      </c>
      <c r="H151132" t="b">
        <v>1</v>
      </c>
    </row>
    <row r="151133" spans="1:8" x14ac:dyDescent="0.3">
      <c r="A151133">
        <v>151132</v>
      </c>
      <c r="B151133" t="s">
        <v>109721</v>
      </c>
      <c r="C151133">
        <v>20211015</v>
      </c>
      <c r="D151133">
        <v>409</v>
      </c>
      <c r="E151133">
        <v>38077</v>
      </c>
      <c r="F151133">
        <v>2</v>
      </c>
      <c r="G151133" t="s">
        <v>70618</v>
      </c>
      <c r="H151133" t="b">
        <v>0</v>
      </c>
    </row>
    <row r="151134" spans="1:8" x14ac:dyDescent="0.3">
      <c r="A151134">
        <v>151133</v>
      </c>
      <c r="B151134" t="s">
        <v>109721</v>
      </c>
      <c r="C151134">
        <v>20211015</v>
      </c>
      <c r="D151134">
        <v>409</v>
      </c>
      <c r="E151134">
        <v>38077</v>
      </c>
      <c r="F151134">
        <v>3</v>
      </c>
      <c r="G151134" t="s">
        <v>36625</v>
      </c>
      <c r="H151134" t="b">
        <v>0</v>
      </c>
    </row>
    <row r="151135" spans="1:8" x14ac:dyDescent="0.3">
      <c r="A151135">
        <v>151134</v>
      </c>
      <c r="B151135" t="s">
        <v>109721</v>
      </c>
      <c r="C151135">
        <v>20211015</v>
      </c>
      <c r="D151135">
        <v>409</v>
      </c>
      <c r="E151135">
        <v>38077</v>
      </c>
      <c r="F151135">
        <v>4</v>
      </c>
      <c r="G151135" t="s">
        <v>111058</v>
      </c>
      <c r="H151135" t="b">
        <v>0</v>
      </c>
    </row>
    <row r="151136" spans="1:8" x14ac:dyDescent="0.3">
      <c r="A151136">
        <v>151135</v>
      </c>
      <c r="B151136" t="s">
        <v>109721</v>
      </c>
      <c r="C151136">
        <v>20211015</v>
      </c>
      <c r="D151136">
        <v>409</v>
      </c>
      <c r="E151136">
        <v>38078</v>
      </c>
      <c r="F151136">
        <v>1</v>
      </c>
      <c r="G151136" t="s">
        <v>111059</v>
      </c>
      <c r="H151136" t="b">
        <v>0</v>
      </c>
    </row>
    <row r="151137" spans="1:8" x14ac:dyDescent="0.3">
      <c r="A151137">
        <v>151136</v>
      </c>
      <c r="B151137" t="s">
        <v>109721</v>
      </c>
      <c r="C151137">
        <v>20211015</v>
      </c>
      <c r="D151137">
        <v>409</v>
      </c>
      <c r="E151137">
        <v>38078</v>
      </c>
      <c r="F151137">
        <v>2</v>
      </c>
      <c r="G151137" t="s">
        <v>111060</v>
      </c>
      <c r="H151137" t="b">
        <v>0</v>
      </c>
    </row>
    <row r="151138" spans="1:8" x14ac:dyDescent="0.3">
      <c r="A151138">
        <v>151137</v>
      </c>
      <c r="B151138" t="s">
        <v>109721</v>
      </c>
      <c r="C151138">
        <v>20211015</v>
      </c>
      <c r="D151138">
        <v>409</v>
      </c>
      <c r="E151138">
        <v>38078</v>
      </c>
      <c r="F151138">
        <v>3</v>
      </c>
      <c r="G151138" t="s">
        <v>111061</v>
      </c>
      <c r="H151138" t="b">
        <v>0</v>
      </c>
    </row>
    <row r="151139" spans="1:8" x14ac:dyDescent="0.3">
      <c r="A151139">
        <v>151138</v>
      </c>
      <c r="B151139" t="s">
        <v>109721</v>
      </c>
      <c r="C151139">
        <v>20211015</v>
      </c>
      <c r="D151139">
        <v>409</v>
      </c>
      <c r="E151139">
        <v>38078</v>
      </c>
      <c r="F151139">
        <v>4</v>
      </c>
      <c r="G151139" t="s">
        <v>111062</v>
      </c>
      <c r="H151139" t="b">
        <v>1</v>
      </c>
    </row>
    <row r="151140" spans="1:8" x14ac:dyDescent="0.3">
      <c r="A151140">
        <v>151139</v>
      </c>
      <c r="B151140" t="s">
        <v>109721</v>
      </c>
      <c r="C151140">
        <v>20211015</v>
      </c>
      <c r="D151140">
        <v>409</v>
      </c>
      <c r="E151140">
        <v>38079</v>
      </c>
      <c r="F151140">
        <v>1</v>
      </c>
      <c r="G151140" t="s">
        <v>111063</v>
      </c>
      <c r="H151140" t="b">
        <v>0</v>
      </c>
    </row>
    <row r="151141" spans="1:8" x14ac:dyDescent="0.3">
      <c r="A151141">
        <v>151140</v>
      </c>
      <c r="B151141" t="s">
        <v>109721</v>
      </c>
      <c r="C151141">
        <v>20211015</v>
      </c>
      <c r="D151141">
        <v>409</v>
      </c>
      <c r="E151141">
        <v>38079</v>
      </c>
      <c r="F151141">
        <v>2</v>
      </c>
      <c r="G151141" t="s">
        <v>111064</v>
      </c>
      <c r="H151141" t="b">
        <v>0</v>
      </c>
    </row>
    <row r="151142" spans="1:8" x14ac:dyDescent="0.3">
      <c r="A151142">
        <v>151141</v>
      </c>
      <c r="B151142" t="s">
        <v>109721</v>
      </c>
      <c r="C151142">
        <v>20211015</v>
      </c>
      <c r="D151142">
        <v>409</v>
      </c>
      <c r="E151142">
        <v>38079</v>
      </c>
      <c r="F151142">
        <v>3</v>
      </c>
      <c r="G151142" t="s">
        <v>111065</v>
      </c>
      <c r="H151142" t="b">
        <v>0</v>
      </c>
    </row>
    <row r="151143" spans="1:8" x14ac:dyDescent="0.3">
      <c r="A151143">
        <v>151142</v>
      </c>
      <c r="B151143" t="s">
        <v>109721</v>
      </c>
      <c r="C151143">
        <v>20211015</v>
      </c>
      <c r="D151143">
        <v>409</v>
      </c>
      <c r="E151143">
        <v>38079</v>
      </c>
      <c r="F151143">
        <v>4</v>
      </c>
      <c r="G151143" t="s">
        <v>111066</v>
      </c>
      <c r="H151143" t="b">
        <v>1</v>
      </c>
    </row>
    <row r="151144" spans="1:8" x14ac:dyDescent="0.3">
      <c r="A151144">
        <v>151143</v>
      </c>
      <c r="B151144" t="s">
        <v>109721</v>
      </c>
      <c r="C151144">
        <v>20211015</v>
      </c>
      <c r="D151144">
        <v>409</v>
      </c>
      <c r="E151144">
        <v>38080</v>
      </c>
      <c r="F151144">
        <v>1</v>
      </c>
      <c r="G151144" t="s">
        <v>111067</v>
      </c>
      <c r="H151144" t="b">
        <v>0</v>
      </c>
    </row>
    <row r="151145" spans="1:8" x14ac:dyDescent="0.3">
      <c r="A151145">
        <v>151144</v>
      </c>
      <c r="B151145" t="s">
        <v>109721</v>
      </c>
      <c r="C151145">
        <v>20211015</v>
      </c>
      <c r="D151145">
        <v>409</v>
      </c>
      <c r="E151145">
        <v>38080</v>
      </c>
      <c r="F151145">
        <v>2</v>
      </c>
      <c r="G151145" t="s">
        <v>111068</v>
      </c>
      <c r="H151145" t="b">
        <v>0</v>
      </c>
    </row>
    <row r="151146" spans="1:8" x14ac:dyDescent="0.3">
      <c r="A151146">
        <v>151145</v>
      </c>
      <c r="B151146" t="s">
        <v>109721</v>
      </c>
      <c r="C151146">
        <v>20211015</v>
      </c>
      <c r="D151146">
        <v>409</v>
      </c>
      <c r="E151146">
        <v>38080</v>
      </c>
      <c r="F151146">
        <v>3</v>
      </c>
      <c r="G151146" t="s">
        <v>111069</v>
      </c>
      <c r="H151146" t="b">
        <v>1</v>
      </c>
    </row>
    <row r="151147" spans="1:8" x14ac:dyDescent="0.3">
      <c r="A151147">
        <v>151146</v>
      </c>
      <c r="B151147" t="s">
        <v>109721</v>
      </c>
      <c r="C151147">
        <v>20211015</v>
      </c>
      <c r="D151147">
        <v>409</v>
      </c>
      <c r="E151147">
        <v>38080</v>
      </c>
      <c r="F151147">
        <v>4</v>
      </c>
      <c r="G151147" t="s">
        <v>111070</v>
      </c>
      <c r="H151147" t="b">
        <v>0</v>
      </c>
    </row>
    <row r="151148" spans="1:8" x14ac:dyDescent="0.3">
      <c r="A151148">
        <v>151147</v>
      </c>
      <c r="B151148" t="s">
        <v>109721</v>
      </c>
      <c r="C151148">
        <v>20211015</v>
      </c>
      <c r="D151148">
        <v>409</v>
      </c>
      <c r="E151148">
        <v>38081</v>
      </c>
      <c r="F151148">
        <v>1</v>
      </c>
      <c r="G151148" t="s">
        <v>35719</v>
      </c>
      <c r="H151148" t="b">
        <v>1</v>
      </c>
    </row>
    <row r="151149" spans="1:8" x14ac:dyDescent="0.3">
      <c r="A151149">
        <v>151148</v>
      </c>
      <c r="B151149" t="s">
        <v>109721</v>
      </c>
      <c r="C151149">
        <v>20211015</v>
      </c>
      <c r="D151149">
        <v>409</v>
      </c>
      <c r="E151149">
        <v>38081</v>
      </c>
      <c r="F151149">
        <v>2</v>
      </c>
      <c r="G151149" t="s">
        <v>101490</v>
      </c>
      <c r="H151149" t="b">
        <v>0</v>
      </c>
    </row>
    <row r="151150" spans="1:8" x14ac:dyDescent="0.3">
      <c r="A151150">
        <v>151149</v>
      </c>
      <c r="B151150" t="s">
        <v>109721</v>
      </c>
      <c r="C151150">
        <v>20211015</v>
      </c>
      <c r="D151150">
        <v>409</v>
      </c>
      <c r="E151150">
        <v>38081</v>
      </c>
      <c r="F151150">
        <v>3</v>
      </c>
      <c r="G151150" t="s">
        <v>101489</v>
      </c>
      <c r="H151150" t="b">
        <v>0</v>
      </c>
    </row>
    <row r="151151" spans="1:8" x14ac:dyDescent="0.3">
      <c r="A151151">
        <v>151150</v>
      </c>
      <c r="B151151" t="s">
        <v>109721</v>
      </c>
      <c r="C151151">
        <v>20211015</v>
      </c>
      <c r="D151151">
        <v>409</v>
      </c>
      <c r="E151151">
        <v>38081</v>
      </c>
      <c r="F151151">
        <v>4</v>
      </c>
      <c r="G151151" t="s">
        <v>101488</v>
      </c>
      <c r="H151151" t="b">
        <v>0</v>
      </c>
    </row>
    <row r="151152" spans="1:8" x14ac:dyDescent="0.3">
      <c r="A151152">
        <v>151151</v>
      </c>
      <c r="B151152" t="s">
        <v>109721</v>
      </c>
      <c r="C151152">
        <v>20211015</v>
      </c>
      <c r="D151152">
        <v>409</v>
      </c>
      <c r="E151152">
        <v>38082</v>
      </c>
      <c r="F151152">
        <v>1</v>
      </c>
      <c r="G151152" t="s">
        <v>111071</v>
      </c>
      <c r="H151152" t="b">
        <v>0</v>
      </c>
    </row>
    <row r="151153" spans="1:8" x14ac:dyDescent="0.3">
      <c r="A151153">
        <v>151152</v>
      </c>
      <c r="B151153" t="s">
        <v>109721</v>
      </c>
      <c r="C151153">
        <v>20211015</v>
      </c>
      <c r="D151153">
        <v>409</v>
      </c>
      <c r="E151153">
        <v>38082</v>
      </c>
      <c r="F151153">
        <v>2</v>
      </c>
      <c r="G151153" t="s">
        <v>111072</v>
      </c>
      <c r="H151153" t="b">
        <v>1</v>
      </c>
    </row>
    <row r="151154" spans="1:8" x14ac:dyDescent="0.3">
      <c r="A151154">
        <v>151153</v>
      </c>
      <c r="B151154" t="s">
        <v>109721</v>
      </c>
      <c r="C151154">
        <v>20211015</v>
      </c>
      <c r="D151154">
        <v>409</v>
      </c>
      <c r="E151154">
        <v>38082</v>
      </c>
      <c r="F151154">
        <v>3</v>
      </c>
      <c r="G151154" t="s">
        <v>111073</v>
      </c>
      <c r="H151154" t="b">
        <v>0</v>
      </c>
    </row>
    <row r="151155" spans="1:8" x14ac:dyDescent="0.3">
      <c r="A151155">
        <v>151154</v>
      </c>
      <c r="B151155" t="s">
        <v>109721</v>
      </c>
      <c r="C151155">
        <v>20211015</v>
      </c>
      <c r="D151155">
        <v>409</v>
      </c>
      <c r="E151155">
        <v>38082</v>
      </c>
      <c r="F151155">
        <v>4</v>
      </c>
      <c r="G151155" t="s">
        <v>111074</v>
      </c>
      <c r="H151155" t="b">
        <v>0</v>
      </c>
    </row>
    <row r="151156" spans="1:8" x14ac:dyDescent="0.3">
      <c r="A151156">
        <v>151155</v>
      </c>
      <c r="B151156" t="s">
        <v>109721</v>
      </c>
      <c r="C151156">
        <v>20211015</v>
      </c>
      <c r="D151156">
        <v>409</v>
      </c>
      <c r="E151156">
        <v>38083</v>
      </c>
      <c r="F151156">
        <v>1</v>
      </c>
      <c r="G151156" t="s">
        <v>111075</v>
      </c>
      <c r="H151156" t="b">
        <v>1</v>
      </c>
    </row>
    <row r="151157" spans="1:8" x14ac:dyDescent="0.3">
      <c r="A151157">
        <v>151156</v>
      </c>
      <c r="B151157" t="s">
        <v>109721</v>
      </c>
      <c r="C151157">
        <v>20211015</v>
      </c>
      <c r="D151157">
        <v>409</v>
      </c>
      <c r="E151157">
        <v>38083</v>
      </c>
      <c r="F151157">
        <v>2</v>
      </c>
      <c r="G151157" t="s">
        <v>111076</v>
      </c>
      <c r="H151157" t="b">
        <v>0</v>
      </c>
    </row>
    <row r="151158" spans="1:8" x14ac:dyDescent="0.3">
      <c r="A151158">
        <v>151157</v>
      </c>
      <c r="B151158" t="s">
        <v>109721</v>
      </c>
      <c r="C151158">
        <v>20211015</v>
      </c>
      <c r="D151158">
        <v>409</v>
      </c>
      <c r="E151158">
        <v>38083</v>
      </c>
      <c r="F151158">
        <v>3</v>
      </c>
      <c r="G151158" t="s">
        <v>111077</v>
      </c>
      <c r="H151158" t="b">
        <v>0</v>
      </c>
    </row>
    <row r="151159" spans="1:8" x14ac:dyDescent="0.3">
      <c r="A151159">
        <v>151158</v>
      </c>
      <c r="B151159" t="s">
        <v>109721</v>
      </c>
      <c r="C151159">
        <v>20211015</v>
      </c>
      <c r="D151159">
        <v>409</v>
      </c>
      <c r="E151159">
        <v>38083</v>
      </c>
      <c r="F151159">
        <v>4</v>
      </c>
      <c r="G151159" t="s">
        <v>111078</v>
      </c>
      <c r="H151159" t="b">
        <v>0</v>
      </c>
    </row>
    <row r="151160" spans="1:8" x14ac:dyDescent="0.3">
      <c r="A151160">
        <v>151159</v>
      </c>
      <c r="B151160" t="s">
        <v>109721</v>
      </c>
      <c r="C151160">
        <v>20211015</v>
      </c>
      <c r="D151160">
        <v>409</v>
      </c>
      <c r="E151160">
        <v>38084</v>
      </c>
      <c r="F151160">
        <v>1</v>
      </c>
      <c r="G151160" t="s">
        <v>111079</v>
      </c>
      <c r="H151160" t="b">
        <v>0</v>
      </c>
    </row>
    <row r="151161" spans="1:8" x14ac:dyDescent="0.3">
      <c r="A151161">
        <v>151160</v>
      </c>
      <c r="B151161" t="s">
        <v>109721</v>
      </c>
      <c r="C151161">
        <v>20211015</v>
      </c>
      <c r="D151161">
        <v>409</v>
      </c>
      <c r="E151161">
        <v>38084</v>
      </c>
      <c r="F151161">
        <v>2</v>
      </c>
      <c r="G151161" t="s">
        <v>37950</v>
      </c>
      <c r="H151161" t="b">
        <v>0</v>
      </c>
    </row>
    <row r="151162" spans="1:8" x14ac:dyDescent="0.3">
      <c r="A151162">
        <v>151161</v>
      </c>
      <c r="B151162" t="s">
        <v>109721</v>
      </c>
      <c r="C151162">
        <v>20211015</v>
      </c>
      <c r="D151162">
        <v>409</v>
      </c>
      <c r="E151162">
        <v>38084</v>
      </c>
      <c r="F151162">
        <v>3</v>
      </c>
      <c r="G151162" t="s">
        <v>110003</v>
      </c>
      <c r="H151162" t="b">
        <v>0</v>
      </c>
    </row>
    <row r="151163" spans="1:8" x14ac:dyDescent="0.3">
      <c r="A151163">
        <v>151162</v>
      </c>
      <c r="B151163" t="s">
        <v>109721</v>
      </c>
      <c r="C151163">
        <v>20211015</v>
      </c>
      <c r="D151163">
        <v>409</v>
      </c>
      <c r="E151163">
        <v>38084</v>
      </c>
      <c r="F151163">
        <v>4</v>
      </c>
      <c r="G151163" t="s">
        <v>111080</v>
      </c>
      <c r="H151163" t="b">
        <v>1</v>
      </c>
    </row>
    <row r="151164" spans="1:8" x14ac:dyDescent="0.3">
      <c r="A151164">
        <v>151163</v>
      </c>
      <c r="B151164" t="s">
        <v>109721</v>
      </c>
      <c r="C151164">
        <v>20211015</v>
      </c>
      <c r="D151164">
        <v>409</v>
      </c>
      <c r="E151164">
        <v>38085</v>
      </c>
      <c r="F151164">
        <v>1</v>
      </c>
      <c r="G151164" t="s">
        <v>109778</v>
      </c>
      <c r="H151164" t="b">
        <v>0</v>
      </c>
    </row>
    <row r="151165" spans="1:8" x14ac:dyDescent="0.3">
      <c r="A151165">
        <v>151164</v>
      </c>
      <c r="B151165" t="s">
        <v>109721</v>
      </c>
      <c r="C151165">
        <v>20211015</v>
      </c>
      <c r="D151165">
        <v>409</v>
      </c>
      <c r="E151165">
        <v>38085</v>
      </c>
      <c r="F151165">
        <v>2</v>
      </c>
      <c r="G151165" t="s">
        <v>109779</v>
      </c>
      <c r="H151165" t="b">
        <v>0</v>
      </c>
    </row>
    <row r="151166" spans="1:8" x14ac:dyDescent="0.3">
      <c r="A151166">
        <v>151165</v>
      </c>
      <c r="B151166" t="s">
        <v>109721</v>
      </c>
      <c r="C151166">
        <v>20211015</v>
      </c>
      <c r="D151166">
        <v>409</v>
      </c>
      <c r="E151166">
        <v>38085</v>
      </c>
      <c r="F151166">
        <v>3</v>
      </c>
      <c r="G151166" t="s">
        <v>109780</v>
      </c>
      <c r="H151166" t="b">
        <v>1</v>
      </c>
    </row>
    <row r="151167" spans="1:8" x14ac:dyDescent="0.3">
      <c r="A151167">
        <v>151166</v>
      </c>
      <c r="B151167" t="s">
        <v>109721</v>
      </c>
      <c r="C151167">
        <v>20211015</v>
      </c>
      <c r="D151167">
        <v>409</v>
      </c>
      <c r="E151167">
        <v>38085</v>
      </c>
      <c r="F151167">
        <v>4</v>
      </c>
      <c r="G151167" t="s">
        <v>109781</v>
      </c>
      <c r="H151167" t="b">
        <v>0</v>
      </c>
    </row>
    <row r="151168" spans="1:8" x14ac:dyDescent="0.3">
      <c r="A151168">
        <v>151167</v>
      </c>
      <c r="B151168" t="s">
        <v>109721</v>
      </c>
      <c r="C151168">
        <v>20211015</v>
      </c>
      <c r="D151168">
        <v>409</v>
      </c>
      <c r="E151168">
        <v>38086</v>
      </c>
      <c r="F151168">
        <v>1</v>
      </c>
      <c r="G151168" t="s">
        <v>111081</v>
      </c>
      <c r="H151168" t="b">
        <v>0</v>
      </c>
    </row>
    <row r="151169" spans="1:8" x14ac:dyDescent="0.3">
      <c r="A151169">
        <v>151168</v>
      </c>
      <c r="B151169" t="s">
        <v>109721</v>
      </c>
      <c r="C151169">
        <v>20211015</v>
      </c>
      <c r="D151169">
        <v>409</v>
      </c>
      <c r="E151169">
        <v>38086</v>
      </c>
      <c r="F151169">
        <v>2</v>
      </c>
      <c r="G151169" t="s">
        <v>111082</v>
      </c>
      <c r="H151169" t="b">
        <v>1</v>
      </c>
    </row>
    <row r="151170" spans="1:8" x14ac:dyDescent="0.3">
      <c r="A151170">
        <v>151169</v>
      </c>
      <c r="B151170" t="s">
        <v>109721</v>
      </c>
      <c r="C151170">
        <v>20211015</v>
      </c>
      <c r="D151170">
        <v>409</v>
      </c>
      <c r="E151170">
        <v>38086</v>
      </c>
      <c r="F151170">
        <v>3</v>
      </c>
      <c r="G151170" t="s">
        <v>111083</v>
      </c>
      <c r="H151170" t="b">
        <v>0</v>
      </c>
    </row>
    <row r="151171" spans="1:8" x14ac:dyDescent="0.3">
      <c r="A151171">
        <v>151170</v>
      </c>
      <c r="B151171" t="s">
        <v>109721</v>
      </c>
      <c r="C151171">
        <v>20211015</v>
      </c>
      <c r="D151171">
        <v>409</v>
      </c>
      <c r="E151171">
        <v>38086</v>
      </c>
      <c r="F151171">
        <v>4</v>
      </c>
      <c r="G151171" t="s">
        <v>111084</v>
      </c>
      <c r="H151171" t="b">
        <v>0</v>
      </c>
    </row>
    <row r="151172" spans="1:8" x14ac:dyDescent="0.3">
      <c r="A151172">
        <v>151171</v>
      </c>
      <c r="B151172" t="s">
        <v>109721</v>
      </c>
      <c r="C151172">
        <v>20211015</v>
      </c>
      <c r="D151172">
        <v>409</v>
      </c>
      <c r="E151172">
        <v>38087</v>
      </c>
      <c r="F151172">
        <v>1</v>
      </c>
      <c r="G151172" t="s">
        <v>111085</v>
      </c>
      <c r="H151172" t="b">
        <v>0</v>
      </c>
    </row>
    <row r="151173" spans="1:8" x14ac:dyDescent="0.3">
      <c r="A151173">
        <v>151172</v>
      </c>
      <c r="B151173" t="s">
        <v>109721</v>
      </c>
      <c r="C151173">
        <v>20211015</v>
      </c>
      <c r="D151173">
        <v>409</v>
      </c>
      <c r="E151173">
        <v>38087</v>
      </c>
      <c r="F151173">
        <v>2</v>
      </c>
      <c r="G151173" t="s">
        <v>111086</v>
      </c>
      <c r="H151173" t="b">
        <v>0</v>
      </c>
    </row>
    <row r="151174" spans="1:8" x14ac:dyDescent="0.3">
      <c r="A151174">
        <v>151173</v>
      </c>
      <c r="B151174" t="s">
        <v>109721</v>
      </c>
      <c r="C151174">
        <v>20211015</v>
      </c>
      <c r="D151174">
        <v>409</v>
      </c>
      <c r="E151174">
        <v>38087</v>
      </c>
      <c r="F151174">
        <v>3</v>
      </c>
      <c r="G151174" t="s">
        <v>111087</v>
      </c>
      <c r="H151174" t="b">
        <v>0</v>
      </c>
    </row>
    <row r="151175" spans="1:8" x14ac:dyDescent="0.3">
      <c r="A151175">
        <v>151174</v>
      </c>
      <c r="B151175" t="s">
        <v>109721</v>
      </c>
      <c r="C151175">
        <v>20211015</v>
      </c>
      <c r="D151175">
        <v>409</v>
      </c>
      <c r="E151175">
        <v>38087</v>
      </c>
      <c r="F151175">
        <v>4</v>
      </c>
      <c r="G151175" t="s">
        <v>111088</v>
      </c>
      <c r="H151175" t="b">
        <v>1</v>
      </c>
    </row>
    <row r="151176" spans="1:8" x14ac:dyDescent="0.3">
      <c r="A151176">
        <v>151175</v>
      </c>
      <c r="B151176" t="s">
        <v>109721</v>
      </c>
      <c r="C151176">
        <v>20211015</v>
      </c>
      <c r="D151176">
        <v>409</v>
      </c>
      <c r="E151176">
        <v>38088</v>
      </c>
      <c r="F151176">
        <v>1</v>
      </c>
      <c r="G151176" t="s">
        <v>111089</v>
      </c>
      <c r="H151176" t="b">
        <v>0</v>
      </c>
    </row>
    <row r="151177" spans="1:8" x14ac:dyDescent="0.3">
      <c r="A151177">
        <v>151176</v>
      </c>
      <c r="B151177" t="s">
        <v>109721</v>
      </c>
      <c r="C151177">
        <v>20211015</v>
      </c>
      <c r="D151177">
        <v>409</v>
      </c>
      <c r="E151177">
        <v>38088</v>
      </c>
      <c r="F151177">
        <v>2</v>
      </c>
      <c r="G151177" t="s">
        <v>111090</v>
      </c>
      <c r="H151177" t="b">
        <v>0</v>
      </c>
    </row>
    <row r="151178" spans="1:8" x14ac:dyDescent="0.3">
      <c r="A151178">
        <v>151177</v>
      </c>
      <c r="B151178" t="s">
        <v>109721</v>
      </c>
      <c r="C151178">
        <v>20211015</v>
      </c>
      <c r="D151178">
        <v>409</v>
      </c>
      <c r="E151178">
        <v>38088</v>
      </c>
      <c r="F151178">
        <v>3</v>
      </c>
      <c r="G151178" t="s">
        <v>111091</v>
      </c>
      <c r="H151178" t="b">
        <v>1</v>
      </c>
    </row>
    <row r="151179" spans="1:8" x14ac:dyDescent="0.3">
      <c r="A151179">
        <v>151178</v>
      </c>
      <c r="B151179" t="s">
        <v>109721</v>
      </c>
      <c r="C151179">
        <v>20211015</v>
      </c>
      <c r="D151179">
        <v>409</v>
      </c>
      <c r="E151179">
        <v>38088</v>
      </c>
      <c r="F151179">
        <v>4</v>
      </c>
      <c r="G151179" t="s">
        <v>111092</v>
      </c>
      <c r="H151179" t="b">
        <v>0</v>
      </c>
    </row>
    <row r="151180" spans="1:8" x14ac:dyDescent="0.3">
      <c r="A151180">
        <v>151179</v>
      </c>
      <c r="B151180" t="s">
        <v>109721</v>
      </c>
      <c r="C151180">
        <v>20211015</v>
      </c>
      <c r="D151180">
        <v>409</v>
      </c>
      <c r="E151180">
        <v>38089</v>
      </c>
      <c r="F151180">
        <v>1</v>
      </c>
      <c r="G151180" t="s">
        <v>111093</v>
      </c>
      <c r="H151180" t="b">
        <v>0</v>
      </c>
    </row>
    <row r="151181" spans="1:8" x14ac:dyDescent="0.3">
      <c r="A151181">
        <v>151180</v>
      </c>
      <c r="B151181" t="s">
        <v>109721</v>
      </c>
      <c r="C151181">
        <v>20211015</v>
      </c>
      <c r="D151181">
        <v>409</v>
      </c>
      <c r="E151181">
        <v>38089</v>
      </c>
      <c r="F151181">
        <v>2</v>
      </c>
      <c r="G151181" t="s">
        <v>110183</v>
      </c>
      <c r="H151181" t="b">
        <v>0</v>
      </c>
    </row>
    <row r="151182" spans="1:8" x14ac:dyDescent="0.3">
      <c r="A151182">
        <v>151181</v>
      </c>
      <c r="B151182" t="s">
        <v>109721</v>
      </c>
      <c r="C151182">
        <v>20211015</v>
      </c>
      <c r="D151182">
        <v>409</v>
      </c>
      <c r="E151182">
        <v>38089</v>
      </c>
      <c r="F151182">
        <v>3</v>
      </c>
      <c r="G151182" t="s">
        <v>73525</v>
      </c>
      <c r="H151182" t="b">
        <v>0</v>
      </c>
    </row>
    <row r="151183" spans="1:8" x14ac:dyDescent="0.3">
      <c r="A151183">
        <v>151182</v>
      </c>
      <c r="B151183" t="s">
        <v>109721</v>
      </c>
      <c r="C151183">
        <v>20211015</v>
      </c>
      <c r="D151183">
        <v>409</v>
      </c>
      <c r="E151183">
        <v>38089</v>
      </c>
      <c r="F151183">
        <v>4</v>
      </c>
      <c r="G151183" t="s">
        <v>111094</v>
      </c>
      <c r="H151183" t="b">
        <v>1</v>
      </c>
    </row>
    <row r="151184" spans="1:8" x14ac:dyDescent="0.3">
      <c r="A151184">
        <v>151183</v>
      </c>
      <c r="B151184" t="s">
        <v>109721</v>
      </c>
      <c r="C151184">
        <v>20211015</v>
      </c>
      <c r="D151184">
        <v>409</v>
      </c>
      <c r="E151184">
        <v>38090</v>
      </c>
      <c r="F151184">
        <v>1</v>
      </c>
      <c r="G151184" t="s">
        <v>111095</v>
      </c>
      <c r="H151184" t="b">
        <v>0</v>
      </c>
    </row>
    <row r="151185" spans="1:8" x14ac:dyDescent="0.3">
      <c r="A151185">
        <v>151184</v>
      </c>
      <c r="B151185" t="s">
        <v>109721</v>
      </c>
      <c r="C151185">
        <v>20211015</v>
      </c>
      <c r="D151185">
        <v>409</v>
      </c>
      <c r="E151185">
        <v>38090</v>
      </c>
      <c r="F151185">
        <v>2</v>
      </c>
      <c r="G151185" t="s">
        <v>111096</v>
      </c>
      <c r="H151185" t="b">
        <v>1</v>
      </c>
    </row>
    <row r="151186" spans="1:8" x14ac:dyDescent="0.3">
      <c r="A151186">
        <v>151185</v>
      </c>
      <c r="B151186" t="s">
        <v>109721</v>
      </c>
      <c r="C151186">
        <v>20211015</v>
      </c>
      <c r="D151186">
        <v>409</v>
      </c>
      <c r="E151186">
        <v>38090</v>
      </c>
      <c r="F151186">
        <v>3</v>
      </c>
      <c r="G151186" t="s">
        <v>111097</v>
      </c>
      <c r="H151186" t="b">
        <v>0</v>
      </c>
    </row>
    <row r="151187" spans="1:8" x14ac:dyDescent="0.3">
      <c r="A151187">
        <v>151186</v>
      </c>
      <c r="B151187" t="s">
        <v>109721</v>
      </c>
      <c r="C151187">
        <v>20211015</v>
      </c>
      <c r="D151187">
        <v>409</v>
      </c>
      <c r="E151187">
        <v>38090</v>
      </c>
      <c r="F151187">
        <v>4</v>
      </c>
      <c r="G151187" t="s">
        <v>111098</v>
      </c>
      <c r="H151187" t="b">
        <v>0</v>
      </c>
    </row>
    <row r="151188" spans="1:8" x14ac:dyDescent="0.3">
      <c r="A151188">
        <v>151187</v>
      </c>
      <c r="B151188" t="s">
        <v>109721</v>
      </c>
      <c r="C151188">
        <v>20211015</v>
      </c>
      <c r="D151188">
        <v>409</v>
      </c>
      <c r="E151188">
        <v>38091</v>
      </c>
      <c r="F151188">
        <v>1</v>
      </c>
      <c r="G151188" t="s">
        <v>111099</v>
      </c>
      <c r="H151188" t="b">
        <v>0</v>
      </c>
    </row>
    <row r="151189" spans="1:8" x14ac:dyDescent="0.3">
      <c r="A151189">
        <v>151188</v>
      </c>
      <c r="B151189" t="s">
        <v>109721</v>
      </c>
      <c r="C151189">
        <v>20211015</v>
      </c>
      <c r="D151189">
        <v>409</v>
      </c>
      <c r="E151189">
        <v>38091</v>
      </c>
      <c r="F151189">
        <v>2</v>
      </c>
      <c r="G151189" t="s">
        <v>111100</v>
      </c>
      <c r="H151189" t="b">
        <v>1</v>
      </c>
    </row>
    <row r="151190" spans="1:8" x14ac:dyDescent="0.3">
      <c r="A151190">
        <v>151189</v>
      </c>
      <c r="B151190" t="s">
        <v>109721</v>
      </c>
      <c r="C151190">
        <v>20211015</v>
      </c>
      <c r="D151190">
        <v>409</v>
      </c>
      <c r="E151190">
        <v>38091</v>
      </c>
      <c r="F151190">
        <v>3</v>
      </c>
      <c r="G151190" t="s">
        <v>111101</v>
      </c>
      <c r="H151190" t="b">
        <v>0</v>
      </c>
    </row>
    <row r="151191" spans="1:8" x14ac:dyDescent="0.3">
      <c r="A151191">
        <v>151190</v>
      </c>
      <c r="B151191" t="s">
        <v>109721</v>
      </c>
      <c r="C151191">
        <v>20211015</v>
      </c>
      <c r="D151191">
        <v>409</v>
      </c>
      <c r="E151191">
        <v>38091</v>
      </c>
      <c r="F151191">
        <v>4</v>
      </c>
      <c r="G151191" t="s">
        <v>111102</v>
      </c>
      <c r="H151191" t="b">
        <v>0</v>
      </c>
    </row>
    <row r="151192" spans="1:8" x14ac:dyDescent="0.3">
      <c r="A151192">
        <v>151191</v>
      </c>
      <c r="B151192" t="s">
        <v>109721</v>
      </c>
      <c r="C151192">
        <v>20211015</v>
      </c>
      <c r="D151192">
        <v>409</v>
      </c>
      <c r="E151192">
        <v>38092</v>
      </c>
      <c r="F151192">
        <v>1</v>
      </c>
      <c r="G151192" t="s">
        <v>111103</v>
      </c>
      <c r="H151192" t="b">
        <v>0</v>
      </c>
    </row>
    <row r="151193" spans="1:8" x14ac:dyDescent="0.3">
      <c r="A151193">
        <v>151192</v>
      </c>
      <c r="B151193" t="s">
        <v>109721</v>
      </c>
      <c r="C151193">
        <v>20211015</v>
      </c>
      <c r="D151193">
        <v>409</v>
      </c>
      <c r="E151193">
        <v>38092</v>
      </c>
      <c r="F151193">
        <v>2</v>
      </c>
      <c r="G151193" t="s">
        <v>111104</v>
      </c>
      <c r="H151193" t="b">
        <v>0</v>
      </c>
    </row>
    <row r="151194" spans="1:8" x14ac:dyDescent="0.3">
      <c r="A151194">
        <v>151193</v>
      </c>
      <c r="B151194" t="s">
        <v>109721</v>
      </c>
      <c r="C151194">
        <v>20211015</v>
      </c>
      <c r="D151194">
        <v>409</v>
      </c>
      <c r="E151194">
        <v>38092</v>
      </c>
      <c r="F151194">
        <v>3</v>
      </c>
      <c r="G151194" t="s">
        <v>111105</v>
      </c>
      <c r="H151194" t="b">
        <v>0</v>
      </c>
    </row>
    <row r="151195" spans="1:8" x14ac:dyDescent="0.3">
      <c r="A151195">
        <v>151194</v>
      </c>
      <c r="B151195" t="s">
        <v>109721</v>
      </c>
      <c r="C151195">
        <v>20211015</v>
      </c>
      <c r="D151195">
        <v>409</v>
      </c>
      <c r="E151195">
        <v>38092</v>
      </c>
      <c r="F151195">
        <v>4</v>
      </c>
      <c r="G151195" t="s">
        <v>111106</v>
      </c>
      <c r="H151195" t="b">
        <v>1</v>
      </c>
    </row>
    <row r="151196" spans="1:8" x14ac:dyDescent="0.3">
      <c r="A151196">
        <v>151195</v>
      </c>
      <c r="B151196" t="s">
        <v>109721</v>
      </c>
      <c r="C151196">
        <v>20211015</v>
      </c>
      <c r="D151196">
        <v>409</v>
      </c>
      <c r="E151196">
        <v>38093</v>
      </c>
      <c r="F151196">
        <v>1</v>
      </c>
      <c r="G151196" t="s">
        <v>111107</v>
      </c>
      <c r="H151196" t="b">
        <v>0</v>
      </c>
    </row>
    <row r="151197" spans="1:8" x14ac:dyDescent="0.3">
      <c r="A151197">
        <v>151196</v>
      </c>
      <c r="B151197" t="s">
        <v>109721</v>
      </c>
      <c r="C151197">
        <v>20211015</v>
      </c>
      <c r="D151197">
        <v>409</v>
      </c>
      <c r="E151197">
        <v>38093</v>
      </c>
      <c r="F151197">
        <v>2</v>
      </c>
      <c r="G151197" t="s">
        <v>111108</v>
      </c>
      <c r="H151197" t="b">
        <v>0</v>
      </c>
    </row>
    <row r="151198" spans="1:8" x14ac:dyDescent="0.3">
      <c r="A151198">
        <v>151197</v>
      </c>
      <c r="B151198" t="s">
        <v>109721</v>
      </c>
      <c r="C151198">
        <v>20211015</v>
      </c>
      <c r="D151198">
        <v>409</v>
      </c>
      <c r="E151198">
        <v>38093</v>
      </c>
      <c r="F151198">
        <v>3</v>
      </c>
      <c r="G151198" t="s">
        <v>111109</v>
      </c>
      <c r="H151198" t="b">
        <v>1</v>
      </c>
    </row>
    <row r="151199" spans="1:8" x14ac:dyDescent="0.3">
      <c r="A151199">
        <v>151198</v>
      </c>
      <c r="B151199" t="s">
        <v>109721</v>
      </c>
      <c r="C151199">
        <v>20211015</v>
      </c>
      <c r="D151199">
        <v>409</v>
      </c>
      <c r="E151199">
        <v>38093</v>
      </c>
      <c r="F151199">
        <v>4</v>
      </c>
      <c r="G151199" t="s">
        <v>111110</v>
      </c>
      <c r="H151199" t="b">
        <v>0</v>
      </c>
    </row>
    <row r="151200" spans="1:8" x14ac:dyDescent="0.3">
      <c r="A151200">
        <v>151199</v>
      </c>
      <c r="B151200" t="s">
        <v>109721</v>
      </c>
      <c r="C151200">
        <v>20211015</v>
      </c>
      <c r="D151200">
        <v>409</v>
      </c>
      <c r="E151200">
        <v>38094</v>
      </c>
      <c r="F151200">
        <v>1</v>
      </c>
      <c r="G151200" t="s">
        <v>111111</v>
      </c>
      <c r="H151200" t="b">
        <v>0</v>
      </c>
    </row>
    <row r="151201" spans="1:8" x14ac:dyDescent="0.3">
      <c r="A151201">
        <v>151200</v>
      </c>
      <c r="B151201" t="s">
        <v>109721</v>
      </c>
      <c r="C151201">
        <v>20211015</v>
      </c>
      <c r="D151201">
        <v>409</v>
      </c>
      <c r="E151201">
        <v>38094</v>
      </c>
      <c r="F151201">
        <v>2</v>
      </c>
      <c r="G151201" t="s">
        <v>111112</v>
      </c>
      <c r="H151201" t="b">
        <v>0</v>
      </c>
    </row>
    <row r="151202" spans="1:8" x14ac:dyDescent="0.3">
      <c r="A151202">
        <v>151201</v>
      </c>
      <c r="B151202" t="s">
        <v>109721</v>
      </c>
      <c r="C151202">
        <v>20211015</v>
      </c>
      <c r="D151202">
        <v>409</v>
      </c>
      <c r="E151202">
        <v>38094</v>
      </c>
      <c r="F151202">
        <v>3</v>
      </c>
      <c r="G151202" t="s">
        <v>111113</v>
      </c>
      <c r="H151202" t="b">
        <v>0</v>
      </c>
    </row>
    <row r="151203" spans="1:8" x14ac:dyDescent="0.3">
      <c r="A151203">
        <v>151202</v>
      </c>
      <c r="B151203" t="s">
        <v>109721</v>
      </c>
      <c r="C151203">
        <v>20211015</v>
      </c>
      <c r="D151203">
        <v>409</v>
      </c>
      <c r="E151203">
        <v>38094</v>
      </c>
      <c r="F151203">
        <v>4</v>
      </c>
      <c r="G151203" t="s">
        <v>111114</v>
      </c>
      <c r="H151203" t="b">
        <v>1</v>
      </c>
    </row>
    <row r="151204" spans="1:8" x14ac:dyDescent="0.3">
      <c r="A151204">
        <v>151203</v>
      </c>
      <c r="B151204" t="s">
        <v>109721</v>
      </c>
      <c r="C151204">
        <v>20211015</v>
      </c>
      <c r="D151204">
        <v>409</v>
      </c>
      <c r="E151204">
        <v>38095</v>
      </c>
      <c r="F151204">
        <v>1</v>
      </c>
      <c r="G151204" t="s">
        <v>37579</v>
      </c>
      <c r="H151204" t="b">
        <v>0</v>
      </c>
    </row>
    <row r="151205" spans="1:8" x14ac:dyDescent="0.3">
      <c r="A151205">
        <v>151204</v>
      </c>
      <c r="B151205" t="s">
        <v>109721</v>
      </c>
      <c r="C151205">
        <v>20211015</v>
      </c>
      <c r="D151205">
        <v>409</v>
      </c>
      <c r="E151205">
        <v>38095</v>
      </c>
      <c r="F151205">
        <v>2</v>
      </c>
      <c r="G151205" t="s">
        <v>111115</v>
      </c>
      <c r="H151205" t="b">
        <v>0</v>
      </c>
    </row>
    <row r="151206" spans="1:8" x14ac:dyDescent="0.3">
      <c r="A151206">
        <v>151205</v>
      </c>
      <c r="B151206" t="s">
        <v>109721</v>
      </c>
      <c r="C151206">
        <v>20211015</v>
      </c>
      <c r="D151206">
        <v>409</v>
      </c>
      <c r="E151206">
        <v>38095</v>
      </c>
      <c r="F151206">
        <v>3</v>
      </c>
      <c r="G151206" t="s">
        <v>111116</v>
      </c>
      <c r="H151206" t="b">
        <v>1</v>
      </c>
    </row>
    <row r="151207" spans="1:8" x14ac:dyDescent="0.3">
      <c r="A151207">
        <v>151206</v>
      </c>
      <c r="B151207" t="s">
        <v>109721</v>
      </c>
      <c r="C151207">
        <v>20211015</v>
      </c>
      <c r="D151207">
        <v>409</v>
      </c>
      <c r="E151207">
        <v>38095</v>
      </c>
      <c r="F151207">
        <v>4</v>
      </c>
      <c r="G151207" t="s">
        <v>111117</v>
      </c>
      <c r="H151207" t="b">
        <v>0</v>
      </c>
    </row>
    <row r="151208" spans="1:8" x14ac:dyDescent="0.3">
      <c r="A151208">
        <v>151207</v>
      </c>
      <c r="B151208" t="s">
        <v>109721</v>
      </c>
      <c r="C151208">
        <v>20211015</v>
      </c>
      <c r="D151208">
        <v>409</v>
      </c>
      <c r="E151208">
        <v>38096</v>
      </c>
      <c r="F151208">
        <v>1</v>
      </c>
      <c r="G151208" t="s">
        <v>23083</v>
      </c>
      <c r="H151208" t="b">
        <v>1</v>
      </c>
    </row>
    <row r="151209" spans="1:8" x14ac:dyDescent="0.3">
      <c r="A151209">
        <v>151208</v>
      </c>
      <c r="B151209" t="s">
        <v>109721</v>
      </c>
      <c r="C151209">
        <v>20211015</v>
      </c>
      <c r="D151209">
        <v>409</v>
      </c>
      <c r="E151209">
        <v>38096</v>
      </c>
      <c r="F151209">
        <v>2</v>
      </c>
      <c r="G151209" t="s">
        <v>42518</v>
      </c>
      <c r="H151209" t="b">
        <v>0</v>
      </c>
    </row>
    <row r="151210" spans="1:8" x14ac:dyDescent="0.3">
      <c r="A151210">
        <v>151209</v>
      </c>
      <c r="B151210" t="s">
        <v>109721</v>
      </c>
      <c r="C151210">
        <v>20211015</v>
      </c>
      <c r="D151210">
        <v>409</v>
      </c>
      <c r="E151210">
        <v>38096</v>
      </c>
      <c r="F151210">
        <v>3</v>
      </c>
      <c r="G151210" t="s">
        <v>42517</v>
      </c>
      <c r="H151210" t="b">
        <v>0</v>
      </c>
    </row>
    <row r="151211" spans="1:8" x14ac:dyDescent="0.3">
      <c r="A151211">
        <v>151210</v>
      </c>
      <c r="B151211" t="s">
        <v>109721</v>
      </c>
      <c r="C151211">
        <v>20211015</v>
      </c>
      <c r="D151211">
        <v>409</v>
      </c>
      <c r="E151211">
        <v>38096</v>
      </c>
      <c r="F151211">
        <v>4</v>
      </c>
      <c r="G151211" t="s">
        <v>111118</v>
      </c>
      <c r="H151211" t="b">
        <v>0</v>
      </c>
    </row>
    <row r="151212" spans="1:8" x14ac:dyDescent="0.3">
      <c r="A151212">
        <v>151211</v>
      </c>
      <c r="B151212" t="s">
        <v>109721</v>
      </c>
      <c r="C151212">
        <v>20211015</v>
      </c>
      <c r="D151212">
        <v>409</v>
      </c>
      <c r="E151212">
        <v>38097</v>
      </c>
      <c r="F151212">
        <v>1</v>
      </c>
      <c r="G151212" t="s">
        <v>111119</v>
      </c>
      <c r="H151212" t="b">
        <v>1</v>
      </c>
    </row>
    <row r="151213" spans="1:8" x14ac:dyDescent="0.3">
      <c r="A151213">
        <v>151212</v>
      </c>
      <c r="B151213" t="s">
        <v>109721</v>
      </c>
      <c r="C151213">
        <v>20211015</v>
      </c>
      <c r="D151213">
        <v>409</v>
      </c>
      <c r="E151213">
        <v>38097</v>
      </c>
      <c r="F151213">
        <v>2</v>
      </c>
      <c r="G151213" t="s">
        <v>111120</v>
      </c>
      <c r="H151213" t="b">
        <v>0</v>
      </c>
    </row>
    <row r="151214" spans="1:8" x14ac:dyDescent="0.3">
      <c r="A151214">
        <v>151213</v>
      </c>
      <c r="B151214" t="s">
        <v>109721</v>
      </c>
      <c r="C151214">
        <v>20211015</v>
      </c>
      <c r="D151214">
        <v>409</v>
      </c>
      <c r="E151214">
        <v>38097</v>
      </c>
      <c r="F151214">
        <v>3</v>
      </c>
      <c r="G151214" t="s">
        <v>111121</v>
      </c>
      <c r="H151214" t="b">
        <v>0</v>
      </c>
    </row>
    <row r="151215" spans="1:8" x14ac:dyDescent="0.3">
      <c r="A151215">
        <v>151214</v>
      </c>
      <c r="B151215" t="s">
        <v>109721</v>
      </c>
      <c r="C151215">
        <v>20211015</v>
      </c>
      <c r="D151215">
        <v>409</v>
      </c>
      <c r="E151215">
        <v>38097</v>
      </c>
      <c r="F151215">
        <v>4</v>
      </c>
      <c r="G151215" t="s">
        <v>111122</v>
      </c>
      <c r="H151215" t="b">
        <v>0</v>
      </c>
    </row>
    <row r="151216" spans="1:8" x14ac:dyDescent="0.3">
      <c r="A151216">
        <v>151215</v>
      </c>
      <c r="B151216" t="s">
        <v>109721</v>
      </c>
      <c r="C151216">
        <v>20211015</v>
      </c>
      <c r="D151216">
        <v>409</v>
      </c>
      <c r="E151216">
        <v>38098</v>
      </c>
      <c r="F151216">
        <v>1</v>
      </c>
      <c r="G151216" t="s">
        <v>35797</v>
      </c>
      <c r="H151216" t="b">
        <v>0</v>
      </c>
    </row>
    <row r="151217" spans="1:8" x14ac:dyDescent="0.3">
      <c r="A151217">
        <v>151216</v>
      </c>
      <c r="B151217" t="s">
        <v>109721</v>
      </c>
      <c r="C151217">
        <v>20211015</v>
      </c>
      <c r="D151217">
        <v>409</v>
      </c>
      <c r="E151217">
        <v>38098</v>
      </c>
      <c r="F151217">
        <v>2</v>
      </c>
      <c r="G151217" t="s">
        <v>35800</v>
      </c>
      <c r="H151217" t="b">
        <v>0</v>
      </c>
    </row>
    <row r="151218" spans="1:8" x14ac:dyDescent="0.3">
      <c r="A151218">
        <v>151217</v>
      </c>
      <c r="B151218" t="s">
        <v>109721</v>
      </c>
      <c r="C151218">
        <v>20211015</v>
      </c>
      <c r="D151218">
        <v>409</v>
      </c>
      <c r="E151218">
        <v>38098</v>
      </c>
      <c r="F151218">
        <v>3</v>
      </c>
      <c r="G151218" t="s">
        <v>35795</v>
      </c>
      <c r="H151218" t="b">
        <v>1</v>
      </c>
    </row>
    <row r="151219" spans="1:8" x14ac:dyDescent="0.3">
      <c r="A151219">
        <v>151218</v>
      </c>
      <c r="B151219" t="s">
        <v>109721</v>
      </c>
      <c r="C151219">
        <v>20211015</v>
      </c>
      <c r="D151219">
        <v>409</v>
      </c>
      <c r="E151219">
        <v>38098</v>
      </c>
      <c r="F151219">
        <v>4</v>
      </c>
      <c r="G151219" t="s">
        <v>111123</v>
      </c>
      <c r="H151219" t="b">
        <v>0</v>
      </c>
    </row>
    <row r="151220" spans="1:8" x14ac:dyDescent="0.3">
      <c r="A151220">
        <v>151219</v>
      </c>
      <c r="B151220" t="s">
        <v>109721</v>
      </c>
      <c r="C151220">
        <v>20211015</v>
      </c>
      <c r="D151220">
        <v>409</v>
      </c>
      <c r="E151220">
        <v>38099</v>
      </c>
      <c r="F151220">
        <v>1</v>
      </c>
      <c r="G151220" t="s">
        <v>41053</v>
      </c>
      <c r="H151220" t="b">
        <v>0</v>
      </c>
    </row>
    <row r="151221" spans="1:8" x14ac:dyDescent="0.3">
      <c r="A151221">
        <v>151220</v>
      </c>
      <c r="B151221" t="s">
        <v>109721</v>
      </c>
      <c r="C151221">
        <v>20211015</v>
      </c>
      <c r="D151221">
        <v>409</v>
      </c>
      <c r="E151221">
        <v>38099</v>
      </c>
      <c r="F151221">
        <v>2</v>
      </c>
      <c r="G151221" t="s">
        <v>41054</v>
      </c>
      <c r="H151221" t="b">
        <v>0</v>
      </c>
    </row>
    <row r="151222" spans="1:8" x14ac:dyDescent="0.3">
      <c r="A151222">
        <v>151221</v>
      </c>
      <c r="B151222" t="s">
        <v>109721</v>
      </c>
      <c r="C151222">
        <v>20211015</v>
      </c>
      <c r="D151222">
        <v>409</v>
      </c>
      <c r="E151222">
        <v>38099</v>
      </c>
      <c r="F151222">
        <v>3</v>
      </c>
      <c r="G151222" t="s">
        <v>41055</v>
      </c>
      <c r="H151222" t="b">
        <v>0</v>
      </c>
    </row>
    <row r="151223" spans="1:8" x14ac:dyDescent="0.3">
      <c r="A151223">
        <v>151222</v>
      </c>
      <c r="B151223" t="s">
        <v>109721</v>
      </c>
      <c r="C151223">
        <v>20211015</v>
      </c>
      <c r="D151223">
        <v>409</v>
      </c>
      <c r="E151223">
        <v>38099</v>
      </c>
      <c r="F151223">
        <v>4</v>
      </c>
      <c r="G151223" t="s">
        <v>111124</v>
      </c>
      <c r="H151223" t="b">
        <v>1</v>
      </c>
    </row>
    <row r="151224" spans="1:8" x14ac:dyDescent="0.3">
      <c r="A151224">
        <v>151223</v>
      </c>
      <c r="B151224" t="s">
        <v>109721</v>
      </c>
      <c r="C151224">
        <v>20211015</v>
      </c>
      <c r="D151224">
        <v>409</v>
      </c>
      <c r="E151224">
        <v>38100</v>
      </c>
      <c r="F151224">
        <v>1</v>
      </c>
      <c r="G151224" t="s">
        <v>41061</v>
      </c>
      <c r="H151224" t="b">
        <v>0</v>
      </c>
    </row>
    <row r="151225" spans="1:8" x14ac:dyDescent="0.3">
      <c r="A151225">
        <v>151224</v>
      </c>
      <c r="B151225" t="s">
        <v>109721</v>
      </c>
      <c r="C151225">
        <v>20211015</v>
      </c>
      <c r="D151225">
        <v>409</v>
      </c>
      <c r="E151225">
        <v>38100</v>
      </c>
      <c r="F151225">
        <v>2</v>
      </c>
      <c r="G151225" t="s">
        <v>41062</v>
      </c>
      <c r="H151225" t="b">
        <v>1</v>
      </c>
    </row>
    <row r="151226" spans="1:8" x14ac:dyDescent="0.3">
      <c r="A151226">
        <v>151225</v>
      </c>
      <c r="B151226" t="s">
        <v>109721</v>
      </c>
      <c r="C151226">
        <v>20211015</v>
      </c>
      <c r="D151226">
        <v>409</v>
      </c>
      <c r="E151226">
        <v>38100</v>
      </c>
      <c r="F151226">
        <v>3</v>
      </c>
      <c r="G151226" t="s">
        <v>41063</v>
      </c>
      <c r="H151226" t="b">
        <v>0</v>
      </c>
    </row>
    <row r="151227" spans="1:8" x14ac:dyDescent="0.3">
      <c r="A151227">
        <v>151226</v>
      </c>
      <c r="B151227" t="s">
        <v>109721</v>
      </c>
      <c r="C151227">
        <v>20211015</v>
      </c>
      <c r="D151227">
        <v>409</v>
      </c>
      <c r="E151227">
        <v>38100</v>
      </c>
      <c r="F151227">
        <v>4</v>
      </c>
      <c r="G151227" t="s">
        <v>41064</v>
      </c>
      <c r="H151227" t="b">
        <v>0</v>
      </c>
    </row>
    <row r="151228" spans="1:8" x14ac:dyDescent="0.3">
      <c r="A151228">
        <v>151227</v>
      </c>
      <c r="B151228" t="s">
        <v>109721</v>
      </c>
      <c r="C151228">
        <v>20211015</v>
      </c>
      <c r="D151228">
        <v>409</v>
      </c>
      <c r="E151228">
        <v>38101</v>
      </c>
      <c r="F151228">
        <v>1</v>
      </c>
      <c r="G151228" t="s">
        <v>33786</v>
      </c>
      <c r="H151228" t="b">
        <v>0</v>
      </c>
    </row>
    <row r="151229" spans="1:8" x14ac:dyDescent="0.3">
      <c r="A151229">
        <v>151228</v>
      </c>
      <c r="B151229" t="s">
        <v>109721</v>
      </c>
      <c r="C151229">
        <v>20211015</v>
      </c>
      <c r="D151229">
        <v>409</v>
      </c>
      <c r="E151229">
        <v>38101</v>
      </c>
      <c r="F151229">
        <v>2</v>
      </c>
      <c r="G151229" t="s">
        <v>33787</v>
      </c>
      <c r="H151229" t="b">
        <v>0</v>
      </c>
    </row>
    <row r="151230" spans="1:8" x14ac:dyDescent="0.3">
      <c r="A151230">
        <v>151229</v>
      </c>
      <c r="B151230" t="s">
        <v>109721</v>
      </c>
      <c r="C151230">
        <v>20211015</v>
      </c>
      <c r="D151230">
        <v>409</v>
      </c>
      <c r="E151230">
        <v>38101</v>
      </c>
      <c r="F151230">
        <v>3</v>
      </c>
      <c r="G151230" t="s">
        <v>33788</v>
      </c>
      <c r="H151230" t="b">
        <v>0</v>
      </c>
    </row>
    <row r="151231" spans="1:8" x14ac:dyDescent="0.3">
      <c r="A151231">
        <v>151230</v>
      </c>
      <c r="B151231" t="s">
        <v>109721</v>
      </c>
      <c r="C151231">
        <v>20211015</v>
      </c>
      <c r="D151231">
        <v>409</v>
      </c>
      <c r="E151231">
        <v>38101</v>
      </c>
      <c r="F151231">
        <v>4</v>
      </c>
      <c r="G151231" t="s">
        <v>33789</v>
      </c>
      <c r="H151231" t="b">
        <v>1</v>
      </c>
    </row>
    <row r="151232" spans="1:8" x14ac:dyDescent="0.3">
      <c r="A151232">
        <v>151231</v>
      </c>
      <c r="B151232" t="s">
        <v>109721</v>
      </c>
      <c r="C151232">
        <v>20211015</v>
      </c>
      <c r="D151232">
        <v>409</v>
      </c>
      <c r="E151232">
        <v>38102</v>
      </c>
      <c r="F151232">
        <v>1</v>
      </c>
      <c r="G151232" t="s">
        <v>111125</v>
      </c>
      <c r="H151232" t="b">
        <v>0</v>
      </c>
    </row>
    <row r="151233" spans="1:8" x14ac:dyDescent="0.3">
      <c r="A151233">
        <v>151232</v>
      </c>
      <c r="B151233" t="s">
        <v>109721</v>
      </c>
      <c r="C151233">
        <v>20211015</v>
      </c>
      <c r="D151233">
        <v>409</v>
      </c>
      <c r="E151233">
        <v>38102</v>
      </c>
      <c r="F151233">
        <v>2</v>
      </c>
      <c r="G151233" t="s">
        <v>111126</v>
      </c>
      <c r="H151233" t="b">
        <v>1</v>
      </c>
    </row>
    <row r="151234" spans="1:8" x14ac:dyDescent="0.3">
      <c r="A151234">
        <v>151233</v>
      </c>
      <c r="B151234" t="s">
        <v>109721</v>
      </c>
      <c r="C151234">
        <v>20211015</v>
      </c>
      <c r="D151234">
        <v>409</v>
      </c>
      <c r="E151234">
        <v>38102</v>
      </c>
      <c r="F151234">
        <v>3</v>
      </c>
      <c r="G151234" t="s">
        <v>111127</v>
      </c>
      <c r="H151234" t="b">
        <v>0</v>
      </c>
    </row>
    <row r="151235" spans="1:8" x14ac:dyDescent="0.3">
      <c r="A151235">
        <v>151234</v>
      </c>
      <c r="B151235" t="s">
        <v>109721</v>
      </c>
      <c r="C151235">
        <v>20211015</v>
      </c>
      <c r="D151235">
        <v>409</v>
      </c>
      <c r="E151235">
        <v>38102</v>
      </c>
      <c r="F151235">
        <v>4</v>
      </c>
      <c r="G151235" t="s">
        <v>111128</v>
      </c>
      <c r="H151235" t="b">
        <v>0</v>
      </c>
    </row>
    <row r="151236" spans="1:8" x14ac:dyDescent="0.3">
      <c r="A151236">
        <v>151235</v>
      </c>
      <c r="B151236" t="s">
        <v>109721</v>
      </c>
      <c r="C151236">
        <v>20211015</v>
      </c>
      <c r="D151236">
        <v>409</v>
      </c>
      <c r="E151236">
        <v>38103</v>
      </c>
      <c r="F151236">
        <v>1</v>
      </c>
      <c r="G151236" t="s">
        <v>41072</v>
      </c>
      <c r="H151236" t="b">
        <v>1</v>
      </c>
    </row>
    <row r="151237" spans="1:8" x14ac:dyDescent="0.3">
      <c r="A151237">
        <v>151236</v>
      </c>
      <c r="B151237" t="s">
        <v>109721</v>
      </c>
      <c r="C151237">
        <v>20211015</v>
      </c>
      <c r="D151237">
        <v>409</v>
      </c>
      <c r="E151237">
        <v>38103</v>
      </c>
      <c r="F151237">
        <v>2</v>
      </c>
      <c r="G151237" t="s">
        <v>41073</v>
      </c>
      <c r="H151237" t="b">
        <v>0</v>
      </c>
    </row>
    <row r="151238" spans="1:8" x14ac:dyDescent="0.3">
      <c r="A151238">
        <v>151237</v>
      </c>
      <c r="B151238" t="s">
        <v>109721</v>
      </c>
      <c r="C151238">
        <v>20211015</v>
      </c>
      <c r="D151238">
        <v>409</v>
      </c>
      <c r="E151238">
        <v>38103</v>
      </c>
      <c r="F151238">
        <v>3</v>
      </c>
      <c r="G151238" t="s">
        <v>41074</v>
      </c>
      <c r="H151238" t="b">
        <v>0</v>
      </c>
    </row>
    <row r="151239" spans="1:8" x14ac:dyDescent="0.3">
      <c r="A151239">
        <v>151238</v>
      </c>
      <c r="B151239" t="s">
        <v>109721</v>
      </c>
      <c r="C151239">
        <v>20211015</v>
      </c>
      <c r="D151239">
        <v>409</v>
      </c>
      <c r="E151239">
        <v>38103</v>
      </c>
      <c r="F151239">
        <v>4</v>
      </c>
      <c r="G151239" t="s">
        <v>41075</v>
      </c>
      <c r="H151239" t="b">
        <v>0</v>
      </c>
    </row>
    <row r="151240" spans="1:8" x14ac:dyDescent="0.3">
      <c r="A151240">
        <v>151239</v>
      </c>
      <c r="B151240" t="s">
        <v>109721</v>
      </c>
      <c r="C151240">
        <v>20211015</v>
      </c>
      <c r="D151240">
        <v>409</v>
      </c>
      <c r="E151240">
        <v>38104</v>
      </c>
      <c r="F151240">
        <v>1</v>
      </c>
      <c r="G151240" t="s">
        <v>41068</v>
      </c>
      <c r="H151240" t="b">
        <v>1</v>
      </c>
    </row>
    <row r="151241" spans="1:8" x14ac:dyDescent="0.3">
      <c r="A151241">
        <v>151240</v>
      </c>
      <c r="B151241" t="s">
        <v>109721</v>
      </c>
      <c r="C151241">
        <v>20211015</v>
      </c>
      <c r="D151241">
        <v>409</v>
      </c>
      <c r="E151241">
        <v>38104</v>
      </c>
      <c r="F151241">
        <v>2</v>
      </c>
      <c r="G151241" t="s">
        <v>41069</v>
      </c>
      <c r="H151241" t="b">
        <v>0</v>
      </c>
    </row>
    <row r="151242" spans="1:8" x14ac:dyDescent="0.3">
      <c r="A151242">
        <v>151241</v>
      </c>
      <c r="B151242" t="s">
        <v>109721</v>
      </c>
      <c r="C151242">
        <v>20211015</v>
      </c>
      <c r="D151242">
        <v>409</v>
      </c>
      <c r="E151242">
        <v>38104</v>
      </c>
      <c r="F151242">
        <v>3</v>
      </c>
      <c r="G151242" t="s">
        <v>41070</v>
      </c>
      <c r="H151242" t="b">
        <v>0</v>
      </c>
    </row>
    <row r="151243" spans="1:8" x14ac:dyDescent="0.3">
      <c r="A151243">
        <v>151242</v>
      </c>
      <c r="B151243" t="s">
        <v>109721</v>
      </c>
      <c r="C151243">
        <v>20211015</v>
      </c>
      <c r="D151243">
        <v>409</v>
      </c>
      <c r="E151243">
        <v>38104</v>
      </c>
      <c r="F151243">
        <v>4</v>
      </c>
      <c r="G151243" t="s">
        <v>41071</v>
      </c>
      <c r="H151243" t="b">
        <v>0</v>
      </c>
    </row>
    <row r="151244" spans="1:8" x14ac:dyDescent="0.3">
      <c r="A151244">
        <v>151243</v>
      </c>
      <c r="B151244" t="s">
        <v>109721</v>
      </c>
      <c r="C151244">
        <v>20211015</v>
      </c>
      <c r="D151244">
        <v>409</v>
      </c>
      <c r="E151244">
        <v>38105</v>
      </c>
      <c r="F151244">
        <v>1</v>
      </c>
      <c r="G151244" t="s">
        <v>41057</v>
      </c>
      <c r="H151244" t="b">
        <v>0</v>
      </c>
    </row>
    <row r="151245" spans="1:8" x14ac:dyDescent="0.3">
      <c r="A151245">
        <v>151244</v>
      </c>
      <c r="B151245" t="s">
        <v>109721</v>
      </c>
      <c r="C151245">
        <v>20211015</v>
      </c>
      <c r="D151245">
        <v>409</v>
      </c>
      <c r="E151245">
        <v>38105</v>
      </c>
      <c r="F151245">
        <v>2</v>
      </c>
      <c r="G151245" t="s">
        <v>41058</v>
      </c>
      <c r="H151245" t="b">
        <v>1</v>
      </c>
    </row>
    <row r="151246" spans="1:8" x14ac:dyDescent="0.3">
      <c r="A151246">
        <v>151245</v>
      </c>
      <c r="B151246" t="s">
        <v>109721</v>
      </c>
      <c r="C151246">
        <v>20211015</v>
      </c>
      <c r="D151246">
        <v>409</v>
      </c>
      <c r="E151246">
        <v>38105</v>
      </c>
      <c r="F151246">
        <v>3</v>
      </c>
      <c r="G151246" t="s">
        <v>41059</v>
      </c>
      <c r="H151246" t="b">
        <v>0</v>
      </c>
    </row>
    <row r="151247" spans="1:8" x14ac:dyDescent="0.3">
      <c r="A151247">
        <v>151246</v>
      </c>
      <c r="B151247" t="s">
        <v>109721</v>
      </c>
      <c r="C151247">
        <v>20211015</v>
      </c>
      <c r="D151247">
        <v>409</v>
      </c>
      <c r="E151247">
        <v>38105</v>
      </c>
      <c r="F151247">
        <v>4</v>
      </c>
      <c r="G151247" t="s">
        <v>41060</v>
      </c>
      <c r="H151247" t="b">
        <v>0</v>
      </c>
    </row>
    <row r="151248" spans="1:8" x14ac:dyDescent="0.3">
      <c r="A151248">
        <v>151247</v>
      </c>
      <c r="B151248" t="s">
        <v>109721</v>
      </c>
      <c r="C151248">
        <v>20211015</v>
      </c>
      <c r="D151248">
        <v>409</v>
      </c>
      <c r="E151248">
        <v>38106</v>
      </c>
      <c r="F151248">
        <v>1</v>
      </c>
      <c r="G151248" t="s">
        <v>41049</v>
      </c>
      <c r="H151248" t="b">
        <v>0</v>
      </c>
    </row>
    <row r="151249" spans="1:8" x14ac:dyDescent="0.3">
      <c r="A151249">
        <v>151248</v>
      </c>
      <c r="B151249" t="s">
        <v>109721</v>
      </c>
      <c r="C151249">
        <v>20211015</v>
      </c>
      <c r="D151249">
        <v>409</v>
      </c>
      <c r="E151249">
        <v>38106</v>
      </c>
      <c r="F151249">
        <v>2</v>
      </c>
      <c r="G151249" t="s">
        <v>41050</v>
      </c>
      <c r="H151249" t="b">
        <v>1</v>
      </c>
    </row>
    <row r="151250" spans="1:8" x14ac:dyDescent="0.3">
      <c r="A151250">
        <v>151249</v>
      </c>
      <c r="B151250" t="s">
        <v>109721</v>
      </c>
      <c r="C151250">
        <v>20211015</v>
      </c>
      <c r="D151250">
        <v>409</v>
      </c>
      <c r="E151250">
        <v>38106</v>
      </c>
      <c r="F151250">
        <v>3</v>
      </c>
      <c r="G151250" t="s">
        <v>41051</v>
      </c>
      <c r="H151250" t="b">
        <v>0</v>
      </c>
    </row>
    <row r="151251" spans="1:8" x14ac:dyDescent="0.3">
      <c r="A151251">
        <v>151250</v>
      </c>
      <c r="B151251" t="s">
        <v>109721</v>
      </c>
      <c r="C151251">
        <v>20211015</v>
      </c>
      <c r="D151251">
        <v>409</v>
      </c>
      <c r="E151251">
        <v>38106</v>
      </c>
      <c r="F151251">
        <v>4</v>
      </c>
      <c r="G151251" t="s">
        <v>41052</v>
      </c>
      <c r="H151251" t="b">
        <v>0</v>
      </c>
    </row>
    <row r="151252" spans="1:8" x14ac:dyDescent="0.3">
      <c r="A151252">
        <v>151251</v>
      </c>
      <c r="B151252" t="s">
        <v>109721</v>
      </c>
      <c r="C151252">
        <v>20211015</v>
      </c>
      <c r="D151252">
        <v>409</v>
      </c>
      <c r="E151252">
        <v>38107</v>
      </c>
      <c r="F151252">
        <v>1</v>
      </c>
      <c r="G151252" t="s">
        <v>111129</v>
      </c>
      <c r="H151252" t="b">
        <v>0</v>
      </c>
    </row>
    <row r="151253" spans="1:8" x14ac:dyDescent="0.3">
      <c r="A151253">
        <v>151252</v>
      </c>
      <c r="B151253" t="s">
        <v>109721</v>
      </c>
      <c r="C151253">
        <v>20211015</v>
      </c>
      <c r="D151253">
        <v>409</v>
      </c>
      <c r="E151253">
        <v>38107</v>
      </c>
      <c r="F151253">
        <v>2</v>
      </c>
      <c r="G151253" t="s">
        <v>111130</v>
      </c>
      <c r="H151253" t="b">
        <v>0</v>
      </c>
    </row>
    <row r="151254" spans="1:8" x14ac:dyDescent="0.3">
      <c r="A151254">
        <v>151253</v>
      </c>
      <c r="B151254" t="s">
        <v>109721</v>
      </c>
      <c r="C151254">
        <v>20211015</v>
      </c>
      <c r="D151254">
        <v>409</v>
      </c>
      <c r="E151254">
        <v>38107</v>
      </c>
      <c r="F151254">
        <v>3</v>
      </c>
      <c r="G151254" t="s">
        <v>111131</v>
      </c>
      <c r="H151254" t="b">
        <v>0</v>
      </c>
    </row>
    <row r="151255" spans="1:8" x14ac:dyDescent="0.3">
      <c r="A151255">
        <v>151254</v>
      </c>
      <c r="B151255" t="s">
        <v>109721</v>
      </c>
      <c r="C151255">
        <v>20211015</v>
      </c>
      <c r="D151255">
        <v>409</v>
      </c>
      <c r="E151255">
        <v>38107</v>
      </c>
      <c r="F151255">
        <v>4</v>
      </c>
      <c r="G151255" t="s">
        <v>111132</v>
      </c>
      <c r="H151255" t="b">
        <v>1</v>
      </c>
    </row>
    <row r="151256" spans="1:8" x14ac:dyDescent="0.3">
      <c r="A151256">
        <v>151255</v>
      </c>
      <c r="B151256" t="s">
        <v>109721</v>
      </c>
      <c r="C151256">
        <v>20211015</v>
      </c>
      <c r="D151256">
        <v>409</v>
      </c>
      <c r="E151256">
        <v>38108</v>
      </c>
      <c r="F151256">
        <v>1</v>
      </c>
      <c r="G151256" t="s">
        <v>2077</v>
      </c>
      <c r="H151256" t="b">
        <v>1</v>
      </c>
    </row>
    <row r="151257" spans="1:8" x14ac:dyDescent="0.3">
      <c r="A151257">
        <v>151256</v>
      </c>
      <c r="B151257" t="s">
        <v>109721</v>
      </c>
      <c r="C151257">
        <v>20211015</v>
      </c>
      <c r="D151257">
        <v>409</v>
      </c>
      <c r="E151257">
        <v>38108</v>
      </c>
      <c r="F151257">
        <v>2</v>
      </c>
      <c r="G151257" t="s">
        <v>41065</v>
      </c>
      <c r="H151257" t="b">
        <v>0</v>
      </c>
    </row>
    <row r="151258" spans="1:8" x14ac:dyDescent="0.3">
      <c r="A151258">
        <v>151257</v>
      </c>
      <c r="B151258" t="s">
        <v>109721</v>
      </c>
      <c r="C151258">
        <v>20211015</v>
      </c>
      <c r="D151258">
        <v>409</v>
      </c>
      <c r="E151258">
        <v>38108</v>
      </c>
      <c r="F151258">
        <v>3</v>
      </c>
      <c r="G151258" t="s">
        <v>41066</v>
      </c>
      <c r="H151258" t="b">
        <v>0</v>
      </c>
    </row>
    <row r="151259" spans="1:8" x14ac:dyDescent="0.3">
      <c r="A151259">
        <v>151258</v>
      </c>
      <c r="B151259" t="s">
        <v>109721</v>
      </c>
      <c r="C151259">
        <v>20211015</v>
      </c>
      <c r="D151259">
        <v>409</v>
      </c>
      <c r="E151259">
        <v>38108</v>
      </c>
      <c r="F151259">
        <v>4</v>
      </c>
      <c r="G151259" t="s">
        <v>41067</v>
      </c>
      <c r="H151259" t="b">
        <v>0</v>
      </c>
    </row>
    <row r="151260" spans="1:8" x14ac:dyDescent="0.3">
      <c r="A151260">
        <v>151259</v>
      </c>
      <c r="B151260" t="s">
        <v>109721</v>
      </c>
      <c r="C151260">
        <v>20220312</v>
      </c>
      <c r="D151260">
        <v>410</v>
      </c>
      <c r="E151260">
        <v>38109</v>
      </c>
      <c r="F151260">
        <v>1</v>
      </c>
      <c r="G151260" t="s">
        <v>111133</v>
      </c>
      <c r="H151260" t="b">
        <v>1</v>
      </c>
    </row>
    <row r="151261" spans="1:8" x14ac:dyDescent="0.3">
      <c r="A151261">
        <v>151260</v>
      </c>
      <c r="B151261" t="s">
        <v>109721</v>
      </c>
      <c r="C151261">
        <v>20220312</v>
      </c>
      <c r="D151261">
        <v>410</v>
      </c>
      <c r="E151261">
        <v>38109</v>
      </c>
      <c r="F151261">
        <v>2</v>
      </c>
      <c r="G151261" t="s">
        <v>111134</v>
      </c>
      <c r="H151261" t="b">
        <v>0</v>
      </c>
    </row>
    <row r="151262" spans="1:8" x14ac:dyDescent="0.3">
      <c r="A151262">
        <v>151261</v>
      </c>
      <c r="B151262" t="s">
        <v>109721</v>
      </c>
      <c r="C151262">
        <v>20220312</v>
      </c>
      <c r="D151262">
        <v>410</v>
      </c>
      <c r="E151262">
        <v>38109</v>
      </c>
      <c r="F151262">
        <v>3</v>
      </c>
      <c r="G151262" t="s">
        <v>111135</v>
      </c>
      <c r="H151262" t="b">
        <v>0</v>
      </c>
    </row>
    <row r="151263" spans="1:8" x14ac:dyDescent="0.3">
      <c r="A151263">
        <v>151262</v>
      </c>
      <c r="B151263" t="s">
        <v>109721</v>
      </c>
      <c r="C151263">
        <v>20220312</v>
      </c>
      <c r="D151263">
        <v>410</v>
      </c>
      <c r="E151263">
        <v>38109</v>
      </c>
      <c r="F151263">
        <v>4</v>
      </c>
      <c r="G151263" t="s">
        <v>111136</v>
      </c>
      <c r="H151263" t="b">
        <v>0</v>
      </c>
    </row>
    <row r="151264" spans="1:8" x14ac:dyDescent="0.3">
      <c r="A151264">
        <v>151263</v>
      </c>
      <c r="B151264" t="s">
        <v>109721</v>
      </c>
      <c r="C151264">
        <v>20220312</v>
      </c>
      <c r="D151264">
        <v>410</v>
      </c>
      <c r="E151264">
        <v>38110</v>
      </c>
      <c r="F151264">
        <v>1</v>
      </c>
      <c r="G151264" t="s">
        <v>110551</v>
      </c>
      <c r="H151264" t="b">
        <v>1</v>
      </c>
    </row>
    <row r="151265" spans="1:8" x14ac:dyDescent="0.3">
      <c r="A151265">
        <v>151264</v>
      </c>
      <c r="B151265" t="s">
        <v>109721</v>
      </c>
      <c r="C151265">
        <v>20220312</v>
      </c>
      <c r="D151265">
        <v>410</v>
      </c>
      <c r="E151265">
        <v>38110</v>
      </c>
      <c r="F151265">
        <v>2</v>
      </c>
      <c r="G151265" t="s">
        <v>110552</v>
      </c>
      <c r="H151265" t="b">
        <v>0</v>
      </c>
    </row>
    <row r="151266" spans="1:8" x14ac:dyDescent="0.3">
      <c r="A151266">
        <v>151265</v>
      </c>
      <c r="B151266" t="s">
        <v>109721</v>
      </c>
      <c r="C151266">
        <v>20220312</v>
      </c>
      <c r="D151266">
        <v>410</v>
      </c>
      <c r="E151266">
        <v>38110</v>
      </c>
      <c r="F151266">
        <v>3</v>
      </c>
      <c r="G151266" t="s">
        <v>110553</v>
      </c>
      <c r="H151266" t="b">
        <v>0</v>
      </c>
    </row>
    <row r="151267" spans="1:8" x14ac:dyDescent="0.3">
      <c r="A151267">
        <v>151266</v>
      </c>
      <c r="B151267" t="s">
        <v>109721</v>
      </c>
      <c r="C151267">
        <v>20220312</v>
      </c>
      <c r="D151267">
        <v>410</v>
      </c>
      <c r="E151267">
        <v>38110</v>
      </c>
      <c r="F151267">
        <v>4</v>
      </c>
      <c r="G151267" t="s">
        <v>110554</v>
      </c>
      <c r="H151267" t="b">
        <v>0</v>
      </c>
    </row>
    <row r="151268" spans="1:8" x14ac:dyDescent="0.3">
      <c r="A151268">
        <v>151267</v>
      </c>
      <c r="B151268" t="s">
        <v>109721</v>
      </c>
      <c r="C151268">
        <v>20220312</v>
      </c>
      <c r="D151268">
        <v>410</v>
      </c>
      <c r="E151268">
        <v>38111</v>
      </c>
      <c r="F151268">
        <v>1</v>
      </c>
      <c r="G151268" t="s">
        <v>109880</v>
      </c>
      <c r="H151268" t="b">
        <v>1</v>
      </c>
    </row>
    <row r="151269" spans="1:8" x14ac:dyDescent="0.3">
      <c r="A151269">
        <v>151268</v>
      </c>
      <c r="B151269" t="s">
        <v>109721</v>
      </c>
      <c r="C151269">
        <v>20220312</v>
      </c>
      <c r="D151269">
        <v>410</v>
      </c>
      <c r="E151269">
        <v>38111</v>
      </c>
      <c r="F151269">
        <v>2</v>
      </c>
      <c r="G151269" t="s">
        <v>111137</v>
      </c>
      <c r="H151269" t="b">
        <v>0</v>
      </c>
    </row>
    <row r="151270" spans="1:8" x14ac:dyDescent="0.3">
      <c r="A151270">
        <v>151269</v>
      </c>
      <c r="B151270" t="s">
        <v>109721</v>
      </c>
      <c r="C151270">
        <v>20220312</v>
      </c>
      <c r="D151270">
        <v>410</v>
      </c>
      <c r="E151270">
        <v>38111</v>
      </c>
      <c r="F151270">
        <v>3</v>
      </c>
      <c r="G151270" t="s">
        <v>109882</v>
      </c>
      <c r="H151270" t="b">
        <v>0</v>
      </c>
    </row>
    <row r="151271" spans="1:8" x14ac:dyDescent="0.3">
      <c r="A151271">
        <v>151270</v>
      </c>
      <c r="B151271" t="s">
        <v>109721</v>
      </c>
      <c r="C151271">
        <v>20220312</v>
      </c>
      <c r="D151271">
        <v>410</v>
      </c>
      <c r="E151271">
        <v>38111</v>
      </c>
      <c r="F151271">
        <v>4</v>
      </c>
      <c r="G151271" t="s">
        <v>109883</v>
      </c>
      <c r="H151271" t="b">
        <v>0</v>
      </c>
    </row>
    <row r="151272" spans="1:8" x14ac:dyDescent="0.3">
      <c r="A151272">
        <v>151271</v>
      </c>
      <c r="B151272" t="s">
        <v>109721</v>
      </c>
      <c r="C151272">
        <v>20220312</v>
      </c>
      <c r="D151272">
        <v>410</v>
      </c>
      <c r="E151272">
        <v>38112</v>
      </c>
      <c r="F151272">
        <v>1</v>
      </c>
      <c r="G151272" t="s">
        <v>103051</v>
      </c>
      <c r="H151272" t="b">
        <v>1</v>
      </c>
    </row>
    <row r="151273" spans="1:8" x14ac:dyDescent="0.3">
      <c r="A151273">
        <v>151272</v>
      </c>
      <c r="B151273" t="s">
        <v>109721</v>
      </c>
      <c r="C151273">
        <v>20220312</v>
      </c>
      <c r="D151273">
        <v>410</v>
      </c>
      <c r="E151273">
        <v>38112</v>
      </c>
      <c r="F151273">
        <v>2</v>
      </c>
      <c r="G151273" t="s">
        <v>111138</v>
      </c>
      <c r="H151273" t="b">
        <v>0</v>
      </c>
    </row>
    <row r="151274" spans="1:8" x14ac:dyDescent="0.3">
      <c r="A151274">
        <v>151273</v>
      </c>
      <c r="B151274" t="s">
        <v>109721</v>
      </c>
      <c r="C151274">
        <v>20220312</v>
      </c>
      <c r="D151274">
        <v>410</v>
      </c>
      <c r="E151274">
        <v>38112</v>
      </c>
      <c r="F151274">
        <v>3</v>
      </c>
      <c r="G151274" t="s">
        <v>111139</v>
      </c>
      <c r="H151274" t="b">
        <v>0</v>
      </c>
    </row>
    <row r="151275" spans="1:8" x14ac:dyDescent="0.3">
      <c r="A151275">
        <v>151274</v>
      </c>
      <c r="B151275" t="s">
        <v>109721</v>
      </c>
      <c r="C151275">
        <v>20220312</v>
      </c>
      <c r="D151275">
        <v>410</v>
      </c>
      <c r="E151275">
        <v>38112</v>
      </c>
      <c r="F151275">
        <v>4</v>
      </c>
      <c r="G151275" t="s">
        <v>102625</v>
      </c>
      <c r="H151275" t="b">
        <v>0</v>
      </c>
    </row>
    <row r="151276" spans="1:8" x14ac:dyDescent="0.3">
      <c r="A151276">
        <v>151275</v>
      </c>
      <c r="B151276" t="s">
        <v>109721</v>
      </c>
      <c r="C151276">
        <v>20220312</v>
      </c>
      <c r="D151276">
        <v>410</v>
      </c>
      <c r="E151276">
        <v>38113</v>
      </c>
      <c r="F151276">
        <v>1</v>
      </c>
      <c r="G151276" t="s">
        <v>33724</v>
      </c>
      <c r="H151276" t="b">
        <v>0</v>
      </c>
    </row>
    <row r="151277" spans="1:8" x14ac:dyDescent="0.3">
      <c r="A151277">
        <v>151276</v>
      </c>
      <c r="B151277" t="s">
        <v>109721</v>
      </c>
      <c r="C151277">
        <v>20220312</v>
      </c>
      <c r="D151277">
        <v>410</v>
      </c>
      <c r="E151277">
        <v>38113</v>
      </c>
      <c r="F151277">
        <v>2</v>
      </c>
      <c r="G151277" t="s">
        <v>33725</v>
      </c>
      <c r="H151277" t="b">
        <v>0</v>
      </c>
    </row>
    <row r="151278" spans="1:8" x14ac:dyDescent="0.3">
      <c r="A151278">
        <v>151277</v>
      </c>
      <c r="B151278" t="s">
        <v>109721</v>
      </c>
      <c r="C151278">
        <v>20220312</v>
      </c>
      <c r="D151278">
        <v>410</v>
      </c>
      <c r="E151278">
        <v>38113</v>
      </c>
      <c r="F151278">
        <v>3</v>
      </c>
      <c r="G151278" t="s">
        <v>33726</v>
      </c>
      <c r="H151278" t="b">
        <v>0</v>
      </c>
    </row>
    <row r="151279" spans="1:8" x14ac:dyDescent="0.3">
      <c r="A151279">
        <v>151278</v>
      </c>
      <c r="B151279" t="s">
        <v>109721</v>
      </c>
      <c r="C151279">
        <v>20220312</v>
      </c>
      <c r="D151279">
        <v>410</v>
      </c>
      <c r="E151279">
        <v>38113</v>
      </c>
      <c r="F151279">
        <v>4</v>
      </c>
      <c r="G151279" t="s">
        <v>36339</v>
      </c>
      <c r="H151279" t="b">
        <v>1</v>
      </c>
    </row>
    <row r="151280" spans="1:8" x14ac:dyDescent="0.3">
      <c r="A151280">
        <v>151279</v>
      </c>
      <c r="B151280" t="s">
        <v>109721</v>
      </c>
      <c r="C151280">
        <v>20220312</v>
      </c>
      <c r="D151280">
        <v>410</v>
      </c>
      <c r="E151280">
        <v>38114</v>
      </c>
      <c r="F151280">
        <v>1</v>
      </c>
      <c r="G151280" t="s">
        <v>111140</v>
      </c>
      <c r="H151280" t="b">
        <v>0</v>
      </c>
    </row>
    <row r="151281" spans="1:8" x14ac:dyDescent="0.3">
      <c r="A151281">
        <v>151280</v>
      </c>
      <c r="B151281" t="s">
        <v>109721</v>
      </c>
      <c r="C151281">
        <v>20220312</v>
      </c>
      <c r="D151281">
        <v>410</v>
      </c>
      <c r="E151281">
        <v>38114</v>
      </c>
      <c r="F151281">
        <v>2</v>
      </c>
      <c r="G151281" t="s">
        <v>111141</v>
      </c>
      <c r="H151281" t="b">
        <v>0</v>
      </c>
    </row>
    <row r="151282" spans="1:8" x14ac:dyDescent="0.3">
      <c r="A151282">
        <v>151281</v>
      </c>
      <c r="B151282" t="s">
        <v>109721</v>
      </c>
      <c r="C151282">
        <v>20220312</v>
      </c>
      <c r="D151282">
        <v>410</v>
      </c>
      <c r="E151282">
        <v>38114</v>
      </c>
      <c r="F151282">
        <v>3</v>
      </c>
      <c r="G151282" t="s">
        <v>111142</v>
      </c>
      <c r="H151282" t="b">
        <v>0</v>
      </c>
    </row>
    <row r="151283" spans="1:8" x14ac:dyDescent="0.3">
      <c r="A151283">
        <v>151282</v>
      </c>
      <c r="B151283" t="s">
        <v>109721</v>
      </c>
      <c r="C151283">
        <v>20220312</v>
      </c>
      <c r="D151283">
        <v>410</v>
      </c>
      <c r="E151283">
        <v>38114</v>
      </c>
      <c r="F151283">
        <v>4</v>
      </c>
      <c r="G151283" t="s">
        <v>41072</v>
      </c>
      <c r="H151283" t="b">
        <v>1</v>
      </c>
    </row>
    <row r="151284" spans="1:8" x14ac:dyDescent="0.3">
      <c r="A151284">
        <v>151283</v>
      </c>
      <c r="B151284" t="s">
        <v>109721</v>
      </c>
      <c r="C151284">
        <v>20220312</v>
      </c>
      <c r="D151284">
        <v>410</v>
      </c>
      <c r="E151284">
        <v>38115</v>
      </c>
      <c r="F151284">
        <v>1</v>
      </c>
      <c r="G151284" t="s">
        <v>111143</v>
      </c>
      <c r="H151284" t="b">
        <v>0</v>
      </c>
    </row>
    <row r="151285" spans="1:8" x14ac:dyDescent="0.3">
      <c r="A151285">
        <v>151284</v>
      </c>
      <c r="B151285" t="s">
        <v>109721</v>
      </c>
      <c r="C151285">
        <v>20220312</v>
      </c>
      <c r="D151285">
        <v>410</v>
      </c>
      <c r="E151285">
        <v>38115</v>
      </c>
      <c r="F151285">
        <v>2</v>
      </c>
      <c r="G151285" t="s">
        <v>111144</v>
      </c>
      <c r="H151285" t="b">
        <v>0</v>
      </c>
    </row>
    <row r="151286" spans="1:8" x14ac:dyDescent="0.3">
      <c r="A151286">
        <v>151285</v>
      </c>
      <c r="B151286" t="s">
        <v>109721</v>
      </c>
      <c r="C151286">
        <v>20220312</v>
      </c>
      <c r="D151286">
        <v>410</v>
      </c>
      <c r="E151286">
        <v>38115</v>
      </c>
      <c r="F151286">
        <v>3</v>
      </c>
      <c r="G151286" t="s">
        <v>111145</v>
      </c>
      <c r="H151286" t="b">
        <v>0</v>
      </c>
    </row>
    <row r="151287" spans="1:8" x14ac:dyDescent="0.3">
      <c r="A151287">
        <v>151286</v>
      </c>
      <c r="B151287" t="s">
        <v>109721</v>
      </c>
      <c r="C151287">
        <v>20220312</v>
      </c>
      <c r="D151287">
        <v>410</v>
      </c>
      <c r="E151287">
        <v>38115</v>
      </c>
      <c r="F151287">
        <v>4</v>
      </c>
      <c r="G151287" t="s">
        <v>111146</v>
      </c>
      <c r="H151287" t="b">
        <v>1</v>
      </c>
    </row>
    <row r="151288" spans="1:8" x14ac:dyDescent="0.3">
      <c r="A151288">
        <v>151287</v>
      </c>
      <c r="B151288" t="s">
        <v>109721</v>
      </c>
      <c r="C151288">
        <v>20220312</v>
      </c>
      <c r="D151288">
        <v>410</v>
      </c>
      <c r="E151288">
        <v>38116</v>
      </c>
      <c r="F151288">
        <v>1</v>
      </c>
      <c r="G151288" t="s">
        <v>109846</v>
      </c>
      <c r="H151288" t="b">
        <v>0</v>
      </c>
    </row>
    <row r="151289" spans="1:8" x14ac:dyDescent="0.3">
      <c r="A151289">
        <v>151288</v>
      </c>
      <c r="B151289" t="s">
        <v>109721</v>
      </c>
      <c r="C151289">
        <v>20220312</v>
      </c>
      <c r="D151289">
        <v>410</v>
      </c>
      <c r="E151289">
        <v>38116</v>
      </c>
      <c r="F151289">
        <v>2</v>
      </c>
      <c r="G151289" t="s">
        <v>109847</v>
      </c>
      <c r="H151289" t="b">
        <v>0</v>
      </c>
    </row>
    <row r="151290" spans="1:8" x14ac:dyDescent="0.3">
      <c r="A151290">
        <v>151289</v>
      </c>
      <c r="B151290" t="s">
        <v>109721</v>
      </c>
      <c r="C151290">
        <v>20220312</v>
      </c>
      <c r="D151290">
        <v>410</v>
      </c>
      <c r="E151290">
        <v>38116</v>
      </c>
      <c r="F151290">
        <v>3</v>
      </c>
      <c r="G151290" t="s">
        <v>109848</v>
      </c>
      <c r="H151290" t="b">
        <v>0</v>
      </c>
    </row>
    <row r="151291" spans="1:8" x14ac:dyDescent="0.3">
      <c r="A151291">
        <v>151290</v>
      </c>
      <c r="B151291" t="s">
        <v>109721</v>
      </c>
      <c r="C151291">
        <v>20220312</v>
      </c>
      <c r="D151291">
        <v>410</v>
      </c>
      <c r="E151291">
        <v>38116</v>
      </c>
      <c r="F151291">
        <v>4</v>
      </c>
      <c r="G151291" t="s">
        <v>109849</v>
      </c>
      <c r="H151291" t="b">
        <v>1</v>
      </c>
    </row>
    <row r="151292" spans="1:8" x14ac:dyDescent="0.3">
      <c r="A151292">
        <v>151291</v>
      </c>
      <c r="B151292" t="s">
        <v>109721</v>
      </c>
      <c r="C151292">
        <v>20220312</v>
      </c>
      <c r="D151292">
        <v>410</v>
      </c>
      <c r="E151292">
        <v>38117</v>
      </c>
      <c r="F151292">
        <v>1</v>
      </c>
      <c r="G151292" t="s">
        <v>111147</v>
      </c>
      <c r="H151292" t="b">
        <v>0</v>
      </c>
    </row>
    <row r="151293" spans="1:8" x14ac:dyDescent="0.3">
      <c r="A151293">
        <v>151292</v>
      </c>
      <c r="B151293" t="s">
        <v>109721</v>
      </c>
      <c r="C151293">
        <v>20220312</v>
      </c>
      <c r="D151293">
        <v>410</v>
      </c>
      <c r="E151293">
        <v>38117</v>
      </c>
      <c r="F151293">
        <v>2</v>
      </c>
      <c r="G151293" t="s">
        <v>110093</v>
      </c>
      <c r="H151293" t="b">
        <v>0</v>
      </c>
    </row>
    <row r="151294" spans="1:8" x14ac:dyDescent="0.3">
      <c r="A151294">
        <v>151293</v>
      </c>
      <c r="B151294" t="s">
        <v>109721</v>
      </c>
      <c r="C151294">
        <v>20220312</v>
      </c>
      <c r="D151294">
        <v>410</v>
      </c>
      <c r="E151294">
        <v>38117</v>
      </c>
      <c r="F151294">
        <v>3</v>
      </c>
      <c r="G151294" t="s">
        <v>110094</v>
      </c>
      <c r="H151294" t="b">
        <v>1</v>
      </c>
    </row>
    <row r="151295" spans="1:8" x14ac:dyDescent="0.3">
      <c r="A151295">
        <v>151294</v>
      </c>
      <c r="B151295" t="s">
        <v>109721</v>
      </c>
      <c r="C151295">
        <v>20220312</v>
      </c>
      <c r="D151295">
        <v>410</v>
      </c>
      <c r="E151295">
        <v>38117</v>
      </c>
      <c r="F151295">
        <v>4</v>
      </c>
      <c r="G151295" t="s">
        <v>110095</v>
      </c>
      <c r="H151295" t="b">
        <v>0</v>
      </c>
    </row>
    <row r="151296" spans="1:8" x14ac:dyDescent="0.3">
      <c r="A151296">
        <v>151295</v>
      </c>
      <c r="B151296" t="s">
        <v>109721</v>
      </c>
      <c r="C151296">
        <v>20220312</v>
      </c>
      <c r="D151296">
        <v>410</v>
      </c>
      <c r="E151296">
        <v>38118</v>
      </c>
      <c r="F151296">
        <v>1</v>
      </c>
      <c r="G151296" t="s">
        <v>111148</v>
      </c>
      <c r="H151296" t="b">
        <v>0</v>
      </c>
    </row>
    <row r="151297" spans="1:8" x14ac:dyDescent="0.3">
      <c r="A151297">
        <v>151296</v>
      </c>
      <c r="B151297" t="s">
        <v>109721</v>
      </c>
      <c r="C151297">
        <v>20220312</v>
      </c>
      <c r="D151297">
        <v>410</v>
      </c>
      <c r="E151297">
        <v>38118</v>
      </c>
      <c r="F151297">
        <v>2</v>
      </c>
      <c r="G151297" t="s">
        <v>111149</v>
      </c>
      <c r="H151297" t="b">
        <v>1</v>
      </c>
    </row>
    <row r="151298" spans="1:8" x14ac:dyDescent="0.3">
      <c r="A151298">
        <v>151297</v>
      </c>
      <c r="B151298" t="s">
        <v>109721</v>
      </c>
      <c r="C151298">
        <v>20220312</v>
      </c>
      <c r="D151298">
        <v>410</v>
      </c>
      <c r="E151298">
        <v>38118</v>
      </c>
      <c r="F151298">
        <v>3</v>
      </c>
      <c r="G151298" t="s">
        <v>111150</v>
      </c>
      <c r="H151298" t="b">
        <v>0</v>
      </c>
    </row>
    <row r="151299" spans="1:8" x14ac:dyDescent="0.3">
      <c r="A151299">
        <v>151298</v>
      </c>
      <c r="B151299" t="s">
        <v>109721</v>
      </c>
      <c r="C151299">
        <v>20220312</v>
      </c>
      <c r="D151299">
        <v>410</v>
      </c>
      <c r="E151299">
        <v>38118</v>
      </c>
      <c r="F151299">
        <v>4</v>
      </c>
      <c r="G151299" t="s">
        <v>111151</v>
      </c>
      <c r="H151299" t="b">
        <v>0</v>
      </c>
    </row>
    <row r="151300" spans="1:8" x14ac:dyDescent="0.3">
      <c r="A151300">
        <v>151299</v>
      </c>
      <c r="B151300" t="s">
        <v>109721</v>
      </c>
      <c r="C151300">
        <v>20220312</v>
      </c>
      <c r="D151300">
        <v>410</v>
      </c>
      <c r="E151300">
        <v>38119</v>
      </c>
      <c r="F151300">
        <v>1</v>
      </c>
      <c r="G151300" t="s">
        <v>111152</v>
      </c>
      <c r="H151300" t="b">
        <v>0</v>
      </c>
    </row>
    <row r="151301" spans="1:8" x14ac:dyDescent="0.3">
      <c r="A151301">
        <v>151300</v>
      </c>
      <c r="B151301" t="s">
        <v>109721</v>
      </c>
      <c r="C151301">
        <v>20220312</v>
      </c>
      <c r="D151301">
        <v>410</v>
      </c>
      <c r="E151301">
        <v>38119</v>
      </c>
      <c r="F151301">
        <v>2</v>
      </c>
      <c r="G151301" t="s">
        <v>111153</v>
      </c>
      <c r="H151301" t="b">
        <v>0</v>
      </c>
    </row>
    <row r="151302" spans="1:8" x14ac:dyDescent="0.3">
      <c r="A151302">
        <v>151301</v>
      </c>
      <c r="B151302" t="s">
        <v>109721</v>
      </c>
      <c r="C151302">
        <v>20220312</v>
      </c>
      <c r="D151302">
        <v>410</v>
      </c>
      <c r="E151302">
        <v>38119</v>
      </c>
      <c r="F151302">
        <v>3</v>
      </c>
      <c r="G151302" t="s">
        <v>111154</v>
      </c>
      <c r="H151302" t="b">
        <v>1</v>
      </c>
    </row>
    <row r="151303" spans="1:8" x14ac:dyDescent="0.3">
      <c r="A151303">
        <v>151302</v>
      </c>
      <c r="B151303" t="s">
        <v>109721</v>
      </c>
      <c r="C151303">
        <v>20220312</v>
      </c>
      <c r="D151303">
        <v>410</v>
      </c>
      <c r="E151303">
        <v>38119</v>
      </c>
      <c r="F151303">
        <v>4</v>
      </c>
      <c r="G151303" t="s">
        <v>111155</v>
      </c>
      <c r="H151303" t="b">
        <v>0</v>
      </c>
    </row>
    <row r="151304" spans="1:8" x14ac:dyDescent="0.3">
      <c r="A151304">
        <v>151303</v>
      </c>
      <c r="B151304" t="s">
        <v>109721</v>
      </c>
      <c r="C151304">
        <v>20220312</v>
      </c>
      <c r="D151304">
        <v>410</v>
      </c>
      <c r="E151304">
        <v>38120</v>
      </c>
      <c r="F151304">
        <v>1</v>
      </c>
      <c r="G151304" t="s">
        <v>111156</v>
      </c>
      <c r="H151304" t="b">
        <v>0</v>
      </c>
    </row>
    <row r="151305" spans="1:8" x14ac:dyDescent="0.3">
      <c r="A151305">
        <v>151304</v>
      </c>
      <c r="B151305" t="s">
        <v>109721</v>
      </c>
      <c r="C151305">
        <v>20220312</v>
      </c>
      <c r="D151305">
        <v>410</v>
      </c>
      <c r="E151305">
        <v>38120</v>
      </c>
      <c r="F151305">
        <v>2</v>
      </c>
      <c r="G151305" t="s">
        <v>101490</v>
      </c>
      <c r="H151305" t="b">
        <v>0</v>
      </c>
    </row>
    <row r="151306" spans="1:8" x14ac:dyDescent="0.3">
      <c r="A151306">
        <v>151305</v>
      </c>
      <c r="B151306" t="s">
        <v>109721</v>
      </c>
      <c r="C151306">
        <v>20220312</v>
      </c>
      <c r="D151306">
        <v>410</v>
      </c>
      <c r="E151306">
        <v>38120</v>
      </c>
      <c r="F151306">
        <v>3</v>
      </c>
      <c r="G151306" t="s">
        <v>35719</v>
      </c>
      <c r="H151306" t="b">
        <v>1</v>
      </c>
    </row>
    <row r="151307" spans="1:8" x14ac:dyDescent="0.3">
      <c r="A151307">
        <v>151306</v>
      </c>
      <c r="B151307" t="s">
        <v>109721</v>
      </c>
      <c r="C151307">
        <v>20220312</v>
      </c>
      <c r="D151307">
        <v>410</v>
      </c>
      <c r="E151307">
        <v>38120</v>
      </c>
      <c r="F151307">
        <v>4</v>
      </c>
      <c r="G151307" t="s">
        <v>111157</v>
      </c>
      <c r="H151307" t="b">
        <v>0</v>
      </c>
    </row>
    <row r="151308" spans="1:8" x14ac:dyDescent="0.3">
      <c r="A151308">
        <v>151307</v>
      </c>
      <c r="B151308" t="s">
        <v>109721</v>
      </c>
      <c r="C151308">
        <v>20220312</v>
      </c>
      <c r="D151308">
        <v>410</v>
      </c>
      <c r="E151308">
        <v>38121</v>
      </c>
      <c r="F151308">
        <v>1</v>
      </c>
      <c r="G151308" t="s">
        <v>111158</v>
      </c>
      <c r="H151308" t="b">
        <v>0</v>
      </c>
    </row>
    <row r="151309" spans="1:8" x14ac:dyDescent="0.3">
      <c r="A151309">
        <v>151308</v>
      </c>
      <c r="B151309" t="s">
        <v>109721</v>
      </c>
      <c r="C151309">
        <v>20220312</v>
      </c>
      <c r="D151309">
        <v>410</v>
      </c>
      <c r="E151309">
        <v>38121</v>
      </c>
      <c r="F151309">
        <v>2</v>
      </c>
      <c r="G151309" t="s">
        <v>111159</v>
      </c>
      <c r="H151309" t="b">
        <v>1</v>
      </c>
    </row>
    <row r="151310" spans="1:8" x14ac:dyDescent="0.3">
      <c r="A151310">
        <v>151309</v>
      </c>
      <c r="B151310" t="s">
        <v>109721</v>
      </c>
      <c r="C151310">
        <v>20220312</v>
      </c>
      <c r="D151310">
        <v>410</v>
      </c>
      <c r="E151310">
        <v>38121</v>
      </c>
      <c r="F151310">
        <v>3</v>
      </c>
      <c r="G151310" t="s">
        <v>37514</v>
      </c>
      <c r="H151310" t="b">
        <v>0</v>
      </c>
    </row>
    <row r="151311" spans="1:8" x14ac:dyDescent="0.3">
      <c r="A151311">
        <v>151310</v>
      </c>
      <c r="B151311" t="s">
        <v>109721</v>
      </c>
      <c r="C151311">
        <v>20220312</v>
      </c>
      <c r="D151311">
        <v>410</v>
      </c>
      <c r="E151311">
        <v>38121</v>
      </c>
      <c r="F151311">
        <v>4</v>
      </c>
      <c r="G151311" t="s">
        <v>111160</v>
      </c>
      <c r="H151311" t="b">
        <v>0</v>
      </c>
    </row>
    <row r="151312" spans="1:8" x14ac:dyDescent="0.3">
      <c r="A151312">
        <v>151311</v>
      </c>
      <c r="B151312" t="s">
        <v>109721</v>
      </c>
      <c r="C151312">
        <v>20220312</v>
      </c>
      <c r="D151312">
        <v>410</v>
      </c>
      <c r="E151312">
        <v>38122</v>
      </c>
      <c r="F151312">
        <v>1</v>
      </c>
      <c r="G151312" t="s">
        <v>111161</v>
      </c>
      <c r="H151312" t="b">
        <v>0</v>
      </c>
    </row>
    <row r="151313" spans="1:8" x14ac:dyDescent="0.3">
      <c r="A151313">
        <v>151312</v>
      </c>
      <c r="B151313" t="s">
        <v>109721</v>
      </c>
      <c r="C151313">
        <v>20220312</v>
      </c>
      <c r="D151313">
        <v>410</v>
      </c>
      <c r="E151313">
        <v>38122</v>
      </c>
      <c r="F151313">
        <v>2</v>
      </c>
      <c r="G151313" t="s">
        <v>111162</v>
      </c>
      <c r="H151313" t="b">
        <v>0</v>
      </c>
    </row>
    <row r="151314" spans="1:8" x14ac:dyDescent="0.3">
      <c r="A151314">
        <v>151313</v>
      </c>
      <c r="B151314" t="s">
        <v>109721</v>
      </c>
      <c r="C151314">
        <v>20220312</v>
      </c>
      <c r="D151314">
        <v>410</v>
      </c>
      <c r="E151314">
        <v>38122</v>
      </c>
      <c r="F151314">
        <v>3</v>
      </c>
      <c r="G151314" t="s">
        <v>111163</v>
      </c>
      <c r="H151314" t="b">
        <v>0</v>
      </c>
    </row>
    <row r="151315" spans="1:8" x14ac:dyDescent="0.3">
      <c r="A151315">
        <v>151314</v>
      </c>
      <c r="B151315" t="s">
        <v>109721</v>
      </c>
      <c r="C151315">
        <v>20220312</v>
      </c>
      <c r="D151315">
        <v>410</v>
      </c>
      <c r="E151315">
        <v>38122</v>
      </c>
      <c r="F151315">
        <v>4</v>
      </c>
      <c r="G151315" t="s">
        <v>111164</v>
      </c>
      <c r="H151315" t="b">
        <v>1</v>
      </c>
    </row>
    <row r="151316" spans="1:8" x14ac:dyDescent="0.3">
      <c r="A151316">
        <v>151315</v>
      </c>
      <c r="B151316" t="s">
        <v>109721</v>
      </c>
      <c r="C151316">
        <v>20220312</v>
      </c>
      <c r="D151316">
        <v>410</v>
      </c>
      <c r="E151316">
        <v>38123</v>
      </c>
      <c r="F151316">
        <v>1</v>
      </c>
      <c r="G151316" t="s">
        <v>34223</v>
      </c>
      <c r="H151316" t="b">
        <v>0</v>
      </c>
    </row>
    <row r="151317" spans="1:8" x14ac:dyDescent="0.3">
      <c r="A151317">
        <v>151316</v>
      </c>
      <c r="B151317" t="s">
        <v>109721</v>
      </c>
      <c r="C151317">
        <v>20220312</v>
      </c>
      <c r="D151317">
        <v>410</v>
      </c>
      <c r="E151317">
        <v>38123</v>
      </c>
      <c r="F151317">
        <v>2</v>
      </c>
      <c r="G151317" t="s">
        <v>34224</v>
      </c>
      <c r="H151317" t="b">
        <v>1</v>
      </c>
    </row>
    <row r="151318" spans="1:8" x14ac:dyDescent="0.3">
      <c r="A151318">
        <v>151317</v>
      </c>
      <c r="B151318" t="s">
        <v>109721</v>
      </c>
      <c r="C151318">
        <v>20220312</v>
      </c>
      <c r="D151318">
        <v>410</v>
      </c>
      <c r="E151318">
        <v>38123</v>
      </c>
      <c r="F151318">
        <v>3</v>
      </c>
      <c r="G151318" t="s">
        <v>34225</v>
      </c>
      <c r="H151318" t="b">
        <v>0</v>
      </c>
    </row>
    <row r="151319" spans="1:8" x14ac:dyDescent="0.3">
      <c r="A151319">
        <v>151318</v>
      </c>
      <c r="B151319" t="s">
        <v>109721</v>
      </c>
      <c r="C151319">
        <v>20220312</v>
      </c>
      <c r="D151319">
        <v>410</v>
      </c>
      <c r="E151319">
        <v>38123</v>
      </c>
      <c r="F151319">
        <v>4</v>
      </c>
      <c r="G151319" t="s">
        <v>34226</v>
      </c>
      <c r="H151319" t="b">
        <v>0</v>
      </c>
    </row>
    <row r="151320" spans="1:8" x14ac:dyDescent="0.3">
      <c r="A151320">
        <v>151319</v>
      </c>
      <c r="B151320" t="s">
        <v>109721</v>
      </c>
      <c r="C151320">
        <v>20220312</v>
      </c>
      <c r="D151320">
        <v>410</v>
      </c>
      <c r="E151320">
        <v>38124</v>
      </c>
      <c r="F151320">
        <v>1</v>
      </c>
      <c r="G151320" t="s">
        <v>111165</v>
      </c>
      <c r="H151320" t="b">
        <v>0</v>
      </c>
    </row>
    <row r="151321" spans="1:8" x14ac:dyDescent="0.3">
      <c r="A151321">
        <v>151320</v>
      </c>
      <c r="B151321" t="s">
        <v>109721</v>
      </c>
      <c r="C151321">
        <v>20220312</v>
      </c>
      <c r="D151321">
        <v>410</v>
      </c>
      <c r="E151321">
        <v>38124</v>
      </c>
      <c r="F151321">
        <v>2</v>
      </c>
      <c r="G151321" t="s">
        <v>111166</v>
      </c>
      <c r="H151321" t="b">
        <v>0</v>
      </c>
    </row>
    <row r="151322" spans="1:8" x14ac:dyDescent="0.3">
      <c r="A151322">
        <v>151321</v>
      </c>
      <c r="B151322" t="s">
        <v>109721</v>
      </c>
      <c r="C151322">
        <v>20220312</v>
      </c>
      <c r="D151322">
        <v>410</v>
      </c>
      <c r="E151322">
        <v>38124</v>
      </c>
      <c r="F151322">
        <v>3</v>
      </c>
      <c r="G151322" t="s">
        <v>111167</v>
      </c>
      <c r="H151322" t="b">
        <v>1</v>
      </c>
    </row>
    <row r="151323" spans="1:8" x14ac:dyDescent="0.3">
      <c r="A151323">
        <v>151322</v>
      </c>
      <c r="B151323" t="s">
        <v>109721</v>
      </c>
      <c r="C151323">
        <v>20220312</v>
      </c>
      <c r="D151323">
        <v>410</v>
      </c>
      <c r="E151323">
        <v>38124</v>
      </c>
      <c r="F151323">
        <v>4</v>
      </c>
      <c r="G151323" t="s">
        <v>111168</v>
      </c>
      <c r="H151323" t="b">
        <v>0</v>
      </c>
    </row>
    <row r="151324" spans="1:8" x14ac:dyDescent="0.3">
      <c r="A151324">
        <v>151323</v>
      </c>
      <c r="B151324" t="s">
        <v>109721</v>
      </c>
      <c r="C151324">
        <v>20220312</v>
      </c>
      <c r="D151324">
        <v>410</v>
      </c>
      <c r="E151324">
        <v>38125</v>
      </c>
      <c r="F151324">
        <v>1</v>
      </c>
      <c r="G151324" t="s">
        <v>111169</v>
      </c>
      <c r="H151324" t="b">
        <v>1</v>
      </c>
    </row>
    <row r="151325" spans="1:8" x14ac:dyDescent="0.3">
      <c r="A151325">
        <v>151324</v>
      </c>
      <c r="B151325" t="s">
        <v>109721</v>
      </c>
      <c r="C151325">
        <v>20220312</v>
      </c>
      <c r="D151325">
        <v>410</v>
      </c>
      <c r="E151325">
        <v>38125</v>
      </c>
      <c r="F151325">
        <v>2</v>
      </c>
      <c r="G151325" t="s">
        <v>111170</v>
      </c>
      <c r="H151325" t="b">
        <v>0</v>
      </c>
    </row>
    <row r="151326" spans="1:8" x14ac:dyDescent="0.3">
      <c r="A151326">
        <v>151325</v>
      </c>
      <c r="B151326" t="s">
        <v>109721</v>
      </c>
      <c r="C151326">
        <v>20220312</v>
      </c>
      <c r="D151326">
        <v>410</v>
      </c>
      <c r="E151326">
        <v>38125</v>
      </c>
      <c r="F151326">
        <v>3</v>
      </c>
      <c r="G151326" t="s">
        <v>111171</v>
      </c>
      <c r="H151326" t="b">
        <v>0</v>
      </c>
    </row>
    <row r="151327" spans="1:8" x14ac:dyDescent="0.3">
      <c r="A151327">
        <v>151326</v>
      </c>
      <c r="B151327" t="s">
        <v>109721</v>
      </c>
      <c r="C151327">
        <v>20220312</v>
      </c>
      <c r="D151327">
        <v>410</v>
      </c>
      <c r="E151327">
        <v>38125</v>
      </c>
      <c r="F151327">
        <v>4</v>
      </c>
      <c r="G151327" t="s">
        <v>111172</v>
      </c>
      <c r="H151327" t="b">
        <v>0</v>
      </c>
    </row>
    <row r="151328" spans="1:8" x14ac:dyDescent="0.3">
      <c r="A151328">
        <v>151327</v>
      </c>
      <c r="B151328" t="s">
        <v>109721</v>
      </c>
      <c r="C151328">
        <v>20220312</v>
      </c>
      <c r="D151328">
        <v>410</v>
      </c>
      <c r="E151328">
        <v>38126</v>
      </c>
      <c r="F151328">
        <v>1</v>
      </c>
      <c r="G151328" t="s">
        <v>37389</v>
      </c>
      <c r="H151328" t="b">
        <v>0</v>
      </c>
    </row>
    <row r="151329" spans="1:8" x14ac:dyDescent="0.3">
      <c r="A151329">
        <v>151328</v>
      </c>
      <c r="B151329" t="s">
        <v>109721</v>
      </c>
      <c r="C151329">
        <v>20220312</v>
      </c>
      <c r="D151329">
        <v>410</v>
      </c>
      <c r="E151329">
        <v>38126</v>
      </c>
      <c r="F151329">
        <v>2</v>
      </c>
      <c r="G151329" t="s">
        <v>101024</v>
      </c>
      <c r="H151329" t="b">
        <v>1</v>
      </c>
    </row>
    <row r="151330" spans="1:8" x14ac:dyDescent="0.3">
      <c r="A151330">
        <v>151329</v>
      </c>
      <c r="B151330" t="s">
        <v>109721</v>
      </c>
      <c r="C151330">
        <v>20220312</v>
      </c>
      <c r="D151330">
        <v>410</v>
      </c>
      <c r="E151330">
        <v>38126</v>
      </c>
      <c r="F151330">
        <v>3</v>
      </c>
      <c r="G151330" t="s">
        <v>111173</v>
      </c>
      <c r="H151330" t="b">
        <v>0</v>
      </c>
    </row>
    <row r="151331" spans="1:8" x14ac:dyDescent="0.3">
      <c r="A151331">
        <v>151330</v>
      </c>
      <c r="B151331" t="s">
        <v>109721</v>
      </c>
      <c r="C151331">
        <v>20220312</v>
      </c>
      <c r="D151331">
        <v>410</v>
      </c>
      <c r="E151331">
        <v>38126</v>
      </c>
      <c r="F151331">
        <v>4</v>
      </c>
      <c r="G151331" t="s">
        <v>101750</v>
      </c>
      <c r="H151331" t="b">
        <v>0</v>
      </c>
    </row>
    <row r="151332" spans="1:8" x14ac:dyDescent="0.3">
      <c r="A151332">
        <v>151331</v>
      </c>
      <c r="B151332" t="s">
        <v>109721</v>
      </c>
      <c r="C151332">
        <v>20220312</v>
      </c>
      <c r="D151332">
        <v>410</v>
      </c>
      <c r="E151332">
        <v>38127</v>
      </c>
      <c r="F151332">
        <v>1</v>
      </c>
      <c r="G151332" t="s">
        <v>37768</v>
      </c>
      <c r="H151332" t="b">
        <v>0</v>
      </c>
    </row>
    <row r="151333" spans="1:8" x14ac:dyDescent="0.3">
      <c r="A151333">
        <v>151332</v>
      </c>
      <c r="B151333" t="s">
        <v>109721</v>
      </c>
      <c r="C151333">
        <v>20220312</v>
      </c>
      <c r="D151333">
        <v>410</v>
      </c>
      <c r="E151333">
        <v>38127</v>
      </c>
      <c r="F151333">
        <v>2</v>
      </c>
      <c r="G151333" t="s">
        <v>37770</v>
      </c>
      <c r="H151333" t="b">
        <v>1</v>
      </c>
    </row>
    <row r="151334" spans="1:8" x14ac:dyDescent="0.3">
      <c r="A151334">
        <v>151333</v>
      </c>
      <c r="B151334" t="s">
        <v>109721</v>
      </c>
      <c r="C151334">
        <v>20220312</v>
      </c>
      <c r="D151334">
        <v>410</v>
      </c>
      <c r="E151334">
        <v>38127</v>
      </c>
      <c r="F151334">
        <v>3</v>
      </c>
      <c r="G151334" t="s">
        <v>111174</v>
      </c>
      <c r="H151334" t="b">
        <v>0</v>
      </c>
    </row>
    <row r="151335" spans="1:8" x14ac:dyDescent="0.3">
      <c r="A151335">
        <v>151334</v>
      </c>
      <c r="B151335" t="s">
        <v>109721</v>
      </c>
      <c r="C151335">
        <v>20220312</v>
      </c>
      <c r="D151335">
        <v>410</v>
      </c>
      <c r="E151335">
        <v>38127</v>
      </c>
      <c r="F151335">
        <v>4</v>
      </c>
      <c r="G151335" t="s">
        <v>37769</v>
      </c>
      <c r="H151335" t="b">
        <v>0</v>
      </c>
    </row>
    <row r="151336" spans="1:8" x14ac:dyDescent="0.3">
      <c r="A151336">
        <v>151335</v>
      </c>
      <c r="B151336" t="s">
        <v>109721</v>
      </c>
      <c r="C151336">
        <v>20220312</v>
      </c>
      <c r="D151336">
        <v>410</v>
      </c>
      <c r="E151336">
        <v>38128</v>
      </c>
      <c r="F151336">
        <v>1</v>
      </c>
      <c r="G151336" t="s">
        <v>111175</v>
      </c>
      <c r="H151336" t="b">
        <v>0</v>
      </c>
    </row>
    <row r="151337" spans="1:8" x14ac:dyDescent="0.3">
      <c r="A151337">
        <v>151336</v>
      </c>
      <c r="B151337" t="s">
        <v>109721</v>
      </c>
      <c r="C151337">
        <v>20220312</v>
      </c>
      <c r="D151337">
        <v>410</v>
      </c>
      <c r="E151337">
        <v>38128</v>
      </c>
      <c r="F151337">
        <v>2</v>
      </c>
      <c r="G151337" t="s">
        <v>111176</v>
      </c>
      <c r="H151337" t="b">
        <v>0</v>
      </c>
    </row>
    <row r="151338" spans="1:8" x14ac:dyDescent="0.3">
      <c r="A151338">
        <v>151337</v>
      </c>
      <c r="B151338" t="s">
        <v>109721</v>
      </c>
      <c r="C151338">
        <v>20220312</v>
      </c>
      <c r="D151338">
        <v>410</v>
      </c>
      <c r="E151338">
        <v>38128</v>
      </c>
      <c r="F151338">
        <v>3</v>
      </c>
      <c r="G151338" t="s">
        <v>111177</v>
      </c>
      <c r="H151338" t="b">
        <v>0</v>
      </c>
    </row>
    <row r="151339" spans="1:8" x14ac:dyDescent="0.3">
      <c r="A151339">
        <v>151338</v>
      </c>
      <c r="B151339" t="s">
        <v>109721</v>
      </c>
      <c r="C151339">
        <v>20220312</v>
      </c>
      <c r="D151339">
        <v>410</v>
      </c>
      <c r="E151339">
        <v>38128</v>
      </c>
      <c r="F151339">
        <v>4</v>
      </c>
      <c r="G151339" t="s">
        <v>111178</v>
      </c>
      <c r="H151339" t="b">
        <v>1</v>
      </c>
    </row>
    <row r="151340" spans="1:8" x14ac:dyDescent="0.3">
      <c r="A151340">
        <v>151339</v>
      </c>
      <c r="B151340" t="s">
        <v>109721</v>
      </c>
      <c r="C151340">
        <v>20220312</v>
      </c>
      <c r="D151340">
        <v>410</v>
      </c>
      <c r="E151340">
        <v>38129</v>
      </c>
      <c r="F151340">
        <v>1</v>
      </c>
      <c r="G151340" t="s">
        <v>111179</v>
      </c>
      <c r="H151340" t="b">
        <v>0</v>
      </c>
    </row>
    <row r="151341" spans="1:8" x14ac:dyDescent="0.3">
      <c r="A151341">
        <v>151340</v>
      </c>
      <c r="B151341" t="s">
        <v>109721</v>
      </c>
      <c r="C151341">
        <v>20220312</v>
      </c>
      <c r="D151341">
        <v>410</v>
      </c>
      <c r="E151341">
        <v>38129</v>
      </c>
      <c r="F151341">
        <v>2</v>
      </c>
      <c r="G151341" t="s">
        <v>111180</v>
      </c>
      <c r="H151341" t="b">
        <v>1</v>
      </c>
    </row>
    <row r="151342" spans="1:8" x14ac:dyDescent="0.3">
      <c r="A151342">
        <v>151341</v>
      </c>
      <c r="B151342" t="s">
        <v>109721</v>
      </c>
      <c r="C151342">
        <v>20220312</v>
      </c>
      <c r="D151342">
        <v>410</v>
      </c>
      <c r="E151342">
        <v>38129</v>
      </c>
      <c r="F151342">
        <v>3</v>
      </c>
      <c r="G151342" t="s">
        <v>111181</v>
      </c>
      <c r="H151342" t="b">
        <v>0</v>
      </c>
    </row>
    <row r="151343" spans="1:8" x14ac:dyDescent="0.3">
      <c r="A151343">
        <v>151342</v>
      </c>
      <c r="B151343" t="s">
        <v>109721</v>
      </c>
      <c r="C151343">
        <v>20220312</v>
      </c>
      <c r="D151343">
        <v>410</v>
      </c>
      <c r="E151343">
        <v>38129</v>
      </c>
      <c r="F151343">
        <v>4</v>
      </c>
      <c r="G151343" t="s">
        <v>111182</v>
      </c>
      <c r="H151343" t="b">
        <v>0</v>
      </c>
    </row>
    <row r="151344" spans="1:8" x14ac:dyDescent="0.3">
      <c r="A151344">
        <v>151343</v>
      </c>
      <c r="B151344" t="s">
        <v>109721</v>
      </c>
      <c r="C151344">
        <v>20220312</v>
      </c>
      <c r="D151344">
        <v>410</v>
      </c>
      <c r="E151344">
        <v>38130</v>
      </c>
      <c r="F151344">
        <v>1</v>
      </c>
      <c r="G151344" t="s">
        <v>111183</v>
      </c>
      <c r="H151344" t="b">
        <v>0</v>
      </c>
    </row>
    <row r="151345" spans="1:8" x14ac:dyDescent="0.3">
      <c r="A151345">
        <v>151344</v>
      </c>
      <c r="B151345" t="s">
        <v>109721</v>
      </c>
      <c r="C151345">
        <v>20220312</v>
      </c>
      <c r="D151345">
        <v>410</v>
      </c>
      <c r="E151345">
        <v>38130</v>
      </c>
      <c r="F151345">
        <v>2</v>
      </c>
      <c r="G151345" t="s">
        <v>111184</v>
      </c>
      <c r="H151345" t="b">
        <v>0</v>
      </c>
    </row>
    <row r="151346" spans="1:8" x14ac:dyDescent="0.3">
      <c r="A151346">
        <v>151345</v>
      </c>
      <c r="B151346" t="s">
        <v>109721</v>
      </c>
      <c r="C151346">
        <v>20220312</v>
      </c>
      <c r="D151346">
        <v>410</v>
      </c>
      <c r="E151346">
        <v>38130</v>
      </c>
      <c r="F151346">
        <v>3</v>
      </c>
      <c r="G151346" t="s">
        <v>111185</v>
      </c>
      <c r="H151346" t="b">
        <v>0</v>
      </c>
    </row>
    <row r="151347" spans="1:8" x14ac:dyDescent="0.3">
      <c r="A151347">
        <v>151346</v>
      </c>
      <c r="B151347" t="s">
        <v>109721</v>
      </c>
      <c r="C151347">
        <v>20220312</v>
      </c>
      <c r="D151347">
        <v>410</v>
      </c>
      <c r="E151347">
        <v>38130</v>
      </c>
      <c r="F151347">
        <v>4</v>
      </c>
      <c r="G151347" t="s">
        <v>111186</v>
      </c>
      <c r="H151347" t="b">
        <v>1</v>
      </c>
    </row>
    <row r="151348" spans="1:8" x14ac:dyDescent="0.3">
      <c r="A151348">
        <v>151347</v>
      </c>
      <c r="B151348" t="s">
        <v>109721</v>
      </c>
      <c r="C151348">
        <v>20220312</v>
      </c>
      <c r="D151348">
        <v>410</v>
      </c>
      <c r="E151348">
        <v>38131</v>
      </c>
      <c r="F151348">
        <v>1</v>
      </c>
      <c r="G151348" t="s">
        <v>41635</v>
      </c>
      <c r="H151348" t="b">
        <v>0</v>
      </c>
    </row>
    <row r="151349" spans="1:8" x14ac:dyDescent="0.3">
      <c r="A151349">
        <v>151348</v>
      </c>
      <c r="B151349" t="s">
        <v>109721</v>
      </c>
      <c r="C151349">
        <v>20220312</v>
      </c>
      <c r="D151349">
        <v>410</v>
      </c>
      <c r="E151349">
        <v>38131</v>
      </c>
      <c r="F151349">
        <v>2</v>
      </c>
      <c r="G151349" t="s">
        <v>111187</v>
      </c>
      <c r="H151349" t="b">
        <v>0</v>
      </c>
    </row>
    <row r="151350" spans="1:8" x14ac:dyDescent="0.3">
      <c r="A151350">
        <v>151349</v>
      </c>
      <c r="B151350" t="s">
        <v>109721</v>
      </c>
      <c r="C151350">
        <v>20220312</v>
      </c>
      <c r="D151350">
        <v>410</v>
      </c>
      <c r="E151350">
        <v>38131</v>
      </c>
      <c r="F151350">
        <v>3</v>
      </c>
      <c r="G151350" t="s">
        <v>111188</v>
      </c>
      <c r="H151350" t="b">
        <v>0</v>
      </c>
    </row>
    <row r="151351" spans="1:8" x14ac:dyDescent="0.3">
      <c r="A151351">
        <v>151350</v>
      </c>
      <c r="B151351" t="s">
        <v>109721</v>
      </c>
      <c r="C151351">
        <v>20220312</v>
      </c>
      <c r="D151351">
        <v>410</v>
      </c>
      <c r="E151351">
        <v>38131</v>
      </c>
      <c r="F151351">
        <v>4</v>
      </c>
      <c r="G151351" t="s">
        <v>111189</v>
      </c>
      <c r="H151351" t="b">
        <v>1</v>
      </c>
    </row>
    <row r="151352" spans="1:8" x14ac:dyDescent="0.3">
      <c r="A151352">
        <v>151351</v>
      </c>
      <c r="B151352" t="s">
        <v>109721</v>
      </c>
      <c r="C151352">
        <v>20220312</v>
      </c>
      <c r="D151352">
        <v>410</v>
      </c>
      <c r="E151352">
        <v>38132</v>
      </c>
      <c r="F151352">
        <v>1</v>
      </c>
      <c r="G151352" t="s">
        <v>111190</v>
      </c>
      <c r="H151352" t="b">
        <v>0</v>
      </c>
    </row>
    <row r="151353" spans="1:8" x14ac:dyDescent="0.3">
      <c r="A151353">
        <v>151352</v>
      </c>
      <c r="B151353" t="s">
        <v>109721</v>
      </c>
      <c r="C151353">
        <v>20220312</v>
      </c>
      <c r="D151353">
        <v>410</v>
      </c>
      <c r="E151353">
        <v>38132</v>
      </c>
      <c r="F151353">
        <v>2</v>
      </c>
      <c r="G151353" t="s">
        <v>111191</v>
      </c>
      <c r="H151353" t="b">
        <v>0</v>
      </c>
    </row>
    <row r="151354" spans="1:8" x14ac:dyDescent="0.3">
      <c r="A151354">
        <v>151353</v>
      </c>
      <c r="B151354" t="s">
        <v>109721</v>
      </c>
      <c r="C151354">
        <v>20220312</v>
      </c>
      <c r="D151354">
        <v>410</v>
      </c>
      <c r="E151354">
        <v>38132</v>
      </c>
      <c r="F151354">
        <v>3</v>
      </c>
      <c r="G151354" t="s">
        <v>111192</v>
      </c>
      <c r="H151354" t="b">
        <v>0</v>
      </c>
    </row>
    <row r="151355" spans="1:8" x14ac:dyDescent="0.3">
      <c r="A151355">
        <v>151354</v>
      </c>
      <c r="B151355" t="s">
        <v>109721</v>
      </c>
      <c r="C151355">
        <v>20220312</v>
      </c>
      <c r="D151355">
        <v>410</v>
      </c>
      <c r="E151355">
        <v>38132</v>
      </c>
      <c r="F151355">
        <v>4</v>
      </c>
      <c r="G151355" t="s">
        <v>111193</v>
      </c>
      <c r="H151355" t="b">
        <v>1</v>
      </c>
    </row>
    <row r="151356" spans="1:8" x14ac:dyDescent="0.3">
      <c r="A151356">
        <v>151355</v>
      </c>
      <c r="B151356" t="s">
        <v>109721</v>
      </c>
      <c r="C151356">
        <v>20220312</v>
      </c>
      <c r="D151356">
        <v>410</v>
      </c>
      <c r="E151356">
        <v>38133</v>
      </c>
      <c r="F151356">
        <v>1</v>
      </c>
      <c r="G151356" t="s">
        <v>111194</v>
      </c>
      <c r="H151356" t="b">
        <v>0</v>
      </c>
    </row>
    <row r="151357" spans="1:8" x14ac:dyDescent="0.3">
      <c r="A151357">
        <v>151356</v>
      </c>
      <c r="B151357" t="s">
        <v>109721</v>
      </c>
      <c r="C151357">
        <v>20220312</v>
      </c>
      <c r="D151357">
        <v>410</v>
      </c>
      <c r="E151357">
        <v>38133</v>
      </c>
      <c r="F151357">
        <v>2</v>
      </c>
      <c r="G151357" t="s">
        <v>111195</v>
      </c>
      <c r="H151357" t="b">
        <v>1</v>
      </c>
    </row>
    <row r="151358" spans="1:8" x14ac:dyDescent="0.3">
      <c r="A151358">
        <v>151357</v>
      </c>
      <c r="B151358" t="s">
        <v>109721</v>
      </c>
      <c r="C151358">
        <v>20220312</v>
      </c>
      <c r="D151358">
        <v>410</v>
      </c>
      <c r="E151358">
        <v>38133</v>
      </c>
      <c r="F151358">
        <v>3</v>
      </c>
      <c r="G151358" t="s">
        <v>111196</v>
      </c>
      <c r="H151358" t="b">
        <v>0</v>
      </c>
    </row>
    <row r="151359" spans="1:8" x14ac:dyDescent="0.3">
      <c r="A151359">
        <v>151358</v>
      </c>
      <c r="B151359" t="s">
        <v>109721</v>
      </c>
      <c r="C151359">
        <v>20220312</v>
      </c>
      <c r="D151359">
        <v>410</v>
      </c>
      <c r="E151359">
        <v>38133</v>
      </c>
      <c r="F151359">
        <v>4</v>
      </c>
      <c r="G151359" t="s">
        <v>111197</v>
      </c>
      <c r="H151359" t="b">
        <v>0</v>
      </c>
    </row>
    <row r="151360" spans="1:8" x14ac:dyDescent="0.3">
      <c r="A151360">
        <v>151359</v>
      </c>
      <c r="B151360" t="s">
        <v>109721</v>
      </c>
      <c r="C151360">
        <v>20220312</v>
      </c>
      <c r="D151360">
        <v>410</v>
      </c>
      <c r="E151360">
        <v>38134</v>
      </c>
      <c r="F151360">
        <v>1</v>
      </c>
      <c r="G151360" t="s">
        <v>111198</v>
      </c>
      <c r="H151360" t="b">
        <v>0</v>
      </c>
    </row>
    <row r="151361" spans="1:8" x14ac:dyDescent="0.3">
      <c r="A151361">
        <v>151360</v>
      </c>
      <c r="B151361" t="s">
        <v>109721</v>
      </c>
      <c r="C151361">
        <v>20220312</v>
      </c>
      <c r="D151361">
        <v>410</v>
      </c>
      <c r="E151361">
        <v>38134</v>
      </c>
      <c r="F151361">
        <v>2</v>
      </c>
      <c r="G151361" t="s">
        <v>54568</v>
      </c>
      <c r="H151361" t="b">
        <v>0</v>
      </c>
    </row>
    <row r="151362" spans="1:8" x14ac:dyDescent="0.3">
      <c r="A151362">
        <v>151361</v>
      </c>
      <c r="B151362" t="s">
        <v>109721</v>
      </c>
      <c r="C151362">
        <v>20220312</v>
      </c>
      <c r="D151362">
        <v>410</v>
      </c>
      <c r="E151362">
        <v>38134</v>
      </c>
      <c r="F151362">
        <v>3</v>
      </c>
      <c r="G151362" t="s">
        <v>111199</v>
      </c>
      <c r="H151362" t="b">
        <v>1</v>
      </c>
    </row>
    <row r="151363" spans="1:8" x14ac:dyDescent="0.3">
      <c r="A151363">
        <v>151362</v>
      </c>
      <c r="B151363" t="s">
        <v>109721</v>
      </c>
      <c r="C151363">
        <v>20220312</v>
      </c>
      <c r="D151363">
        <v>410</v>
      </c>
      <c r="E151363">
        <v>38134</v>
      </c>
      <c r="F151363">
        <v>4</v>
      </c>
      <c r="G151363" t="s">
        <v>111200</v>
      </c>
      <c r="H151363" t="b">
        <v>0</v>
      </c>
    </row>
    <row r="151364" spans="1:8" x14ac:dyDescent="0.3">
      <c r="A151364">
        <v>151363</v>
      </c>
      <c r="B151364" t="s">
        <v>109721</v>
      </c>
      <c r="C151364">
        <v>20220312</v>
      </c>
      <c r="D151364">
        <v>410</v>
      </c>
      <c r="E151364">
        <v>38135</v>
      </c>
      <c r="F151364">
        <v>1</v>
      </c>
      <c r="G151364" t="s">
        <v>111201</v>
      </c>
      <c r="H151364" t="b">
        <v>0</v>
      </c>
    </row>
    <row r="151365" spans="1:8" x14ac:dyDescent="0.3">
      <c r="A151365">
        <v>151364</v>
      </c>
      <c r="B151365" t="s">
        <v>109721</v>
      </c>
      <c r="C151365">
        <v>20220312</v>
      </c>
      <c r="D151365">
        <v>410</v>
      </c>
      <c r="E151365">
        <v>38135</v>
      </c>
      <c r="F151365">
        <v>2</v>
      </c>
      <c r="G151365" t="s">
        <v>111202</v>
      </c>
      <c r="H151365" t="b">
        <v>0</v>
      </c>
    </row>
    <row r="151366" spans="1:8" x14ac:dyDescent="0.3">
      <c r="A151366">
        <v>151365</v>
      </c>
      <c r="B151366" t="s">
        <v>109721</v>
      </c>
      <c r="C151366">
        <v>20220312</v>
      </c>
      <c r="D151366">
        <v>410</v>
      </c>
      <c r="E151366">
        <v>38135</v>
      </c>
      <c r="F151366">
        <v>3</v>
      </c>
      <c r="G151366" t="s">
        <v>111203</v>
      </c>
      <c r="H151366" t="b">
        <v>0</v>
      </c>
    </row>
    <row r="151367" spans="1:8" x14ac:dyDescent="0.3">
      <c r="A151367">
        <v>151366</v>
      </c>
      <c r="B151367" t="s">
        <v>109721</v>
      </c>
      <c r="C151367">
        <v>20220312</v>
      </c>
      <c r="D151367">
        <v>410</v>
      </c>
      <c r="E151367">
        <v>38135</v>
      </c>
      <c r="F151367">
        <v>4</v>
      </c>
      <c r="G151367" t="s">
        <v>111204</v>
      </c>
      <c r="H151367" t="b">
        <v>1</v>
      </c>
    </row>
    <row r="151368" spans="1:8" x14ac:dyDescent="0.3">
      <c r="A151368">
        <v>151367</v>
      </c>
      <c r="B151368" t="s">
        <v>109721</v>
      </c>
      <c r="C151368">
        <v>20220312</v>
      </c>
      <c r="D151368">
        <v>410</v>
      </c>
      <c r="E151368">
        <v>38136</v>
      </c>
      <c r="F151368">
        <v>1</v>
      </c>
      <c r="G151368" t="s">
        <v>110057</v>
      </c>
      <c r="H151368" t="b">
        <v>0</v>
      </c>
    </row>
    <row r="151369" spans="1:8" x14ac:dyDescent="0.3">
      <c r="A151369">
        <v>151368</v>
      </c>
      <c r="B151369" t="s">
        <v>109721</v>
      </c>
      <c r="C151369">
        <v>20220312</v>
      </c>
      <c r="D151369">
        <v>410</v>
      </c>
      <c r="E151369">
        <v>38136</v>
      </c>
      <c r="F151369">
        <v>2</v>
      </c>
      <c r="G151369" t="s">
        <v>110058</v>
      </c>
      <c r="H151369" t="b">
        <v>1</v>
      </c>
    </row>
    <row r="151370" spans="1:8" x14ac:dyDescent="0.3">
      <c r="A151370">
        <v>151369</v>
      </c>
      <c r="B151370" t="s">
        <v>109721</v>
      </c>
      <c r="C151370">
        <v>20220312</v>
      </c>
      <c r="D151370">
        <v>410</v>
      </c>
      <c r="E151370">
        <v>38136</v>
      </c>
      <c r="F151370">
        <v>3</v>
      </c>
      <c r="G151370" t="s">
        <v>110059</v>
      </c>
      <c r="H151370" t="b">
        <v>0</v>
      </c>
    </row>
    <row r="151371" spans="1:8" x14ac:dyDescent="0.3">
      <c r="A151371">
        <v>151370</v>
      </c>
      <c r="B151371" t="s">
        <v>109721</v>
      </c>
      <c r="C151371">
        <v>20220312</v>
      </c>
      <c r="D151371">
        <v>410</v>
      </c>
      <c r="E151371">
        <v>38136</v>
      </c>
      <c r="F151371">
        <v>4</v>
      </c>
      <c r="G151371" t="s">
        <v>111205</v>
      </c>
      <c r="H151371" t="b">
        <v>0</v>
      </c>
    </row>
    <row r="151372" spans="1:8" x14ac:dyDescent="0.3">
      <c r="A151372">
        <v>151371</v>
      </c>
      <c r="B151372" t="s">
        <v>109721</v>
      </c>
      <c r="C151372">
        <v>20220312</v>
      </c>
      <c r="D151372">
        <v>410</v>
      </c>
      <c r="E151372">
        <v>38137</v>
      </c>
      <c r="F151372">
        <v>1</v>
      </c>
      <c r="G151372" t="s">
        <v>111206</v>
      </c>
      <c r="H151372" t="b">
        <v>0</v>
      </c>
    </row>
    <row r="151373" spans="1:8" x14ac:dyDescent="0.3">
      <c r="A151373">
        <v>151372</v>
      </c>
      <c r="B151373" t="s">
        <v>109721</v>
      </c>
      <c r="C151373">
        <v>20220312</v>
      </c>
      <c r="D151373">
        <v>410</v>
      </c>
      <c r="E151373">
        <v>38137</v>
      </c>
      <c r="F151373">
        <v>2</v>
      </c>
      <c r="G151373" t="s">
        <v>111207</v>
      </c>
      <c r="H151373" t="b">
        <v>0</v>
      </c>
    </row>
    <row r="151374" spans="1:8" x14ac:dyDescent="0.3">
      <c r="A151374">
        <v>151373</v>
      </c>
      <c r="B151374" t="s">
        <v>109721</v>
      </c>
      <c r="C151374">
        <v>20220312</v>
      </c>
      <c r="D151374">
        <v>410</v>
      </c>
      <c r="E151374">
        <v>38137</v>
      </c>
      <c r="F151374">
        <v>3</v>
      </c>
      <c r="G151374" t="s">
        <v>111208</v>
      </c>
      <c r="H151374" t="b">
        <v>0</v>
      </c>
    </row>
    <row r="151375" spans="1:8" x14ac:dyDescent="0.3">
      <c r="A151375">
        <v>151374</v>
      </c>
      <c r="B151375" t="s">
        <v>109721</v>
      </c>
      <c r="C151375">
        <v>20220312</v>
      </c>
      <c r="D151375">
        <v>410</v>
      </c>
      <c r="E151375">
        <v>38137</v>
      </c>
      <c r="F151375">
        <v>4</v>
      </c>
      <c r="G151375" t="s">
        <v>111209</v>
      </c>
      <c r="H151375" t="b">
        <v>1</v>
      </c>
    </row>
    <row r="151376" spans="1:8" x14ac:dyDescent="0.3">
      <c r="A151376">
        <v>151375</v>
      </c>
      <c r="B151376" t="s">
        <v>109721</v>
      </c>
      <c r="C151376">
        <v>20220312</v>
      </c>
      <c r="D151376">
        <v>410</v>
      </c>
      <c r="E151376">
        <v>38138</v>
      </c>
      <c r="F151376">
        <v>1</v>
      </c>
      <c r="G151376" t="s">
        <v>26239</v>
      </c>
      <c r="H151376" t="b">
        <v>0</v>
      </c>
    </row>
    <row r="151377" spans="1:8" x14ac:dyDescent="0.3">
      <c r="A151377">
        <v>151376</v>
      </c>
      <c r="B151377" t="s">
        <v>109721</v>
      </c>
      <c r="C151377">
        <v>20220312</v>
      </c>
      <c r="D151377">
        <v>410</v>
      </c>
      <c r="E151377">
        <v>38138</v>
      </c>
      <c r="F151377">
        <v>2</v>
      </c>
      <c r="G151377" t="s">
        <v>33726</v>
      </c>
      <c r="H151377" t="b">
        <v>0</v>
      </c>
    </row>
    <row r="151378" spans="1:8" x14ac:dyDescent="0.3">
      <c r="A151378">
        <v>151377</v>
      </c>
      <c r="B151378" t="s">
        <v>109721</v>
      </c>
      <c r="C151378">
        <v>20220312</v>
      </c>
      <c r="D151378">
        <v>410</v>
      </c>
      <c r="E151378">
        <v>38138</v>
      </c>
      <c r="F151378">
        <v>3</v>
      </c>
      <c r="G151378" t="s">
        <v>110037</v>
      </c>
      <c r="H151378" t="b">
        <v>0</v>
      </c>
    </row>
    <row r="151379" spans="1:8" x14ac:dyDescent="0.3">
      <c r="A151379">
        <v>151378</v>
      </c>
      <c r="B151379" t="s">
        <v>109721</v>
      </c>
      <c r="C151379">
        <v>20220312</v>
      </c>
      <c r="D151379">
        <v>410</v>
      </c>
      <c r="E151379">
        <v>38138</v>
      </c>
      <c r="F151379">
        <v>4</v>
      </c>
      <c r="G151379" t="s">
        <v>35428</v>
      </c>
      <c r="H151379" t="b">
        <v>1</v>
      </c>
    </row>
    <row r="151380" spans="1:8" x14ac:dyDescent="0.3">
      <c r="A151380">
        <v>151379</v>
      </c>
      <c r="B151380" t="s">
        <v>109721</v>
      </c>
      <c r="C151380">
        <v>20220312</v>
      </c>
      <c r="D151380">
        <v>410</v>
      </c>
      <c r="E151380">
        <v>38139</v>
      </c>
      <c r="F151380">
        <v>1</v>
      </c>
      <c r="G151380" t="s">
        <v>110955</v>
      </c>
      <c r="H151380" t="b">
        <v>0</v>
      </c>
    </row>
    <row r="151381" spans="1:8" x14ac:dyDescent="0.3">
      <c r="A151381">
        <v>151380</v>
      </c>
      <c r="B151381" t="s">
        <v>109721</v>
      </c>
      <c r="C151381">
        <v>20220312</v>
      </c>
      <c r="D151381">
        <v>410</v>
      </c>
      <c r="E151381">
        <v>38139</v>
      </c>
      <c r="F151381">
        <v>2</v>
      </c>
      <c r="G151381" t="s">
        <v>110956</v>
      </c>
      <c r="H151381" t="b">
        <v>1</v>
      </c>
    </row>
    <row r="151382" spans="1:8" x14ac:dyDescent="0.3">
      <c r="A151382">
        <v>151381</v>
      </c>
      <c r="B151382" t="s">
        <v>109721</v>
      </c>
      <c r="C151382">
        <v>20220312</v>
      </c>
      <c r="D151382">
        <v>410</v>
      </c>
      <c r="E151382">
        <v>38139</v>
      </c>
      <c r="F151382">
        <v>3</v>
      </c>
      <c r="G151382" t="s">
        <v>41400</v>
      </c>
      <c r="H151382" t="b">
        <v>0</v>
      </c>
    </row>
    <row r="151383" spans="1:8" x14ac:dyDescent="0.3">
      <c r="A151383">
        <v>151382</v>
      </c>
      <c r="B151383" t="s">
        <v>109721</v>
      </c>
      <c r="C151383">
        <v>20220312</v>
      </c>
      <c r="D151383">
        <v>410</v>
      </c>
      <c r="E151383">
        <v>38139</v>
      </c>
      <c r="F151383">
        <v>4</v>
      </c>
      <c r="G151383" t="s">
        <v>110957</v>
      </c>
      <c r="H151383" t="b">
        <v>0</v>
      </c>
    </row>
    <row r="151384" spans="1:8" x14ac:dyDescent="0.3">
      <c r="A151384">
        <v>151383</v>
      </c>
      <c r="B151384" t="s">
        <v>109721</v>
      </c>
      <c r="C151384">
        <v>20220312</v>
      </c>
      <c r="D151384">
        <v>410</v>
      </c>
      <c r="E151384">
        <v>38140</v>
      </c>
      <c r="F151384">
        <v>1</v>
      </c>
      <c r="G151384" t="s">
        <v>111210</v>
      </c>
      <c r="H151384" t="b">
        <v>0</v>
      </c>
    </row>
    <row r="151385" spans="1:8" x14ac:dyDescent="0.3">
      <c r="A151385">
        <v>151384</v>
      </c>
      <c r="B151385" t="s">
        <v>109721</v>
      </c>
      <c r="C151385">
        <v>20220312</v>
      </c>
      <c r="D151385">
        <v>410</v>
      </c>
      <c r="E151385">
        <v>38140</v>
      </c>
      <c r="F151385">
        <v>2</v>
      </c>
      <c r="G151385" t="s">
        <v>111211</v>
      </c>
      <c r="H151385" t="b">
        <v>0</v>
      </c>
    </row>
    <row r="151386" spans="1:8" x14ac:dyDescent="0.3">
      <c r="A151386">
        <v>151385</v>
      </c>
      <c r="B151386" t="s">
        <v>109721</v>
      </c>
      <c r="C151386">
        <v>20220312</v>
      </c>
      <c r="D151386">
        <v>410</v>
      </c>
      <c r="E151386">
        <v>38140</v>
      </c>
      <c r="F151386">
        <v>3</v>
      </c>
      <c r="G151386" t="s">
        <v>111212</v>
      </c>
      <c r="H151386" t="b">
        <v>0</v>
      </c>
    </row>
    <row r="151387" spans="1:8" x14ac:dyDescent="0.3">
      <c r="A151387">
        <v>151386</v>
      </c>
      <c r="B151387" t="s">
        <v>109721</v>
      </c>
      <c r="C151387">
        <v>20220312</v>
      </c>
      <c r="D151387">
        <v>410</v>
      </c>
      <c r="E151387">
        <v>38140</v>
      </c>
      <c r="F151387">
        <v>4</v>
      </c>
      <c r="G151387" t="s">
        <v>111213</v>
      </c>
      <c r="H151387" t="b">
        <v>1</v>
      </c>
    </row>
    <row r="151388" spans="1:8" x14ac:dyDescent="0.3">
      <c r="A151388">
        <v>151387</v>
      </c>
      <c r="B151388" t="s">
        <v>109721</v>
      </c>
      <c r="C151388">
        <v>20220312</v>
      </c>
      <c r="D151388">
        <v>410</v>
      </c>
      <c r="E151388">
        <v>38141</v>
      </c>
      <c r="F151388">
        <v>1</v>
      </c>
      <c r="G151388" t="s">
        <v>110049</v>
      </c>
      <c r="H151388" t="b">
        <v>0</v>
      </c>
    </row>
    <row r="151389" spans="1:8" x14ac:dyDescent="0.3">
      <c r="A151389">
        <v>151388</v>
      </c>
      <c r="B151389" t="s">
        <v>109721</v>
      </c>
      <c r="C151389">
        <v>20220312</v>
      </c>
      <c r="D151389">
        <v>410</v>
      </c>
      <c r="E151389">
        <v>38141</v>
      </c>
      <c r="F151389">
        <v>2</v>
      </c>
      <c r="G151389" t="s">
        <v>110050</v>
      </c>
      <c r="H151389" t="b">
        <v>1</v>
      </c>
    </row>
    <row r="151390" spans="1:8" x14ac:dyDescent="0.3">
      <c r="A151390">
        <v>151389</v>
      </c>
      <c r="B151390" t="s">
        <v>109721</v>
      </c>
      <c r="C151390">
        <v>20220312</v>
      </c>
      <c r="D151390">
        <v>410</v>
      </c>
      <c r="E151390">
        <v>38141</v>
      </c>
      <c r="F151390">
        <v>3</v>
      </c>
      <c r="G151390" t="s">
        <v>110051</v>
      </c>
      <c r="H151390" t="b">
        <v>0</v>
      </c>
    </row>
    <row r="151391" spans="1:8" x14ac:dyDescent="0.3">
      <c r="A151391">
        <v>151390</v>
      </c>
      <c r="B151391" t="s">
        <v>109721</v>
      </c>
      <c r="C151391">
        <v>20220312</v>
      </c>
      <c r="D151391">
        <v>410</v>
      </c>
      <c r="E151391">
        <v>38141</v>
      </c>
      <c r="F151391">
        <v>4</v>
      </c>
      <c r="G151391" t="s">
        <v>110052</v>
      </c>
      <c r="H151391" t="b">
        <v>0</v>
      </c>
    </row>
    <row r="151392" spans="1:8" x14ac:dyDescent="0.3">
      <c r="A151392">
        <v>151391</v>
      </c>
      <c r="B151392" t="s">
        <v>109721</v>
      </c>
      <c r="C151392">
        <v>20220312</v>
      </c>
      <c r="D151392">
        <v>410</v>
      </c>
      <c r="E151392">
        <v>38142</v>
      </c>
      <c r="F151392">
        <v>1</v>
      </c>
      <c r="G151392" t="s">
        <v>111214</v>
      </c>
      <c r="H151392" t="b">
        <v>0</v>
      </c>
    </row>
    <row r="151393" spans="1:8" x14ac:dyDescent="0.3">
      <c r="A151393">
        <v>151392</v>
      </c>
      <c r="B151393" t="s">
        <v>109721</v>
      </c>
      <c r="C151393">
        <v>20220312</v>
      </c>
      <c r="D151393">
        <v>410</v>
      </c>
      <c r="E151393">
        <v>38142</v>
      </c>
      <c r="F151393">
        <v>2</v>
      </c>
      <c r="G151393" t="s">
        <v>111215</v>
      </c>
      <c r="H151393" t="b">
        <v>0</v>
      </c>
    </row>
    <row r="151394" spans="1:8" x14ac:dyDescent="0.3">
      <c r="A151394">
        <v>151393</v>
      </c>
      <c r="B151394" t="s">
        <v>109721</v>
      </c>
      <c r="C151394">
        <v>20220312</v>
      </c>
      <c r="D151394">
        <v>410</v>
      </c>
      <c r="E151394">
        <v>38142</v>
      </c>
      <c r="F151394">
        <v>3</v>
      </c>
      <c r="G151394" t="s">
        <v>111216</v>
      </c>
      <c r="H151394" t="b">
        <v>1</v>
      </c>
    </row>
    <row r="151395" spans="1:8" x14ac:dyDescent="0.3">
      <c r="A151395">
        <v>151394</v>
      </c>
      <c r="B151395" t="s">
        <v>109721</v>
      </c>
      <c r="C151395">
        <v>20220312</v>
      </c>
      <c r="D151395">
        <v>410</v>
      </c>
      <c r="E151395">
        <v>38142</v>
      </c>
      <c r="F151395">
        <v>4</v>
      </c>
      <c r="G151395" t="s">
        <v>111217</v>
      </c>
      <c r="H151395" t="b">
        <v>0</v>
      </c>
    </row>
    <row r="151396" spans="1:8" x14ac:dyDescent="0.3">
      <c r="A151396">
        <v>151395</v>
      </c>
      <c r="B151396" t="s">
        <v>109721</v>
      </c>
      <c r="C151396">
        <v>20220312</v>
      </c>
      <c r="D151396">
        <v>410</v>
      </c>
      <c r="E151396">
        <v>38143</v>
      </c>
      <c r="F151396">
        <v>1</v>
      </c>
      <c r="G151396" t="s">
        <v>111218</v>
      </c>
      <c r="H151396" t="b">
        <v>0</v>
      </c>
    </row>
    <row r="151397" spans="1:8" x14ac:dyDescent="0.3">
      <c r="A151397">
        <v>151396</v>
      </c>
      <c r="B151397" t="s">
        <v>109721</v>
      </c>
      <c r="C151397">
        <v>20220312</v>
      </c>
      <c r="D151397">
        <v>410</v>
      </c>
      <c r="E151397">
        <v>38143</v>
      </c>
      <c r="F151397">
        <v>2</v>
      </c>
      <c r="G151397" t="s">
        <v>111219</v>
      </c>
      <c r="H151397" t="b">
        <v>0</v>
      </c>
    </row>
    <row r="151398" spans="1:8" x14ac:dyDescent="0.3">
      <c r="A151398">
        <v>151397</v>
      </c>
      <c r="B151398" t="s">
        <v>109721</v>
      </c>
      <c r="C151398">
        <v>20220312</v>
      </c>
      <c r="D151398">
        <v>410</v>
      </c>
      <c r="E151398">
        <v>38143</v>
      </c>
      <c r="F151398">
        <v>3</v>
      </c>
      <c r="G151398" t="s">
        <v>111220</v>
      </c>
      <c r="H151398" t="b">
        <v>1</v>
      </c>
    </row>
    <row r="151399" spans="1:8" x14ac:dyDescent="0.3">
      <c r="A151399">
        <v>151398</v>
      </c>
      <c r="B151399" t="s">
        <v>109721</v>
      </c>
      <c r="C151399">
        <v>20220312</v>
      </c>
      <c r="D151399">
        <v>410</v>
      </c>
      <c r="E151399">
        <v>38143</v>
      </c>
      <c r="F151399">
        <v>4</v>
      </c>
      <c r="G151399" t="s">
        <v>111221</v>
      </c>
      <c r="H151399" t="b">
        <v>0</v>
      </c>
    </row>
    <row r="151400" spans="1:8" x14ac:dyDescent="0.3">
      <c r="A151400">
        <v>151399</v>
      </c>
      <c r="B151400" t="s">
        <v>109721</v>
      </c>
      <c r="C151400">
        <v>20220312</v>
      </c>
      <c r="D151400">
        <v>410</v>
      </c>
      <c r="E151400">
        <v>38144</v>
      </c>
      <c r="F151400">
        <v>1</v>
      </c>
      <c r="G151400" t="s">
        <v>111222</v>
      </c>
      <c r="H151400" t="b">
        <v>0</v>
      </c>
    </row>
    <row r="151401" spans="1:8" x14ac:dyDescent="0.3">
      <c r="A151401">
        <v>151400</v>
      </c>
      <c r="B151401" t="s">
        <v>109721</v>
      </c>
      <c r="C151401">
        <v>20220312</v>
      </c>
      <c r="D151401">
        <v>410</v>
      </c>
      <c r="E151401">
        <v>38144</v>
      </c>
      <c r="F151401">
        <v>2</v>
      </c>
      <c r="G151401" t="s">
        <v>111223</v>
      </c>
      <c r="H151401" t="b">
        <v>0</v>
      </c>
    </row>
    <row r="151402" spans="1:8" x14ac:dyDescent="0.3">
      <c r="A151402">
        <v>151401</v>
      </c>
      <c r="B151402" t="s">
        <v>109721</v>
      </c>
      <c r="C151402">
        <v>20220312</v>
      </c>
      <c r="D151402">
        <v>410</v>
      </c>
      <c r="E151402">
        <v>38144</v>
      </c>
      <c r="F151402">
        <v>3</v>
      </c>
      <c r="G151402" t="s">
        <v>111224</v>
      </c>
      <c r="H151402" t="b">
        <v>1</v>
      </c>
    </row>
    <row r="151403" spans="1:8" x14ac:dyDescent="0.3">
      <c r="A151403">
        <v>151402</v>
      </c>
      <c r="B151403" t="s">
        <v>109721</v>
      </c>
      <c r="C151403">
        <v>20220312</v>
      </c>
      <c r="D151403">
        <v>410</v>
      </c>
      <c r="E151403">
        <v>38144</v>
      </c>
      <c r="F151403">
        <v>4</v>
      </c>
      <c r="G151403" t="s">
        <v>111225</v>
      </c>
      <c r="H151403" t="b">
        <v>0</v>
      </c>
    </row>
    <row r="151404" spans="1:8" x14ac:dyDescent="0.3">
      <c r="A151404">
        <v>151403</v>
      </c>
      <c r="B151404" t="s">
        <v>109721</v>
      </c>
      <c r="C151404">
        <v>20220312</v>
      </c>
      <c r="D151404">
        <v>410</v>
      </c>
      <c r="E151404">
        <v>38145</v>
      </c>
      <c r="F151404">
        <v>1</v>
      </c>
      <c r="G151404" t="s">
        <v>111226</v>
      </c>
      <c r="H151404" t="b">
        <v>1</v>
      </c>
    </row>
    <row r="151405" spans="1:8" x14ac:dyDescent="0.3">
      <c r="A151405">
        <v>151404</v>
      </c>
      <c r="B151405" t="s">
        <v>109721</v>
      </c>
      <c r="C151405">
        <v>20220312</v>
      </c>
      <c r="D151405">
        <v>410</v>
      </c>
      <c r="E151405">
        <v>38145</v>
      </c>
      <c r="F151405">
        <v>2</v>
      </c>
      <c r="G151405" t="s">
        <v>111227</v>
      </c>
      <c r="H151405" t="b">
        <v>0</v>
      </c>
    </row>
    <row r="151406" spans="1:8" x14ac:dyDescent="0.3">
      <c r="A151406">
        <v>151405</v>
      </c>
      <c r="B151406" t="s">
        <v>109721</v>
      </c>
      <c r="C151406">
        <v>20220312</v>
      </c>
      <c r="D151406">
        <v>410</v>
      </c>
      <c r="E151406">
        <v>38145</v>
      </c>
      <c r="F151406">
        <v>3</v>
      </c>
      <c r="G151406" t="s">
        <v>111228</v>
      </c>
      <c r="H151406" t="b">
        <v>0</v>
      </c>
    </row>
    <row r="151407" spans="1:8" x14ac:dyDescent="0.3">
      <c r="A151407">
        <v>151406</v>
      </c>
      <c r="B151407" t="s">
        <v>109721</v>
      </c>
      <c r="C151407">
        <v>20220312</v>
      </c>
      <c r="D151407">
        <v>410</v>
      </c>
      <c r="E151407">
        <v>38145</v>
      </c>
      <c r="F151407">
        <v>4</v>
      </c>
      <c r="G151407" t="s">
        <v>111229</v>
      </c>
      <c r="H151407" t="b">
        <v>0</v>
      </c>
    </row>
    <row r="151408" spans="1:8" x14ac:dyDescent="0.3">
      <c r="A151408">
        <v>151407</v>
      </c>
      <c r="B151408" t="s">
        <v>109721</v>
      </c>
      <c r="C151408">
        <v>20220312</v>
      </c>
      <c r="D151408">
        <v>410</v>
      </c>
      <c r="E151408">
        <v>38146</v>
      </c>
      <c r="F151408">
        <v>1</v>
      </c>
      <c r="G151408" t="s">
        <v>111230</v>
      </c>
      <c r="H151408" t="b">
        <v>1</v>
      </c>
    </row>
    <row r="151409" spans="1:8" x14ac:dyDescent="0.3">
      <c r="A151409">
        <v>151408</v>
      </c>
      <c r="B151409" t="s">
        <v>109721</v>
      </c>
      <c r="C151409">
        <v>20220312</v>
      </c>
      <c r="D151409">
        <v>410</v>
      </c>
      <c r="E151409">
        <v>38146</v>
      </c>
      <c r="F151409">
        <v>2</v>
      </c>
      <c r="G151409" t="s">
        <v>37918</v>
      </c>
      <c r="H151409" t="b">
        <v>0</v>
      </c>
    </row>
    <row r="151410" spans="1:8" x14ac:dyDescent="0.3">
      <c r="A151410">
        <v>151409</v>
      </c>
      <c r="B151410" t="s">
        <v>109721</v>
      </c>
      <c r="C151410">
        <v>20220312</v>
      </c>
      <c r="D151410">
        <v>410</v>
      </c>
      <c r="E151410">
        <v>38146</v>
      </c>
      <c r="F151410">
        <v>3</v>
      </c>
      <c r="G151410" t="s">
        <v>109830</v>
      </c>
      <c r="H151410" t="b">
        <v>0</v>
      </c>
    </row>
    <row r="151411" spans="1:8" x14ac:dyDescent="0.3">
      <c r="A151411">
        <v>151410</v>
      </c>
      <c r="B151411" t="s">
        <v>109721</v>
      </c>
      <c r="C151411">
        <v>20220312</v>
      </c>
      <c r="D151411">
        <v>410</v>
      </c>
      <c r="E151411">
        <v>38146</v>
      </c>
      <c r="F151411">
        <v>4</v>
      </c>
      <c r="G151411" t="s">
        <v>111231</v>
      </c>
      <c r="H151411" t="b">
        <v>0</v>
      </c>
    </row>
    <row r="151412" spans="1:8" x14ac:dyDescent="0.3">
      <c r="A151412">
        <v>151411</v>
      </c>
      <c r="B151412" t="s">
        <v>109721</v>
      </c>
      <c r="C151412">
        <v>20220312</v>
      </c>
      <c r="D151412">
        <v>410</v>
      </c>
      <c r="E151412">
        <v>38147</v>
      </c>
      <c r="F151412">
        <v>1</v>
      </c>
      <c r="G151412" t="s">
        <v>111232</v>
      </c>
      <c r="H151412" t="b">
        <v>0</v>
      </c>
    </row>
    <row r="151413" spans="1:8" x14ac:dyDescent="0.3">
      <c r="A151413">
        <v>151412</v>
      </c>
      <c r="B151413" t="s">
        <v>109721</v>
      </c>
      <c r="C151413">
        <v>20220312</v>
      </c>
      <c r="D151413">
        <v>410</v>
      </c>
      <c r="E151413">
        <v>38147</v>
      </c>
      <c r="F151413">
        <v>2</v>
      </c>
      <c r="G151413" t="s">
        <v>111233</v>
      </c>
      <c r="H151413" t="b">
        <v>1</v>
      </c>
    </row>
    <row r="151414" spans="1:8" x14ac:dyDescent="0.3">
      <c r="A151414">
        <v>151413</v>
      </c>
      <c r="B151414" t="s">
        <v>109721</v>
      </c>
      <c r="C151414">
        <v>20220312</v>
      </c>
      <c r="D151414">
        <v>410</v>
      </c>
      <c r="E151414">
        <v>38147</v>
      </c>
      <c r="F151414">
        <v>3</v>
      </c>
      <c r="G151414" t="s">
        <v>111234</v>
      </c>
      <c r="H151414" t="b">
        <v>0</v>
      </c>
    </row>
    <row r="151415" spans="1:8" x14ac:dyDescent="0.3">
      <c r="A151415">
        <v>151414</v>
      </c>
      <c r="B151415" t="s">
        <v>109721</v>
      </c>
      <c r="C151415">
        <v>20220312</v>
      </c>
      <c r="D151415">
        <v>410</v>
      </c>
      <c r="E151415">
        <v>38147</v>
      </c>
      <c r="F151415">
        <v>4</v>
      </c>
      <c r="G151415" t="s">
        <v>111235</v>
      </c>
      <c r="H151415" t="b">
        <v>0</v>
      </c>
    </row>
    <row r="151416" spans="1:8" x14ac:dyDescent="0.3">
      <c r="A151416">
        <v>151415</v>
      </c>
      <c r="B151416" t="s">
        <v>109721</v>
      </c>
      <c r="C151416">
        <v>20220312</v>
      </c>
      <c r="D151416">
        <v>410</v>
      </c>
      <c r="E151416">
        <v>38148</v>
      </c>
      <c r="F151416">
        <v>1</v>
      </c>
      <c r="G151416" t="s">
        <v>111236</v>
      </c>
      <c r="H151416" t="b">
        <v>0</v>
      </c>
    </row>
    <row r="151417" spans="1:8" x14ac:dyDescent="0.3">
      <c r="A151417">
        <v>151416</v>
      </c>
      <c r="B151417" t="s">
        <v>109721</v>
      </c>
      <c r="C151417">
        <v>20220312</v>
      </c>
      <c r="D151417">
        <v>410</v>
      </c>
      <c r="E151417">
        <v>38148</v>
      </c>
      <c r="F151417">
        <v>2</v>
      </c>
      <c r="G151417" t="s">
        <v>110066</v>
      </c>
      <c r="H151417" t="b">
        <v>0</v>
      </c>
    </row>
    <row r="151418" spans="1:8" x14ac:dyDescent="0.3">
      <c r="A151418">
        <v>151417</v>
      </c>
      <c r="B151418" t="s">
        <v>109721</v>
      </c>
      <c r="C151418">
        <v>20220312</v>
      </c>
      <c r="D151418">
        <v>410</v>
      </c>
      <c r="E151418">
        <v>38148</v>
      </c>
      <c r="F151418">
        <v>3</v>
      </c>
      <c r="G151418" t="s">
        <v>111237</v>
      </c>
      <c r="H151418" t="b">
        <v>1</v>
      </c>
    </row>
    <row r="151419" spans="1:8" x14ac:dyDescent="0.3">
      <c r="A151419">
        <v>151418</v>
      </c>
      <c r="B151419" t="s">
        <v>109721</v>
      </c>
      <c r="C151419">
        <v>20220312</v>
      </c>
      <c r="D151419">
        <v>410</v>
      </c>
      <c r="E151419">
        <v>38148</v>
      </c>
      <c r="F151419">
        <v>4</v>
      </c>
      <c r="G151419" t="s">
        <v>111238</v>
      </c>
      <c r="H151419" t="b">
        <v>0</v>
      </c>
    </row>
    <row r="151420" spans="1:8" x14ac:dyDescent="0.3">
      <c r="A151420">
        <v>151419</v>
      </c>
      <c r="B151420" t="s">
        <v>109721</v>
      </c>
      <c r="C151420">
        <v>20220312</v>
      </c>
      <c r="D151420">
        <v>410</v>
      </c>
      <c r="E151420">
        <v>38149</v>
      </c>
      <c r="F151420">
        <v>1</v>
      </c>
      <c r="G151420" t="s">
        <v>110230</v>
      </c>
      <c r="H151420" t="b">
        <v>0</v>
      </c>
    </row>
    <row r="151421" spans="1:8" x14ac:dyDescent="0.3">
      <c r="A151421">
        <v>151420</v>
      </c>
      <c r="B151421" t="s">
        <v>109721</v>
      </c>
      <c r="C151421">
        <v>20220312</v>
      </c>
      <c r="D151421">
        <v>410</v>
      </c>
      <c r="E151421">
        <v>38149</v>
      </c>
      <c r="F151421">
        <v>2</v>
      </c>
      <c r="G151421" t="s">
        <v>110231</v>
      </c>
      <c r="H151421" t="b">
        <v>1</v>
      </c>
    </row>
    <row r="151422" spans="1:8" x14ac:dyDescent="0.3">
      <c r="A151422">
        <v>151421</v>
      </c>
      <c r="B151422" t="s">
        <v>109721</v>
      </c>
      <c r="C151422">
        <v>20220312</v>
      </c>
      <c r="D151422">
        <v>410</v>
      </c>
      <c r="E151422">
        <v>38149</v>
      </c>
      <c r="F151422">
        <v>3</v>
      </c>
      <c r="G151422" t="s">
        <v>110232</v>
      </c>
      <c r="H151422" t="b">
        <v>0</v>
      </c>
    </row>
    <row r="151423" spans="1:8" x14ac:dyDescent="0.3">
      <c r="A151423">
        <v>151422</v>
      </c>
      <c r="B151423" t="s">
        <v>109721</v>
      </c>
      <c r="C151423">
        <v>20220312</v>
      </c>
      <c r="D151423">
        <v>410</v>
      </c>
      <c r="E151423">
        <v>38149</v>
      </c>
      <c r="F151423">
        <v>4</v>
      </c>
      <c r="G151423" t="s">
        <v>110233</v>
      </c>
      <c r="H151423" t="b">
        <v>0</v>
      </c>
    </row>
    <row r="151424" spans="1:8" x14ac:dyDescent="0.3">
      <c r="A151424">
        <v>151423</v>
      </c>
      <c r="B151424" t="s">
        <v>109721</v>
      </c>
      <c r="C151424">
        <v>20220312</v>
      </c>
      <c r="D151424">
        <v>410</v>
      </c>
      <c r="E151424">
        <v>38150</v>
      </c>
      <c r="F151424">
        <v>1</v>
      </c>
      <c r="G151424" t="s">
        <v>100871</v>
      </c>
      <c r="H151424" t="b">
        <v>1</v>
      </c>
    </row>
    <row r="151425" spans="1:8" x14ac:dyDescent="0.3">
      <c r="A151425">
        <v>151424</v>
      </c>
      <c r="B151425" t="s">
        <v>109721</v>
      </c>
      <c r="C151425">
        <v>20220312</v>
      </c>
      <c r="D151425">
        <v>410</v>
      </c>
      <c r="E151425">
        <v>38150</v>
      </c>
      <c r="F151425">
        <v>2</v>
      </c>
      <c r="G151425" t="s">
        <v>100870</v>
      </c>
      <c r="H151425" t="b">
        <v>0</v>
      </c>
    </row>
    <row r="151426" spans="1:8" x14ac:dyDescent="0.3">
      <c r="A151426">
        <v>151425</v>
      </c>
      <c r="B151426" t="s">
        <v>109721</v>
      </c>
      <c r="C151426">
        <v>20220312</v>
      </c>
      <c r="D151426">
        <v>410</v>
      </c>
      <c r="E151426">
        <v>38150</v>
      </c>
      <c r="F151426">
        <v>3</v>
      </c>
      <c r="G151426" t="s">
        <v>109752</v>
      </c>
      <c r="H151426" t="b">
        <v>0</v>
      </c>
    </row>
    <row r="151427" spans="1:8" x14ac:dyDescent="0.3">
      <c r="A151427">
        <v>151426</v>
      </c>
      <c r="B151427" t="s">
        <v>109721</v>
      </c>
      <c r="C151427">
        <v>20220312</v>
      </c>
      <c r="D151427">
        <v>410</v>
      </c>
      <c r="E151427">
        <v>38150</v>
      </c>
      <c r="F151427">
        <v>4</v>
      </c>
      <c r="G151427" t="s">
        <v>101801</v>
      </c>
      <c r="H151427" t="b">
        <v>0</v>
      </c>
    </row>
    <row r="151428" spans="1:8" x14ac:dyDescent="0.3">
      <c r="A151428">
        <v>151427</v>
      </c>
      <c r="B151428" t="s">
        <v>109721</v>
      </c>
      <c r="C151428">
        <v>20220312</v>
      </c>
      <c r="D151428">
        <v>410</v>
      </c>
      <c r="E151428">
        <v>38151</v>
      </c>
      <c r="F151428">
        <v>1</v>
      </c>
      <c r="G151428" t="s">
        <v>111239</v>
      </c>
      <c r="H151428" t="b">
        <v>1</v>
      </c>
    </row>
    <row r="151429" spans="1:8" x14ac:dyDescent="0.3">
      <c r="A151429">
        <v>151428</v>
      </c>
      <c r="B151429" t="s">
        <v>109721</v>
      </c>
      <c r="C151429">
        <v>20220312</v>
      </c>
      <c r="D151429">
        <v>410</v>
      </c>
      <c r="E151429">
        <v>38151</v>
      </c>
      <c r="F151429">
        <v>2</v>
      </c>
      <c r="G151429" t="s">
        <v>111240</v>
      </c>
      <c r="H151429" t="b">
        <v>0</v>
      </c>
    </row>
    <row r="151430" spans="1:8" x14ac:dyDescent="0.3">
      <c r="A151430">
        <v>151429</v>
      </c>
      <c r="B151430" t="s">
        <v>109721</v>
      </c>
      <c r="C151430">
        <v>20220312</v>
      </c>
      <c r="D151430">
        <v>410</v>
      </c>
      <c r="E151430">
        <v>38151</v>
      </c>
      <c r="F151430">
        <v>3</v>
      </c>
      <c r="G151430" t="s">
        <v>111241</v>
      </c>
      <c r="H151430" t="b">
        <v>0</v>
      </c>
    </row>
    <row r="151431" spans="1:8" x14ac:dyDescent="0.3">
      <c r="A151431">
        <v>151430</v>
      </c>
      <c r="B151431" t="s">
        <v>109721</v>
      </c>
      <c r="C151431">
        <v>20220312</v>
      </c>
      <c r="D151431">
        <v>410</v>
      </c>
      <c r="E151431">
        <v>38151</v>
      </c>
      <c r="F151431">
        <v>4</v>
      </c>
      <c r="G151431" t="s">
        <v>111242</v>
      </c>
      <c r="H151431" t="b">
        <v>0</v>
      </c>
    </row>
    <row r="151432" spans="1:8" x14ac:dyDescent="0.3">
      <c r="A151432">
        <v>151431</v>
      </c>
      <c r="B151432" t="s">
        <v>109721</v>
      </c>
      <c r="C151432">
        <v>20220312</v>
      </c>
      <c r="D151432">
        <v>410</v>
      </c>
      <c r="E151432">
        <v>38152</v>
      </c>
      <c r="F151432">
        <v>1</v>
      </c>
      <c r="G151432" t="s">
        <v>111243</v>
      </c>
      <c r="H151432" t="b">
        <v>1</v>
      </c>
    </row>
    <row r="151433" spans="1:8" x14ac:dyDescent="0.3">
      <c r="A151433">
        <v>151432</v>
      </c>
      <c r="B151433" t="s">
        <v>109721</v>
      </c>
      <c r="C151433">
        <v>20220312</v>
      </c>
      <c r="D151433">
        <v>410</v>
      </c>
      <c r="E151433">
        <v>38152</v>
      </c>
      <c r="F151433">
        <v>2</v>
      </c>
      <c r="G151433" t="s">
        <v>111244</v>
      </c>
      <c r="H151433" t="b">
        <v>0</v>
      </c>
    </row>
    <row r="151434" spans="1:8" x14ac:dyDescent="0.3">
      <c r="A151434">
        <v>151433</v>
      </c>
      <c r="B151434" t="s">
        <v>109721</v>
      </c>
      <c r="C151434">
        <v>20220312</v>
      </c>
      <c r="D151434">
        <v>410</v>
      </c>
      <c r="E151434">
        <v>38152</v>
      </c>
      <c r="F151434">
        <v>3</v>
      </c>
      <c r="G151434" t="s">
        <v>111245</v>
      </c>
      <c r="H151434" t="b">
        <v>0</v>
      </c>
    </row>
    <row r="151435" spans="1:8" x14ac:dyDescent="0.3">
      <c r="A151435">
        <v>151434</v>
      </c>
      <c r="B151435" t="s">
        <v>109721</v>
      </c>
      <c r="C151435">
        <v>20220312</v>
      </c>
      <c r="D151435">
        <v>410</v>
      </c>
      <c r="E151435">
        <v>38152</v>
      </c>
      <c r="F151435">
        <v>4</v>
      </c>
      <c r="G151435" t="s">
        <v>111246</v>
      </c>
      <c r="H151435" t="b">
        <v>0</v>
      </c>
    </row>
    <row r="151436" spans="1:8" x14ac:dyDescent="0.3">
      <c r="A151436">
        <v>151435</v>
      </c>
      <c r="B151436" t="s">
        <v>109721</v>
      </c>
      <c r="C151436">
        <v>20220312</v>
      </c>
      <c r="D151436">
        <v>410</v>
      </c>
      <c r="E151436">
        <v>38153</v>
      </c>
      <c r="F151436">
        <v>1</v>
      </c>
      <c r="G151436" t="s">
        <v>111247</v>
      </c>
      <c r="H151436" t="b">
        <v>0</v>
      </c>
    </row>
    <row r="151437" spans="1:8" x14ac:dyDescent="0.3">
      <c r="A151437">
        <v>151436</v>
      </c>
      <c r="B151437" t="s">
        <v>109721</v>
      </c>
      <c r="C151437">
        <v>20220312</v>
      </c>
      <c r="D151437">
        <v>410</v>
      </c>
      <c r="E151437">
        <v>38153</v>
      </c>
      <c r="F151437">
        <v>2</v>
      </c>
      <c r="G151437" t="s">
        <v>111248</v>
      </c>
      <c r="H151437" t="b">
        <v>0</v>
      </c>
    </row>
    <row r="151438" spans="1:8" x14ac:dyDescent="0.3">
      <c r="A151438">
        <v>151437</v>
      </c>
      <c r="B151438" t="s">
        <v>109721</v>
      </c>
      <c r="C151438">
        <v>20220312</v>
      </c>
      <c r="D151438">
        <v>410</v>
      </c>
      <c r="E151438">
        <v>38153</v>
      </c>
      <c r="F151438">
        <v>3</v>
      </c>
      <c r="G151438" t="s">
        <v>111249</v>
      </c>
      <c r="H151438" t="b">
        <v>1</v>
      </c>
    </row>
    <row r="151439" spans="1:8" x14ac:dyDescent="0.3">
      <c r="A151439">
        <v>151438</v>
      </c>
      <c r="B151439" t="s">
        <v>109721</v>
      </c>
      <c r="C151439">
        <v>20220312</v>
      </c>
      <c r="D151439">
        <v>410</v>
      </c>
      <c r="E151439">
        <v>38153</v>
      </c>
      <c r="F151439">
        <v>4</v>
      </c>
      <c r="G151439" t="s">
        <v>111250</v>
      </c>
      <c r="H151439" t="b">
        <v>0</v>
      </c>
    </row>
    <row r="151440" spans="1:8" x14ac:dyDescent="0.3">
      <c r="A151440">
        <v>151439</v>
      </c>
      <c r="B151440" t="s">
        <v>109721</v>
      </c>
      <c r="C151440">
        <v>20220312</v>
      </c>
      <c r="D151440">
        <v>410</v>
      </c>
      <c r="E151440">
        <v>38154</v>
      </c>
      <c r="F151440">
        <v>1</v>
      </c>
      <c r="G151440" t="s">
        <v>40709</v>
      </c>
      <c r="H151440" t="b">
        <v>0</v>
      </c>
    </row>
    <row r="151441" spans="1:8" x14ac:dyDescent="0.3">
      <c r="A151441">
        <v>151440</v>
      </c>
      <c r="B151441" t="s">
        <v>109721</v>
      </c>
      <c r="C151441">
        <v>20220312</v>
      </c>
      <c r="D151441">
        <v>410</v>
      </c>
      <c r="E151441">
        <v>38154</v>
      </c>
      <c r="F151441">
        <v>2</v>
      </c>
      <c r="G151441" t="s">
        <v>111251</v>
      </c>
      <c r="H151441" t="b">
        <v>0</v>
      </c>
    </row>
    <row r="151442" spans="1:8" x14ac:dyDescent="0.3">
      <c r="A151442">
        <v>151441</v>
      </c>
      <c r="B151442" t="s">
        <v>109721</v>
      </c>
      <c r="C151442">
        <v>20220312</v>
      </c>
      <c r="D151442">
        <v>410</v>
      </c>
      <c r="E151442">
        <v>38154</v>
      </c>
      <c r="F151442">
        <v>3</v>
      </c>
      <c r="G151442" t="s">
        <v>45025</v>
      </c>
      <c r="H151442" t="b">
        <v>0</v>
      </c>
    </row>
    <row r="151443" spans="1:8" x14ac:dyDescent="0.3">
      <c r="A151443">
        <v>151442</v>
      </c>
      <c r="B151443" t="s">
        <v>109721</v>
      </c>
      <c r="C151443">
        <v>20220312</v>
      </c>
      <c r="D151443">
        <v>410</v>
      </c>
      <c r="E151443">
        <v>38154</v>
      </c>
      <c r="F151443">
        <v>4</v>
      </c>
      <c r="G151443" t="s">
        <v>111252</v>
      </c>
      <c r="H151443" t="b">
        <v>1</v>
      </c>
    </row>
    <row r="151444" spans="1:8" x14ac:dyDescent="0.3">
      <c r="A151444">
        <v>151443</v>
      </c>
      <c r="B151444" t="s">
        <v>109721</v>
      </c>
      <c r="C151444">
        <v>20220312</v>
      </c>
      <c r="D151444">
        <v>410</v>
      </c>
      <c r="E151444">
        <v>38155</v>
      </c>
      <c r="F151444">
        <v>1</v>
      </c>
      <c r="G151444" t="s">
        <v>110467</v>
      </c>
      <c r="H151444" t="b">
        <v>0</v>
      </c>
    </row>
    <row r="151445" spans="1:8" x14ac:dyDescent="0.3">
      <c r="A151445">
        <v>151444</v>
      </c>
      <c r="B151445" t="s">
        <v>109721</v>
      </c>
      <c r="C151445">
        <v>20220312</v>
      </c>
      <c r="D151445">
        <v>410</v>
      </c>
      <c r="E151445">
        <v>38155</v>
      </c>
      <c r="F151445">
        <v>2</v>
      </c>
      <c r="G151445" t="s">
        <v>110468</v>
      </c>
      <c r="H151445" t="b">
        <v>0</v>
      </c>
    </row>
    <row r="151446" spans="1:8" x14ac:dyDescent="0.3">
      <c r="A151446">
        <v>151445</v>
      </c>
      <c r="B151446" t="s">
        <v>109721</v>
      </c>
      <c r="C151446">
        <v>20220312</v>
      </c>
      <c r="D151446">
        <v>410</v>
      </c>
      <c r="E151446">
        <v>38155</v>
      </c>
      <c r="F151446">
        <v>3</v>
      </c>
      <c r="G151446" t="s">
        <v>110469</v>
      </c>
      <c r="H151446" t="b">
        <v>0</v>
      </c>
    </row>
    <row r="151447" spans="1:8" x14ac:dyDescent="0.3">
      <c r="A151447">
        <v>151446</v>
      </c>
      <c r="B151447" t="s">
        <v>109721</v>
      </c>
      <c r="C151447">
        <v>20220312</v>
      </c>
      <c r="D151447">
        <v>410</v>
      </c>
      <c r="E151447">
        <v>38155</v>
      </c>
      <c r="F151447">
        <v>4</v>
      </c>
      <c r="G151447" t="s">
        <v>110470</v>
      </c>
      <c r="H151447" t="b">
        <v>1</v>
      </c>
    </row>
    <row r="151448" spans="1:8" x14ac:dyDescent="0.3">
      <c r="A151448">
        <v>151447</v>
      </c>
      <c r="B151448" t="s">
        <v>109721</v>
      </c>
      <c r="C151448">
        <v>20220312</v>
      </c>
      <c r="D151448">
        <v>410</v>
      </c>
      <c r="E151448">
        <v>38156</v>
      </c>
      <c r="F151448">
        <v>1</v>
      </c>
      <c r="G151448" t="s">
        <v>111253</v>
      </c>
      <c r="H151448" t="b">
        <v>1</v>
      </c>
    </row>
    <row r="151449" spans="1:8" x14ac:dyDescent="0.3">
      <c r="A151449">
        <v>151448</v>
      </c>
      <c r="B151449" t="s">
        <v>109721</v>
      </c>
      <c r="C151449">
        <v>20220312</v>
      </c>
      <c r="D151449">
        <v>410</v>
      </c>
      <c r="E151449">
        <v>38156</v>
      </c>
      <c r="F151449">
        <v>2</v>
      </c>
      <c r="G151449" t="s">
        <v>111254</v>
      </c>
      <c r="H151449" t="b">
        <v>0</v>
      </c>
    </row>
    <row r="151450" spans="1:8" x14ac:dyDescent="0.3">
      <c r="A151450">
        <v>151449</v>
      </c>
      <c r="B151450" t="s">
        <v>109721</v>
      </c>
      <c r="C151450">
        <v>20220312</v>
      </c>
      <c r="D151450">
        <v>410</v>
      </c>
      <c r="E151450">
        <v>38156</v>
      </c>
      <c r="F151450">
        <v>3</v>
      </c>
      <c r="G151450" t="s">
        <v>111255</v>
      </c>
      <c r="H151450" t="b">
        <v>0</v>
      </c>
    </row>
    <row r="151451" spans="1:8" x14ac:dyDescent="0.3">
      <c r="A151451">
        <v>151450</v>
      </c>
      <c r="B151451" t="s">
        <v>109721</v>
      </c>
      <c r="C151451">
        <v>20220312</v>
      </c>
      <c r="D151451">
        <v>410</v>
      </c>
      <c r="E151451">
        <v>38156</v>
      </c>
      <c r="F151451">
        <v>4</v>
      </c>
      <c r="G151451" t="s">
        <v>111256</v>
      </c>
      <c r="H151451" t="b">
        <v>0</v>
      </c>
    </row>
    <row r="151452" spans="1:8" x14ac:dyDescent="0.3">
      <c r="A151452">
        <v>151451</v>
      </c>
      <c r="B151452" t="s">
        <v>109721</v>
      </c>
      <c r="C151452">
        <v>20220312</v>
      </c>
      <c r="D151452">
        <v>410</v>
      </c>
      <c r="E151452">
        <v>38157</v>
      </c>
      <c r="F151452">
        <v>1</v>
      </c>
      <c r="G151452" t="s">
        <v>111257</v>
      </c>
      <c r="H151452" t="b">
        <v>0</v>
      </c>
    </row>
    <row r="151453" spans="1:8" x14ac:dyDescent="0.3">
      <c r="A151453">
        <v>151452</v>
      </c>
      <c r="B151453" t="s">
        <v>109721</v>
      </c>
      <c r="C151453">
        <v>20220312</v>
      </c>
      <c r="D151453">
        <v>410</v>
      </c>
      <c r="E151453">
        <v>38157</v>
      </c>
      <c r="F151453">
        <v>2</v>
      </c>
      <c r="G151453" t="s">
        <v>111258</v>
      </c>
      <c r="H151453" t="b">
        <v>1</v>
      </c>
    </row>
    <row r="151454" spans="1:8" x14ac:dyDescent="0.3">
      <c r="A151454">
        <v>151453</v>
      </c>
      <c r="B151454" t="s">
        <v>109721</v>
      </c>
      <c r="C151454">
        <v>20220312</v>
      </c>
      <c r="D151454">
        <v>410</v>
      </c>
      <c r="E151454">
        <v>38157</v>
      </c>
      <c r="F151454">
        <v>3</v>
      </c>
      <c r="G151454" t="s">
        <v>111259</v>
      </c>
      <c r="H151454" t="b">
        <v>0</v>
      </c>
    </row>
    <row r="151455" spans="1:8" x14ac:dyDescent="0.3">
      <c r="A151455">
        <v>151454</v>
      </c>
      <c r="B151455" t="s">
        <v>109721</v>
      </c>
      <c r="C151455">
        <v>20220312</v>
      </c>
      <c r="D151455">
        <v>410</v>
      </c>
      <c r="E151455">
        <v>38157</v>
      </c>
      <c r="F151455">
        <v>4</v>
      </c>
      <c r="G151455" t="s">
        <v>111260</v>
      </c>
      <c r="H151455" t="b">
        <v>0</v>
      </c>
    </row>
    <row r="151456" spans="1:8" x14ac:dyDescent="0.3">
      <c r="A151456">
        <v>151455</v>
      </c>
      <c r="B151456" t="s">
        <v>109721</v>
      </c>
      <c r="C151456">
        <v>20220312</v>
      </c>
      <c r="D151456">
        <v>410</v>
      </c>
      <c r="E151456">
        <v>38158</v>
      </c>
      <c r="F151456">
        <v>1</v>
      </c>
      <c r="G151456" t="s">
        <v>111261</v>
      </c>
      <c r="H151456" t="b">
        <v>0</v>
      </c>
    </row>
    <row r="151457" spans="1:8" x14ac:dyDescent="0.3">
      <c r="A151457">
        <v>151456</v>
      </c>
      <c r="B151457" t="s">
        <v>109721</v>
      </c>
      <c r="C151457">
        <v>20220312</v>
      </c>
      <c r="D151457">
        <v>410</v>
      </c>
      <c r="E151457">
        <v>38158</v>
      </c>
      <c r="F151457">
        <v>2</v>
      </c>
      <c r="G151457" t="s">
        <v>111262</v>
      </c>
      <c r="H151457" t="b">
        <v>1</v>
      </c>
    </row>
    <row r="151458" spans="1:8" x14ac:dyDescent="0.3">
      <c r="A151458">
        <v>151457</v>
      </c>
      <c r="B151458" t="s">
        <v>109721</v>
      </c>
      <c r="C151458">
        <v>20220312</v>
      </c>
      <c r="D151458">
        <v>410</v>
      </c>
      <c r="E151458">
        <v>38158</v>
      </c>
      <c r="F151458">
        <v>3</v>
      </c>
      <c r="G151458" t="s">
        <v>111263</v>
      </c>
      <c r="H151458" t="b">
        <v>0</v>
      </c>
    </row>
    <row r="151459" spans="1:8" x14ac:dyDescent="0.3">
      <c r="A151459">
        <v>151458</v>
      </c>
      <c r="B151459" t="s">
        <v>109721</v>
      </c>
      <c r="C151459">
        <v>20220312</v>
      </c>
      <c r="D151459">
        <v>410</v>
      </c>
      <c r="E151459">
        <v>38158</v>
      </c>
      <c r="F151459">
        <v>4</v>
      </c>
      <c r="G151459" t="s">
        <v>111264</v>
      </c>
      <c r="H151459" t="b">
        <v>0</v>
      </c>
    </row>
    <row r="151460" spans="1:8" x14ac:dyDescent="0.3">
      <c r="A151460">
        <v>151459</v>
      </c>
      <c r="B151460" t="s">
        <v>109721</v>
      </c>
      <c r="C151460">
        <v>20220312</v>
      </c>
      <c r="D151460">
        <v>410</v>
      </c>
      <c r="E151460">
        <v>38159</v>
      </c>
      <c r="F151460">
        <v>1</v>
      </c>
      <c r="G151460" t="s">
        <v>111265</v>
      </c>
      <c r="H151460" t="b">
        <v>1</v>
      </c>
    </row>
    <row r="151461" spans="1:8" x14ac:dyDescent="0.3">
      <c r="A151461">
        <v>151460</v>
      </c>
      <c r="B151461" t="s">
        <v>109721</v>
      </c>
      <c r="C151461">
        <v>20220312</v>
      </c>
      <c r="D151461">
        <v>410</v>
      </c>
      <c r="E151461">
        <v>38159</v>
      </c>
      <c r="F151461">
        <v>2</v>
      </c>
      <c r="G151461" t="s">
        <v>111266</v>
      </c>
      <c r="H151461" t="b">
        <v>0</v>
      </c>
    </row>
    <row r="151462" spans="1:8" x14ac:dyDescent="0.3">
      <c r="A151462">
        <v>151461</v>
      </c>
      <c r="B151462" t="s">
        <v>109721</v>
      </c>
      <c r="C151462">
        <v>20220312</v>
      </c>
      <c r="D151462">
        <v>410</v>
      </c>
      <c r="E151462">
        <v>38159</v>
      </c>
      <c r="F151462">
        <v>3</v>
      </c>
      <c r="G151462" t="s">
        <v>111267</v>
      </c>
      <c r="H151462" t="b">
        <v>0</v>
      </c>
    </row>
    <row r="151463" spans="1:8" x14ac:dyDescent="0.3">
      <c r="A151463">
        <v>151462</v>
      </c>
      <c r="B151463" t="s">
        <v>109721</v>
      </c>
      <c r="C151463">
        <v>20220312</v>
      </c>
      <c r="D151463">
        <v>410</v>
      </c>
      <c r="E151463">
        <v>38159</v>
      </c>
      <c r="F151463">
        <v>4</v>
      </c>
      <c r="G151463" t="s">
        <v>111268</v>
      </c>
      <c r="H151463" t="b">
        <v>0</v>
      </c>
    </row>
    <row r="151464" spans="1:8" x14ac:dyDescent="0.3">
      <c r="A151464">
        <v>151463</v>
      </c>
      <c r="B151464" t="s">
        <v>109721</v>
      </c>
      <c r="C151464">
        <v>20220312</v>
      </c>
      <c r="D151464">
        <v>410</v>
      </c>
      <c r="E151464">
        <v>38160</v>
      </c>
      <c r="F151464">
        <v>1</v>
      </c>
      <c r="G151464" t="s">
        <v>111269</v>
      </c>
      <c r="H151464" t="b">
        <v>0</v>
      </c>
    </row>
    <row r="151465" spans="1:8" x14ac:dyDescent="0.3">
      <c r="A151465">
        <v>151464</v>
      </c>
      <c r="B151465" t="s">
        <v>109721</v>
      </c>
      <c r="C151465">
        <v>20220312</v>
      </c>
      <c r="D151465">
        <v>410</v>
      </c>
      <c r="E151465">
        <v>38160</v>
      </c>
      <c r="F151465">
        <v>2</v>
      </c>
      <c r="G151465" t="s">
        <v>111270</v>
      </c>
      <c r="H151465" t="b">
        <v>1</v>
      </c>
    </row>
    <row r="151466" spans="1:8" x14ac:dyDescent="0.3">
      <c r="A151466">
        <v>151465</v>
      </c>
      <c r="B151466" t="s">
        <v>109721</v>
      </c>
      <c r="C151466">
        <v>20220312</v>
      </c>
      <c r="D151466">
        <v>410</v>
      </c>
      <c r="E151466">
        <v>38160</v>
      </c>
      <c r="F151466">
        <v>3</v>
      </c>
      <c r="G151466" t="s">
        <v>111271</v>
      </c>
      <c r="H151466" t="b">
        <v>0</v>
      </c>
    </row>
    <row r="151467" spans="1:8" x14ac:dyDescent="0.3">
      <c r="A151467">
        <v>151466</v>
      </c>
      <c r="B151467" t="s">
        <v>109721</v>
      </c>
      <c r="C151467">
        <v>20220312</v>
      </c>
      <c r="D151467">
        <v>410</v>
      </c>
      <c r="E151467">
        <v>38160</v>
      </c>
      <c r="F151467">
        <v>4</v>
      </c>
      <c r="G151467" t="s">
        <v>111272</v>
      </c>
      <c r="H151467" t="b">
        <v>0</v>
      </c>
    </row>
    <row r="151468" spans="1:8" x14ac:dyDescent="0.3">
      <c r="A151468">
        <v>151467</v>
      </c>
      <c r="B151468" t="s">
        <v>109721</v>
      </c>
      <c r="C151468">
        <v>20220312</v>
      </c>
      <c r="D151468">
        <v>410</v>
      </c>
      <c r="E151468">
        <v>38161</v>
      </c>
      <c r="F151468">
        <v>1</v>
      </c>
      <c r="G151468" t="s">
        <v>111273</v>
      </c>
      <c r="H151468" t="b">
        <v>0</v>
      </c>
    </row>
    <row r="151469" spans="1:8" x14ac:dyDescent="0.3">
      <c r="A151469">
        <v>151468</v>
      </c>
      <c r="B151469" t="s">
        <v>109721</v>
      </c>
      <c r="C151469">
        <v>20220312</v>
      </c>
      <c r="D151469">
        <v>410</v>
      </c>
      <c r="E151469">
        <v>38161</v>
      </c>
      <c r="F151469">
        <v>2</v>
      </c>
      <c r="G151469" t="s">
        <v>111274</v>
      </c>
      <c r="H151469" t="b">
        <v>1</v>
      </c>
    </row>
    <row r="151470" spans="1:8" x14ac:dyDescent="0.3">
      <c r="A151470">
        <v>151469</v>
      </c>
      <c r="B151470" t="s">
        <v>109721</v>
      </c>
      <c r="C151470">
        <v>20220312</v>
      </c>
      <c r="D151470">
        <v>410</v>
      </c>
      <c r="E151470">
        <v>38161</v>
      </c>
      <c r="F151470">
        <v>3</v>
      </c>
      <c r="G151470" t="s">
        <v>111275</v>
      </c>
      <c r="H151470" t="b">
        <v>0</v>
      </c>
    </row>
    <row r="151471" spans="1:8" x14ac:dyDescent="0.3">
      <c r="A151471">
        <v>151470</v>
      </c>
      <c r="B151471" t="s">
        <v>109721</v>
      </c>
      <c r="C151471">
        <v>20220312</v>
      </c>
      <c r="D151471">
        <v>410</v>
      </c>
      <c r="E151471">
        <v>38161</v>
      </c>
      <c r="F151471">
        <v>4</v>
      </c>
      <c r="G151471" t="s">
        <v>111276</v>
      </c>
      <c r="H151471" t="b">
        <v>0</v>
      </c>
    </row>
    <row r="151472" spans="1:8" x14ac:dyDescent="0.3">
      <c r="A151472">
        <v>151471</v>
      </c>
      <c r="B151472" t="s">
        <v>109721</v>
      </c>
      <c r="C151472">
        <v>20220312</v>
      </c>
      <c r="D151472">
        <v>410</v>
      </c>
      <c r="E151472">
        <v>38162</v>
      </c>
      <c r="F151472">
        <v>1</v>
      </c>
      <c r="G151472" t="s">
        <v>111277</v>
      </c>
      <c r="H151472" t="b">
        <v>1</v>
      </c>
    </row>
    <row r="151473" spans="1:8" x14ac:dyDescent="0.3">
      <c r="A151473">
        <v>151472</v>
      </c>
      <c r="B151473" t="s">
        <v>109721</v>
      </c>
      <c r="C151473">
        <v>20220312</v>
      </c>
      <c r="D151473">
        <v>410</v>
      </c>
      <c r="E151473">
        <v>38162</v>
      </c>
      <c r="F151473">
        <v>2</v>
      </c>
      <c r="G151473" t="s">
        <v>111278</v>
      </c>
      <c r="H151473" t="b">
        <v>0</v>
      </c>
    </row>
    <row r="151474" spans="1:8" x14ac:dyDescent="0.3">
      <c r="A151474">
        <v>151473</v>
      </c>
      <c r="B151474" t="s">
        <v>109721</v>
      </c>
      <c r="C151474">
        <v>20220312</v>
      </c>
      <c r="D151474">
        <v>410</v>
      </c>
      <c r="E151474">
        <v>38162</v>
      </c>
      <c r="F151474">
        <v>3</v>
      </c>
      <c r="G151474" t="s">
        <v>111279</v>
      </c>
      <c r="H151474" t="b">
        <v>0</v>
      </c>
    </row>
    <row r="151475" spans="1:8" x14ac:dyDescent="0.3">
      <c r="A151475">
        <v>151474</v>
      </c>
      <c r="B151475" t="s">
        <v>109721</v>
      </c>
      <c r="C151475">
        <v>20220312</v>
      </c>
      <c r="D151475">
        <v>410</v>
      </c>
      <c r="E151475">
        <v>38162</v>
      </c>
      <c r="F151475">
        <v>4</v>
      </c>
      <c r="G151475" t="s">
        <v>111280</v>
      </c>
      <c r="H151475" t="b">
        <v>0</v>
      </c>
    </row>
    <row r="151476" spans="1:8" x14ac:dyDescent="0.3">
      <c r="A151476">
        <v>151475</v>
      </c>
      <c r="B151476" t="s">
        <v>109721</v>
      </c>
      <c r="C151476">
        <v>20220312</v>
      </c>
      <c r="D151476">
        <v>410</v>
      </c>
      <c r="E151476">
        <v>38163</v>
      </c>
      <c r="F151476">
        <v>1</v>
      </c>
      <c r="G151476" t="s">
        <v>110222</v>
      </c>
      <c r="H151476" t="b">
        <v>0</v>
      </c>
    </row>
    <row r="151477" spans="1:8" x14ac:dyDescent="0.3">
      <c r="A151477">
        <v>151476</v>
      </c>
      <c r="B151477" t="s">
        <v>109721</v>
      </c>
      <c r="C151477">
        <v>20220312</v>
      </c>
      <c r="D151477">
        <v>410</v>
      </c>
      <c r="E151477">
        <v>38163</v>
      </c>
      <c r="F151477">
        <v>2</v>
      </c>
      <c r="G151477" t="s">
        <v>110223</v>
      </c>
      <c r="H151477" t="b">
        <v>0</v>
      </c>
    </row>
    <row r="151478" spans="1:8" x14ac:dyDescent="0.3">
      <c r="A151478">
        <v>151477</v>
      </c>
      <c r="B151478" t="s">
        <v>109721</v>
      </c>
      <c r="C151478">
        <v>20220312</v>
      </c>
      <c r="D151478">
        <v>410</v>
      </c>
      <c r="E151478">
        <v>38163</v>
      </c>
      <c r="F151478">
        <v>3</v>
      </c>
      <c r="G151478" t="s">
        <v>110224</v>
      </c>
      <c r="H151478" t="b">
        <v>1</v>
      </c>
    </row>
    <row r="151479" spans="1:8" x14ac:dyDescent="0.3">
      <c r="A151479">
        <v>151478</v>
      </c>
      <c r="B151479" t="s">
        <v>109721</v>
      </c>
      <c r="C151479">
        <v>20220312</v>
      </c>
      <c r="D151479">
        <v>410</v>
      </c>
      <c r="E151479">
        <v>38163</v>
      </c>
      <c r="F151479">
        <v>4</v>
      </c>
      <c r="G151479" t="s">
        <v>110225</v>
      </c>
      <c r="H151479" t="b">
        <v>0</v>
      </c>
    </row>
    <row r="151480" spans="1:8" x14ac:dyDescent="0.3">
      <c r="A151480">
        <v>151479</v>
      </c>
      <c r="B151480" t="s">
        <v>109721</v>
      </c>
      <c r="C151480">
        <v>20220312</v>
      </c>
      <c r="D151480">
        <v>410</v>
      </c>
      <c r="E151480">
        <v>38164</v>
      </c>
      <c r="F151480">
        <v>1</v>
      </c>
      <c r="G151480" t="s">
        <v>111281</v>
      </c>
      <c r="H151480" t="b">
        <v>0</v>
      </c>
    </row>
    <row r="151481" spans="1:8" x14ac:dyDescent="0.3">
      <c r="A151481">
        <v>151480</v>
      </c>
      <c r="B151481" t="s">
        <v>109721</v>
      </c>
      <c r="C151481">
        <v>20220312</v>
      </c>
      <c r="D151481">
        <v>410</v>
      </c>
      <c r="E151481">
        <v>38164</v>
      </c>
      <c r="F151481">
        <v>2</v>
      </c>
      <c r="G151481" t="s">
        <v>111282</v>
      </c>
      <c r="H151481" t="b">
        <v>0</v>
      </c>
    </row>
    <row r="151482" spans="1:8" x14ac:dyDescent="0.3">
      <c r="A151482">
        <v>151481</v>
      </c>
      <c r="B151482" t="s">
        <v>109721</v>
      </c>
      <c r="C151482">
        <v>20220312</v>
      </c>
      <c r="D151482">
        <v>410</v>
      </c>
      <c r="E151482">
        <v>38164</v>
      </c>
      <c r="F151482">
        <v>3</v>
      </c>
      <c r="G151482" t="s">
        <v>111283</v>
      </c>
      <c r="H151482" t="b">
        <v>0</v>
      </c>
    </row>
    <row r="151483" spans="1:8" x14ac:dyDescent="0.3">
      <c r="A151483">
        <v>151482</v>
      </c>
      <c r="B151483" t="s">
        <v>109721</v>
      </c>
      <c r="C151483">
        <v>20220312</v>
      </c>
      <c r="D151483">
        <v>410</v>
      </c>
      <c r="E151483">
        <v>38164</v>
      </c>
      <c r="F151483">
        <v>4</v>
      </c>
      <c r="G151483" t="s">
        <v>111284</v>
      </c>
      <c r="H151483" t="b">
        <v>1</v>
      </c>
    </row>
    <row r="151484" spans="1:8" x14ac:dyDescent="0.3">
      <c r="A151484">
        <v>151483</v>
      </c>
      <c r="B151484" t="s">
        <v>109721</v>
      </c>
      <c r="C151484">
        <v>20220312</v>
      </c>
      <c r="D151484">
        <v>410</v>
      </c>
      <c r="E151484">
        <v>38165</v>
      </c>
      <c r="F151484">
        <v>1</v>
      </c>
      <c r="G151484" t="s">
        <v>33960</v>
      </c>
      <c r="H151484" t="b">
        <v>0</v>
      </c>
    </row>
    <row r="151485" spans="1:8" x14ac:dyDescent="0.3">
      <c r="A151485">
        <v>151484</v>
      </c>
      <c r="B151485" t="s">
        <v>109721</v>
      </c>
      <c r="C151485">
        <v>20220312</v>
      </c>
      <c r="D151485">
        <v>410</v>
      </c>
      <c r="E151485">
        <v>38165</v>
      </c>
      <c r="F151485">
        <v>2</v>
      </c>
      <c r="G151485" t="s">
        <v>111285</v>
      </c>
      <c r="H151485" t="b">
        <v>1</v>
      </c>
    </row>
    <row r="151486" spans="1:8" x14ac:dyDescent="0.3">
      <c r="A151486">
        <v>151485</v>
      </c>
      <c r="B151486" t="s">
        <v>109721</v>
      </c>
      <c r="C151486">
        <v>20220312</v>
      </c>
      <c r="D151486">
        <v>410</v>
      </c>
      <c r="E151486">
        <v>38165</v>
      </c>
      <c r="F151486">
        <v>3</v>
      </c>
      <c r="G151486" t="s">
        <v>37733</v>
      </c>
      <c r="H151486" t="b">
        <v>0</v>
      </c>
    </row>
    <row r="151487" spans="1:8" x14ac:dyDescent="0.3">
      <c r="A151487">
        <v>151486</v>
      </c>
      <c r="B151487" t="s">
        <v>109721</v>
      </c>
      <c r="C151487">
        <v>20220312</v>
      </c>
      <c r="D151487">
        <v>410</v>
      </c>
      <c r="E151487">
        <v>38165</v>
      </c>
      <c r="F151487">
        <v>4</v>
      </c>
      <c r="G151487" t="s">
        <v>111286</v>
      </c>
      <c r="H151487" t="b">
        <v>0</v>
      </c>
    </row>
    <row r="151488" spans="1:8" x14ac:dyDescent="0.3">
      <c r="A151488">
        <v>151487</v>
      </c>
      <c r="B151488" t="s">
        <v>109721</v>
      </c>
      <c r="C151488">
        <v>20220312</v>
      </c>
      <c r="D151488">
        <v>410</v>
      </c>
      <c r="E151488">
        <v>38166</v>
      </c>
      <c r="F151488">
        <v>1</v>
      </c>
      <c r="G151488" t="s">
        <v>111287</v>
      </c>
      <c r="H151488" t="b">
        <v>0</v>
      </c>
    </row>
    <row r="151489" spans="1:8" x14ac:dyDescent="0.3">
      <c r="A151489">
        <v>151488</v>
      </c>
      <c r="B151489" t="s">
        <v>109721</v>
      </c>
      <c r="C151489">
        <v>20220312</v>
      </c>
      <c r="D151489">
        <v>410</v>
      </c>
      <c r="E151489">
        <v>38166</v>
      </c>
      <c r="F151489">
        <v>2</v>
      </c>
      <c r="G151489" t="s">
        <v>111288</v>
      </c>
      <c r="H151489" t="b">
        <v>0</v>
      </c>
    </row>
    <row r="151490" spans="1:8" x14ac:dyDescent="0.3">
      <c r="A151490">
        <v>151489</v>
      </c>
      <c r="B151490" t="s">
        <v>109721</v>
      </c>
      <c r="C151490">
        <v>20220312</v>
      </c>
      <c r="D151490">
        <v>410</v>
      </c>
      <c r="E151490">
        <v>38166</v>
      </c>
      <c r="F151490">
        <v>3</v>
      </c>
      <c r="G151490" t="s">
        <v>111289</v>
      </c>
      <c r="H151490" t="b">
        <v>1</v>
      </c>
    </row>
    <row r="151491" spans="1:8" x14ac:dyDescent="0.3">
      <c r="A151491">
        <v>151490</v>
      </c>
      <c r="B151491" t="s">
        <v>109721</v>
      </c>
      <c r="C151491">
        <v>20220312</v>
      </c>
      <c r="D151491">
        <v>410</v>
      </c>
      <c r="E151491">
        <v>38166</v>
      </c>
      <c r="F151491">
        <v>4</v>
      </c>
      <c r="G151491" t="s">
        <v>111290</v>
      </c>
      <c r="H151491" t="b">
        <v>0</v>
      </c>
    </row>
    <row r="151492" spans="1:8" x14ac:dyDescent="0.3">
      <c r="A151492">
        <v>151491</v>
      </c>
      <c r="B151492" t="s">
        <v>109721</v>
      </c>
      <c r="C151492">
        <v>20220312</v>
      </c>
      <c r="D151492">
        <v>410</v>
      </c>
      <c r="E151492">
        <v>38167</v>
      </c>
      <c r="F151492">
        <v>1</v>
      </c>
      <c r="G151492" t="s">
        <v>111291</v>
      </c>
      <c r="H151492" t="b">
        <v>0</v>
      </c>
    </row>
    <row r="151493" spans="1:8" x14ac:dyDescent="0.3">
      <c r="A151493">
        <v>151492</v>
      </c>
      <c r="B151493" t="s">
        <v>109721</v>
      </c>
      <c r="C151493">
        <v>20220312</v>
      </c>
      <c r="D151493">
        <v>410</v>
      </c>
      <c r="E151493">
        <v>38167</v>
      </c>
      <c r="F151493">
        <v>2</v>
      </c>
      <c r="G151493" t="s">
        <v>111292</v>
      </c>
      <c r="H151493" t="b">
        <v>1</v>
      </c>
    </row>
    <row r="151494" spans="1:8" x14ac:dyDescent="0.3">
      <c r="A151494">
        <v>151493</v>
      </c>
      <c r="B151494" t="s">
        <v>109721</v>
      </c>
      <c r="C151494">
        <v>20220312</v>
      </c>
      <c r="D151494">
        <v>410</v>
      </c>
      <c r="E151494">
        <v>38167</v>
      </c>
      <c r="F151494">
        <v>3</v>
      </c>
      <c r="G151494" t="s">
        <v>111293</v>
      </c>
      <c r="H151494" t="b">
        <v>0</v>
      </c>
    </row>
    <row r="151495" spans="1:8" x14ac:dyDescent="0.3">
      <c r="A151495">
        <v>151494</v>
      </c>
      <c r="B151495" t="s">
        <v>109721</v>
      </c>
      <c r="C151495">
        <v>20220312</v>
      </c>
      <c r="D151495">
        <v>410</v>
      </c>
      <c r="E151495">
        <v>38167</v>
      </c>
      <c r="F151495">
        <v>4</v>
      </c>
      <c r="G151495" t="s">
        <v>111294</v>
      </c>
      <c r="H151495" t="b">
        <v>0</v>
      </c>
    </row>
    <row r="151496" spans="1:8" x14ac:dyDescent="0.3">
      <c r="A151496">
        <v>151495</v>
      </c>
      <c r="B151496" t="s">
        <v>109721</v>
      </c>
      <c r="C151496">
        <v>20220312</v>
      </c>
      <c r="D151496">
        <v>410</v>
      </c>
      <c r="E151496">
        <v>38168</v>
      </c>
      <c r="F151496">
        <v>1</v>
      </c>
      <c r="G151496" t="s">
        <v>111295</v>
      </c>
      <c r="H151496" t="b">
        <v>1</v>
      </c>
    </row>
    <row r="151497" spans="1:8" x14ac:dyDescent="0.3">
      <c r="A151497">
        <v>151496</v>
      </c>
      <c r="B151497" t="s">
        <v>109721</v>
      </c>
      <c r="C151497">
        <v>20220312</v>
      </c>
      <c r="D151497">
        <v>410</v>
      </c>
      <c r="E151497">
        <v>38168</v>
      </c>
      <c r="F151497">
        <v>2</v>
      </c>
      <c r="G151497" t="s">
        <v>111296</v>
      </c>
      <c r="H151497" t="b">
        <v>0</v>
      </c>
    </row>
    <row r="151498" spans="1:8" x14ac:dyDescent="0.3">
      <c r="A151498">
        <v>151497</v>
      </c>
      <c r="B151498" t="s">
        <v>109721</v>
      </c>
      <c r="C151498">
        <v>20220312</v>
      </c>
      <c r="D151498">
        <v>410</v>
      </c>
      <c r="E151498">
        <v>38168</v>
      </c>
      <c r="F151498">
        <v>3</v>
      </c>
      <c r="G151498" t="s">
        <v>111297</v>
      </c>
      <c r="H151498" t="b">
        <v>0</v>
      </c>
    </row>
    <row r="151499" spans="1:8" x14ac:dyDescent="0.3">
      <c r="A151499">
        <v>151498</v>
      </c>
      <c r="B151499" t="s">
        <v>109721</v>
      </c>
      <c r="C151499">
        <v>20220312</v>
      </c>
      <c r="D151499">
        <v>410</v>
      </c>
      <c r="E151499">
        <v>38168</v>
      </c>
      <c r="F151499">
        <v>4</v>
      </c>
      <c r="G151499" t="s">
        <v>111298</v>
      </c>
      <c r="H151499" t="b">
        <v>0</v>
      </c>
    </row>
    <row r="151500" spans="1:8" x14ac:dyDescent="0.3">
      <c r="A151500">
        <v>151499</v>
      </c>
      <c r="B151500" t="s">
        <v>109721</v>
      </c>
      <c r="C151500">
        <v>20220312</v>
      </c>
      <c r="D151500">
        <v>410</v>
      </c>
      <c r="E151500">
        <v>38169</v>
      </c>
      <c r="F151500">
        <v>1</v>
      </c>
      <c r="G151500" t="s">
        <v>111299</v>
      </c>
      <c r="H151500" t="b">
        <v>0</v>
      </c>
    </row>
    <row r="151501" spans="1:8" x14ac:dyDescent="0.3">
      <c r="A151501">
        <v>151500</v>
      </c>
      <c r="B151501" t="s">
        <v>109721</v>
      </c>
      <c r="C151501">
        <v>20220312</v>
      </c>
      <c r="D151501">
        <v>410</v>
      </c>
      <c r="E151501">
        <v>38169</v>
      </c>
      <c r="F151501">
        <v>2</v>
      </c>
      <c r="G151501" t="s">
        <v>111300</v>
      </c>
      <c r="H151501" t="b">
        <v>0</v>
      </c>
    </row>
    <row r="151502" spans="1:8" x14ac:dyDescent="0.3">
      <c r="A151502">
        <v>151501</v>
      </c>
      <c r="B151502" t="s">
        <v>109721</v>
      </c>
      <c r="C151502">
        <v>20220312</v>
      </c>
      <c r="D151502">
        <v>410</v>
      </c>
      <c r="E151502">
        <v>38169</v>
      </c>
      <c r="F151502">
        <v>3</v>
      </c>
      <c r="G151502" t="s">
        <v>111301</v>
      </c>
      <c r="H151502" t="b">
        <v>1</v>
      </c>
    </row>
    <row r="151503" spans="1:8" x14ac:dyDescent="0.3">
      <c r="A151503">
        <v>151502</v>
      </c>
      <c r="B151503" t="s">
        <v>109721</v>
      </c>
      <c r="C151503">
        <v>20220312</v>
      </c>
      <c r="D151503">
        <v>410</v>
      </c>
      <c r="E151503">
        <v>38169</v>
      </c>
      <c r="F151503">
        <v>4</v>
      </c>
      <c r="G151503" t="s">
        <v>111302</v>
      </c>
      <c r="H151503" t="b">
        <v>0</v>
      </c>
    </row>
    <row r="151504" spans="1:8" x14ac:dyDescent="0.3">
      <c r="A151504">
        <v>151503</v>
      </c>
      <c r="B151504" t="s">
        <v>109721</v>
      </c>
      <c r="C151504">
        <v>20220312</v>
      </c>
      <c r="D151504">
        <v>410</v>
      </c>
      <c r="E151504">
        <v>38170</v>
      </c>
      <c r="F151504">
        <v>1</v>
      </c>
      <c r="G151504" t="s">
        <v>44581</v>
      </c>
      <c r="H151504" t="b">
        <v>0</v>
      </c>
    </row>
    <row r="151505" spans="1:8" x14ac:dyDescent="0.3">
      <c r="A151505">
        <v>151504</v>
      </c>
      <c r="B151505" t="s">
        <v>109721</v>
      </c>
      <c r="C151505">
        <v>20220312</v>
      </c>
      <c r="D151505">
        <v>410</v>
      </c>
      <c r="E151505">
        <v>38170</v>
      </c>
      <c r="F151505">
        <v>2</v>
      </c>
      <c r="G151505" t="s">
        <v>42225</v>
      </c>
      <c r="H151505" t="b">
        <v>1</v>
      </c>
    </row>
    <row r="151506" spans="1:8" x14ac:dyDescent="0.3">
      <c r="A151506">
        <v>151505</v>
      </c>
      <c r="B151506" t="s">
        <v>109721</v>
      </c>
      <c r="C151506">
        <v>20220312</v>
      </c>
      <c r="D151506">
        <v>410</v>
      </c>
      <c r="E151506">
        <v>38170</v>
      </c>
      <c r="F151506">
        <v>3</v>
      </c>
      <c r="G151506" t="s">
        <v>33737</v>
      </c>
      <c r="H151506" t="b">
        <v>0</v>
      </c>
    </row>
    <row r="151507" spans="1:8" x14ac:dyDescent="0.3">
      <c r="A151507">
        <v>151506</v>
      </c>
      <c r="B151507" t="s">
        <v>109721</v>
      </c>
      <c r="C151507">
        <v>20220312</v>
      </c>
      <c r="D151507">
        <v>410</v>
      </c>
      <c r="E151507">
        <v>38170</v>
      </c>
      <c r="F151507">
        <v>4</v>
      </c>
      <c r="G151507" t="s">
        <v>111303</v>
      </c>
      <c r="H151507" t="b">
        <v>0</v>
      </c>
    </row>
    <row r="151508" spans="1:8" x14ac:dyDescent="0.3">
      <c r="A151508">
        <v>151507</v>
      </c>
      <c r="B151508" t="s">
        <v>109721</v>
      </c>
      <c r="C151508">
        <v>20220312</v>
      </c>
      <c r="D151508">
        <v>410</v>
      </c>
      <c r="E151508">
        <v>38171</v>
      </c>
      <c r="F151508">
        <v>1</v>
      </c>
      <c r="G151508" t="s">
        <v>111304</v>
      </c>
      <c r="H151508" t="b">
        <v>0</v>
      </c>
    </row>
    <row r="151509" spans="1:8" x14ac:dyDescent="0.3">
      <c r="A151509">
        <v>151508</v>
      </c>
      <c r="B151509" t="s">
        <v>109721</v>
      </c>
      <c r="C151509">
        <v>20220312</v>
      </c>
      <c r="D151509">
        <v>410</v>
      </c>
      <c r="E151509">
        <v>38171</v>
      </c>
      <c r="F151509">
        <v>2</v>
      </c>
      <c r="G151509" t="s">
        <v>111305</v>
      </c>
      <c r="H151509" t="b">
        <v>0</v>
      </c>
    </row>
    <row r="151510" spans="1:8" x14ac:dyDescent="0.3">
      <c r="A151510">
        <v>151509</v>
      </c>
      <c r="B151510" t="s">
        <v>109721</v>
      </c>
      <c r="C151510">
        <v>20220312</v>
      </c>
      <c r="D151510">
        <v>410</v>
      </c>
      <c r="E151510">
        <v>38171</v>
      </c>
      <c r="F151510">
        <v>3</v>
      </c>
      <c r="G151510" t="s">
        <v>111306</v>
      </c>
      <c r="H151510" t="b">
        <v>1</v>
      </c>
    </row>
    <row r="151511" spans="1:8" x14ac:dyDescent="0.3">
      <c r="A151511">
        <v>151510</v>
      </c>
      <c r="B151511" t="s">
        <v>109721</v>
      </c>
      <c r="C151511">
        <v>20220312</v>
      </c>
      <c r="D151511">
        <v>410</v>
      </c>
      <c r="E151511">
        <v>38171</v>
      </c>
      <c r="F151511">
        <v>4</v>
      </c>
      <c r="G151511" t="s">
        <v>111307</v>
      </c>
      <c r="H151511" t="b">
        <v>0</v>
      </c>
    </row>
    <row r="151512" spans="1:8" x14ac:dyDescent="0.3">
      <c r="A151512">
        <v>151511</v>
      </c>
      <c r="B151512" t="s">
        <v>109721</v>
      </c>
      <c r="C151512">
        <v>20220312</v>
      </c>
      <c r="D151512">
        <v>410</v>
      </c>
      <c r="E151512">
        <v>38172</v>
      </c>
      <c r="F151512">
        <v>1</v>
      </c>
      <c r="G151512" t="s">
        <v>44789</v>
      </c>
      <c r="H151512" t="b">
        <v>1</v>
      </c>
    </row>
    <row r="151513" spans="1:8" x14ac:dyDescent="0.3">
      <c r="A151513">
        <v>151512</v>
      </c>
      <c r="B151513" t="s">
        <v>109721</v>
      </c>
      <c r="C151513">
        <v>20220312</v>
      </c>
      <c r="D151513">
        <v>410</v>
      </c>
      <c r="E151513">
        <v>38172</v>
      </c>
      <c r="F151513">
        <v>2</v>
      </c>
      <c r="G151513" t="s">
        <v>34836</v>
      </c>
      <c r="H151513" t="b">
        <v>0</v>
      </c>
    </row>
    <row r="151514" spans="1:8" x14ac:dyDescent="0.3">
      <c r="A151514">
        <v>151513</v>
      </c>
      <c r="B151514" t="s">
        <v>109721</v>
      </c>
      <c r="C151514">
        <v>20220312</v>
      </c>
      <c r="D151514">
        <v>410</v>
      </c>
      <c r="E151514">
        <v>38172</v>
      </c>
      <c r="F151514">
        <v>3</v>
      </c>
      <c r="G151514" t="s">
        <v>33741</v>
      </c>
      <c r="H151514" t="b">
        <v>0</v>
      </c>
    </row>
    <row r="151515" spans="1:8" x14ac:dyDescent="0.3">
      <c r="A151515">
        <v>151514</v>
      </c>
      <c r="B151515" t="s">
        <v>109721</v>
      </c>
      <c r="C151515">
        <v>20220312</v>
      </c>
      <c r="D151515">
        <v>410</v>
      </c>
      <c r="E151515">
        <v>38172</v>
      </c>
      <c r="F151515">
        <v>4</v>
      </c>
      <c r="G151515" t="s">
        <v>33740</v>
      </c>
      <c r="H151515" t="b">
        <v>0</v>
      </c>
    </row>
    <row r="151516" spans="1:8" x14ac:dyDescent="0.3">
      <c r="A151516">
        <v>151515</v>
      </c>
      <c r="B151516" t="s">
        <v>109721</v>
      </c>
      <c r="C151516">
        <v>20220312</v>
      </c>
      <c r="D151516">
        <v>410</v>
      </c>
      <c r="E151516">
        <v>38173</v>
      </c>
      <c r="F151516">
        <v>1</v>
      </c>
      <c r="G151516" t="s">
        <v>111308</v>
      </c>
      <c r="H151516" t="b">
        <v>0</v>
      </c>
    </row>
    <row r="151517" spans="1:8" x14ac:dyDescent="0.3">
      <c r="A151517">
        <v>151516</v>
      </c>
      <c r="B151517" t="s">
        <v>109721</v>
      </c>
      <c r="C151517">
        <v>20220312</v>
      </c>
      <c r="D151517">
        <v>410</v>
      </c>
      <c r="E151517">
        <v>38173</v>
      </c>
      <c r="F151517">
        <v>2</v>
      </c>
      <c r="G151517" t="s">
        <v>111309</v>
      </c>
      <c r="H151517" t="b">
        <v>1</v>
      </c>
    </row>
    <row r="151518" spans="1:8" x14ac:dyDescent="0.3">
      <c r="A151518">
        <v>151517</v>
      </c>
      <c r="B151518" t="s">
        <v>109721</v>
      </c>
      <c r="C151518">
        <v>20220312</v>
      </c>
      <c r="D151518">
        <v>410</v>
      </c>
      <c r="E151518">
        <v>38173</v>
      </c>
      <c r="F151518">
        <v>3</v>
      </c>
      <c r="G151518" t="s">
        <v>111310</v>
      </c>
      <c r="H151518" t="b">
        <v>0</v>
      </c>
    </row>
    <row r="151519" spans="1:8" x14ac:dyDescent="0.3">
      <c r="A151519">
        <v>151518</v>
      </c>
      <c r="B151519" t="s">
        <v>109721</v>
      </c>
      <c r="C151519">
        <v>20220312</v>
      </c>
      <c r="D151519">
        <v>410</v>
      </c>
      <c r="E151519">
        <v>38173</v>
      </c>
      <c r="F151519">
        <v>4</v>
      </c>
      <c r="G151519" t="s">
        <v>111311</v>
      </c>
      <c r="H151519" t="b">
        <v>0</v>
      </c>
    </row>
    <row r="151520" spans="1:8" x14ac:dyDescent="0.3">
      <c r="A151520">
        <v>151519</v>
      </c>
      <c r="B151520" t="s">
        <v>109721</v>
      </c>
      <c r="C151520">
        <v>20220312</v>
      </c>
      <c r="D151520">
        <v>410</v>
      </c>
      <c r="E151520">
        <v>38174</v>
      </c>
      <c r="F151520">
        <v>1</v>
      </c>
      <c r="G151520" t="s">
        <v>111312</v>
      </c>
      <c r="H151520" t="b">
        <v>0</v>
      </c>
    </row>
    <row r="151521" spans="1:8" x14ac:dyDescent="0.3">
      <c r="A151521">
        <v>151520</v>
      </c>
      <c r="B151521" t="s">
        <v>109721</v>
      </c>
      <c r="C151521">
        <v>20220312</v>
      </c>
      <c r="D151521">
        <v>410</v>
      </c>
      <c r="E151521">
        <v>38174</v>
      </c>
      <c r="F151521">
        <v>2</v>
      </c>
      <c r="G151521" t="s">
        <v>111313</v>
      </c>
      <c r="H151521" t="b">
        <v>0</v>
      </c>
    </row>
    <row r="151522" spans="1:8" x14ac:dyDescent="0.3">
      <c r="A151522">
        <v>151521</v>
      </c>
      <c r="B151522" t="s">
        <v>109721</v>
      </c>
      <c r="C151522">
        <v>20220312</v>
      </c>
      <c r="D151522">
        <v>410</v>
      </c>
      <c r="E151522">
        <v>38174</v>
      </c>
      <c r="F151522">
        <v>3</v>
      </c>
      <c r="G151522" t="s">
        <v>111314</v>
      </c>
      <c r="H151522" t="b">
        <v>0</v>
      </c>
    </row>
    <row r="151523" spans="1:8" x14ac:dyDescent="0.3">
      <c r="A151523">
        <v>151522</v>
      </c>
      <c r="B151523" t="s">
        <v>109721</v>
      </c>
      <c r="C151523">
        <v>20220312</v>
      </c>
      <c r="D151523">
        <v>410</v>
      </c>
      <c r="E151523">
        <v>38174</v>
      </c>
      <c r="F151523">
        <v>4</v>
      </c>
      <c r="G151523" t="s">
        <v>111315</v>
      </c>
      <c r="H151523" t="b">
        <v>1</v>
      </c>
    </row>
    <row r="151524" spans="1:8" x14ac:dyDescent="0.3">
      <c r="A151524">
        <v>151523</v>
      </c>
      <c r="B151524" t="s">
        <v>109721</v>
      </c>
      <c r="C151524">
        <v>20220312</v>
      </c>
      <c r="D151524">
        <v>410</v>
      </c>
      <c r="E151524">
        <v>38175</v>
      </c>
      <c r="F151524">
        <v>1</v>
      </c>
      <c r="G151524" t="s">
        <v>111316</v>
      </c>
      <c r="H151524" t="b">
        <v>1</v>
      </c>
    </row>
    <row r="151525" spans="1:8" x14ac:dyDescent="0.3">
      <c r="A151525">
        <v>151524</v>
      </c>
      <c r="B151525" t="s">
        <v>109721</v>
      </c>
      <c r="C151525">
        <v>20220312</v>
      </c>
      <c r="D151525">
        <v>410</v>
      </c>
      <c r="E151525">
        <v>38175</v>
      </c>
      <c r="F151525">
        <v>2</v>
      </c>
      <c r="G151525" t="s">
        <v>111317</v>
      </c>
      <c r="H151525" t="b">
        <v>0</v>
      </c>
    </row>
    <row r="151526" spans="1:8" x14ac:dyDescent="0.3">
      <c r="A151526">
        <v>151525</v>
      </c>
      <c r="B151526" t="s">
        <v>109721</v>
      </c>
      <c r="C151526">
        <v>20220312</v>
      </c>
      <c r="D151526">
        <v>410</v>
      </c>
      <c r="E151526">
        <v>38175</v>
      </c>
      <c r="F151526">
        <v>3</v>
      </c>
      <c r="G151526" t="s">
        <v>111318</v>
      </c>
      <c r="H151526" t="b">
        <v>0</v>
      </c>
    </row>
    <row r="151527" spans="1:8" x14ac:dyDescent="0.3">
      <c r="A151527">
        <v>151526</v>
      </c>
      <c r="B151527" t="s">
        <v>109721</v>
      </c>
      <c r="C151527">
        <v>20220312</v>
      </c>
      <c r="D151527">
        <v>410</v>
      </c>
      <c r="E151527">
        <v>38175</v>
      </c>
      <c r="F151527">
        <v>4</v>
      </c>
      <c r="G151527" t="s">
        <v>111319</v>
      </c>
      <c r="H151527" t="b">
        <v>0</v>
      </c>
    </row>
    <row r="151528" spans="1:8" x14ac:dyDescent="0.3">
      <c r="A151528">
        <v>151527</v>
      </c>
      <c r="B151528" t="s">
        <v>109721</v>
      </c>
      <c r="C151528">
        <v>20220312</v>
      </c>
      <c r="D151528">
        <v>410</v>
      </c>
      <c r="E151528">
        <v>38176</v>
      </c>
      <c r="F151528">
        <v>1</v>
      </c>
      <c r="G151528" t="s">
        <v>34840</v>
      </c>
      <c r="H151528" t="b">
        <v>1</v>
      </c>
    </row>
    <row r="151529" spans="1:8" x14ac:dyDescent="0.3">
      <c r="A151529">
        <v>151528</v>
      </c>
      <c r="B151529" t="s">
        <v>109721</v>
      </c>
      <c r="C151529">
        <v>20220312</v>
      </c>
      <c r="D151529">
        <v>410</v>
      </c>
      <c r="E151529">
        <v>38176</v>
      </c>
      <c r="F151529">
        <v>2</v>
      </c>
      <c r="G151529" t="s">
        <v>111320</v>
      </c>
      <c r="H151529" t="b">
        <v>0</v>
      </c>
    </row>
    <row r="151530" spans="1:8" x14ac:dyDescent="0.3">
      <c r="A151530">
        <v>151529</v>
      </c>
      <c r="B151530" t="s">
        <v>109721</v>
      </c>
      <c r="C151530">
        <v>20220312</v>
      </c>
      <c r="D151530">
        <v>410</v>
      </c>
      <c r="E151530">
        <v>38176</v>
      </c>
      <c r="F151530">
        <v>3</v>
      </c>
      <c r="G151530" t="s">
        <v>34839</v>
      </c>
      <c r="H151530" t="b">
        <v>0</v>
      </c>
    </row>
    <row r="151531" spans="1:8" x14ac:dyDescent="0.3">
      <c r="A151531">
        <v>151530</v>
      </c>
      <c r="B151531" t="s">
        <v>109721</v>
      </c>
      <c r="C151531">
        <v>20220312</v>
      </c>
      <c r="D151531">
        <v>410</v>
      </c>
      <c r="E151531">
        <v>38176</v>
      </c>
      <c r="F151531">
        <v>4</v>
      </c>
      <c r="G151531" t="s">
        <v>111321</v>
      </c>
      <c r="H151531" t="b">
        <v>0</v>
      </c>
    </row>
    <row r="151532" spans="1:8" x14ac:dyDescent="0.3">
      <c r="A151532">
        <v>151531</v>
      </c>
      <c r="B151532" t="s">
        <v>109721</v>
      </c>
      <c r="C151532">
        <v>20220312</v>
      </c>
      <c r="D151532">
        <v>410</v>
      </c>
      <c r="E151532">
        <v>38177</v>
      </c>
      <c r="F151532">
        <v>1</v>
      </c>
      <c r="G151532" t="s">
        <v>111322</v>
      </c>
      <c r="H151532" t="b">
        <v>0</v>
      </c>
    </row>
    <row r="151533" spans="1:8" x14ac:dyDescent="0.3">
      <c r="A151533">
        <v>151532</v>
      </c>
      <c r="B151533" t="s">
        <v>109721</v>
      </c>
      <c r="C151533">
        <v>20220312</v>
      </c>
      <c r="D151533">
        <v>410</v>
      </c>
      <c r="E151533">
        <v>38177</v>
      </c>
      <c r="F151533">
        <v>2</v>
      </c>
      <c r="G151533" t="s">
        <v>111323</v>
      </c>
      <c r="H151533" t="b">
        <v>0</v>
      </c>
    </row>
    <row r="151534" spans="1:8" x14ac:dyDescent="0.3">
      <c r="A151534">
        <v>151533</v>
      </c>
      <c r="B151534" t="s">
        <v>109721</v>
      </c>
      <c r="C151534">
        <v>20220312</v>
      </c>
      <c r="D151534">
        <v>410</v>
      </c>
      <c r="E151534">
        <v>38177</v>
      </c>
      <c r="F151534">
        <v>3</v>
      </c>
      <c r="G151534" t="s">
        <v>111324</v>
      </c>
      <c r="H151534" t="b">
        <v>1</v>
      </c>
    </row>
    <row r="151535" spans="1:8" x14ac:dyDescent="0.3">
      <c r="A151535">
        <v>151534</v>
      </c>
      <c r="B151535" t="s">
        <v>109721</v>
      </c>
      <c r="C151535">
        <v>20220312</v>
      </c>
      <c r="D151535">
        <v>410</v>
      </c>
      <c r="E151535">
        <v>38177</v>
      </c>
      <c r="F151535">
        <v>4</v>
      </c>
      <c r="G151535" t="s">
        <v>111325</v>
      </c>
      <c r="H151535" t="b">
        <v>0</v>
      </c>
    </row>
    <row r="151536" spans="1:8" x14ac:dyDescent="0.3">
      <c r="A151536">
        <v>151535</v>
      </c>
      <c r="B151536" t="s">
        <v>109721</v>
      </c>
      <c r="C151536">
        <v>20220312</v>
      </c>
      <c r="D151536">
        <v>410</v>
      </c>
      <c r="E151536">
        <v>38178</v>
      </c>
      <c r="F151536">
        <v>1</v>
      </c>
      <c r="G151536" t="s">
        <v>49486</v>
      </c>
      <c r="H151536" t="b">
        <v>0</v>
      </c>
    </row>
    <row r="151537" spans="1:8" x14ac:dyDescent="0.3">
      <c r="A151537">
        <v>151536</v>
      </c>
      <c r="B151537" t="s">
        <v>109721</v>
      </c>
      <c r="C151537">
        <v>20220312</v>
      </c>
      <c r="D151537">
        <v>410</v>
      </c>
      <c r="E151537">
        <v>38178</v>
      </c>
      <c r="F151537">
        <v>2</v>
      </c>
      <c r="G151537" t="s">
        <v>49488</v>
      </c>
      <c r="H151537" t="b">
        <v>0</v>
      </c>
    </row>
    <row r="151538" spans="1:8" x14ac:dyDescent="0.3">
      <c r="A151538">
        <v>151537</v>
      </c>
      <c r="B151538" t="s">
        <v>109721</v>
      </c>
      <c r="C151538">
        <v>20220312</v>
      </c>
      <c r="D151538">
        <v>410</v>
      </c>
      <c r="E151538">
        <v>38178</v>
      </c>
      <c r="F151538">
        <v>3</v>
      </c>
      <c r="G151538" t="s">
        <v>49487</v>
      </c>
      <c r="H151538" t="b">
        <v>1</v>
      </c>
    </row>
    <row r="151539" spans="1:8" x14ac:dyDescent="0.3">
      <c r="A151539">
        <v>151538</v>
      </c>
      <c r="B151539" t="s">
        <v>109721</v>
      </c>
      <c r="C151539">
        <v>20220312</v>
      </c>
      <c r="D151539">
        <v>410</v>
      </c>
      <c r="E151539">
        <v>38178</v>
      </c>
      <c r="F151539">
        <v>4</v>
      </c>
      <c r="G151539" t="s">
        <v>101642</v>
      </c>
      <c r="H151539" t="b">
        <v>0</v>
      </c>
    </row>
    <row r="151540" spans="1:8" x14ac:dyDescent="0.3">
      <c r="A151540">
        <v>151539</v>
      </c>
      <c r="B151540" t="s">
        <v>109721</v>
      </c>
      <c r="C151540">
        <v>20220312</v>
      </c>
      <c r="D151540">
        <v>410</v>
      </c>
      <c r="E151540">
        <v>38179</v>
      </c>
      <c r="F151540">
        <v>1</v>
      </c>
      <c r="G151540" t="s">
        <v>38539</v>
      </c>
      <c r="H151540" t="b">
        <v>1</v>
      </c>
    </row>
    <row r="151541" spans="1:8" x14ac:dyDescent="0.3">
      <c r="A151541">
        <v>151540</v>
      </c>
      <c r="B151541" t="s">
        <v>109721</v>
      </c>
      <c r="C151541">
        <v>20220312</v>
      </c>
      <c r="D151541">
        <v>410</v>
      </c>
      <c r="E151541">
        <v>38179</v>
      </c>
      <c r="F151541">
        <v>2</v>
      </c>
      <c r="G151541" t="s">
        <v>16322</v>
      </c>
      <c r="H151541" t="b">
        <v>0</v>
      </c>
    </row>
    <row r="151542" spans="1:8" x14ac:dyDescent="0.3">
      <c r="A151542">
        <v>151541</v>
      </c>
      <c r="B151542" t="s">
        <v>109721</v>
      </c>
      <c r="C151542">
        <v>20220312</v>
      </c>
      <c r="D151542">
        <v>410</v>
      </c>
      <c r="E151542">
        <v>38179</v>
      </c>
      <c r="F151542">
        <v>3</v>
      </c>
      <c r="G151542" t="s">
        <v>38540</v>
      </c>
      <c r="H151542" t="b">
        <v>0</v>
      </c>
    </row>
    <row r="151543" spans="1:8" x14ac:dyDescent="0.3">
      <c r="A151543">
        <v>151542</v>
      </c>
      <c r="B151543" t="s">
        <v>109721</v>
      </c>
      <c r="C151543">
        <v>20220312</v>
      </c>
      <c r="D151543">
        <v>410</v>
      </c>
      <c r="E151543">
        <v>38179</v>
      </c>
      <c r="F151543">
        <v>4</v>
      </c>
      <c r="G151543" t="s">
        <v>44823</v>
      </c>
      <c r="H151543" t="b">
        <v>0</v>
      </c>
    </row>
    <row r="151544" spans="1:8" x14ac:dyDescent="0.3">
      <c r="A151544">
        <v>151543</v>
      </c>
      <c r="B151544" t="s">
        <v>109721</v>
      </c>
      <c r="C151544">
        <v>20220312</v>
      </c>
      <c r="D151544">
        <v>410</v>
      </c>
      <c r="E151544">
        <v>38180</v>
      </c>
      <c r="F151544">
        <v>1</v>
      </c>
      <c r="G151544" t="s">
        <v>2463</v>
      </c>
      <c r="H151544" t="b">
        <v>0</v>
      </c>
    </row>
    <row r="151545" spans="1:8" x14ac:dyDescent="0.3">
      <c r="A151545">
        <v>151544</v>
      </c>
      <c r="B151545" t="s">
        <v>109721</v>
      </c>
      <c r="C151545">
        <v>20220312</v>
      </c>
      <c r="D151545">
        <v>410</v>
      </c>
      <c r="E151545">
        <v>38180</v>
      </c>
      <c r="F151545">
        <v>2</v>
      </c>
      <c r="G151545" t="s">
        <v>787</v>
      </c>
      <c r="H151545" t="b">
        <v>0</v>
      </c>
    </row>
    <row r="151546" spans="1:8" x14ac:dyDescent="0.3">
      <c r="A151546">
        <v>151545</v>
      </c>
      <c r="B151546" t="s">
        <v>109721</v>
      </c>
      <c r="C151546">
        <v>20220312</v>
      </c>
      <c r="D151546">
        <v>410</v>
      </c>
      <c r="E151546">
        <v>38180</v>
      </c>
      <c r="F151546">
        <v>3</v>
      </c>
      <c r="G151546" t="s">
        <v>9093</v>
      </c>
      <c r="H151546" t="b">
        <v>0</v>
      </c>
    </row>
    <row r="151547" spans="1:8" x14ac:dyDescent="0.3">
      <c r="A151547">
        <v>151546</v>
      </c>
      <c r="B151547" t="s">
        <v>109721</v>
      </c>
      <c r="C151547">
        <v>20220312</v>
      </c>
      <c r="D151547">
        <v>410</v>
      </c>
      <c r="E151547">
        <v>38180</v>
      </c>
      <c r="F151547">
        <v>4</v>
      </c>
      <c r="G151547" t="s">
        <v>9091</v>
      </c>
      <c r="H151547" t="b">
        <v>1</v>
      </c>
    </row>
    <row r="151548" spans="1:8" x14ac:dyDescent="0.3">
      <c r="A151548">
        <v>151547</v>
      </c>
      <c r="B151548" t="s">
        <v>109721</v>
      </c>
      <c r="C151548">
        <v>20220312</v>
      </c>
      <c r="D151548">
        <v>410</v>
      </c>
      <c r="E151548">
        <v>38181</v>
      </c>
      <c r="F151548">
        <v>1</v>
      </c>
      <c r="G151548" t="s">
        <v>110012</v>
      </c>
      <c r="H151548" t="b">
        <v>0</v>
      </c>
    </row>
    <row r="151549" spans="1:8" x14ac:dyDescent="0.3">
      <c r="A151549">
        <v>151548</v>
      </c>
      <c r="B151549" t="s">
        <v>109721</v>
      </c>
      <c r="C151549">
        <v>20220312</v>
      </c>
      <c r="D151549">
        <v>410</v>
      </c>
      <c r="E151549">
        <v>38181</v>
      </c>
      <c r="F151549">
        <v>2</v>
      </c>
      <c r="G151549" t="s">
        <v>110013</v>
      </c>
      <c r="H151549" t="b">
        <v>0</v>
      </c>
    </row>
    <row r="151550" spans="1:8" x14ac:dyDescent="0.3">
      <c r="A151550">
        <v>151549</v>
      </c>
      <c r="B151550" t="s">
        <v>109721</v>
      </c>
      <c r="C151550">
        <v>20220312</v>
      </c>
      <c r="D151550">
        <v>410</v>
      </c>
      <c r="E151550">
        <v>38181</v>
      </c>
      <c r="F151550">
        <v>3</v>
      </c>
      <c r="G151550" t="s">
        <v>110014</v>
      </c>
      <c r="H151550" t="b">
        <v>1</v>
      </c>
    </row>
    <row r="151551" spans="1:8" x14ac:dyDescent="0.3">
      <c r="A151551">
        <v>151550</v>
      </c>
      <c r="B151551" t="s">
        <v>109721</v>
      </c>
      <c r="C151551">
        <v>20220312</v>
      </c>
      <c r="D151551">
        <v>410</v>
      </c>
      <c r="E151551">
        <v>38181</v>
      </c>
      <c r="F151551">
        <v>4</v>
      </c>
      <c r="G151551" t="s">
        <v>110015</v>
      </c>
      <c r="H151551" t="b">
        <v>0</v>
      </c>
    </row>
    <row r="151552" spans="1:8" x14ac:dyDescent="0.3">
      <c r="A151552">
        <v>151551</v>
      </c>
      <c r="B151552" t="s">
        <v>109721</v>
      </c>
      <c r="C151552">
        <v>20220312</v>
      </c>
      <c r="D151552">
        <v>410</v>
      </c>
      <c r="E151552">
        <v>38182</v>
      </c>
      <c r="F151552">
        <v>1</v>
      </c>
      <c r="G151552" t="s">
        <v>49486</v>
      </c>
      <c r="H151552" t="b">
        <v>0</v>
      </c>
    </row>
    <row r="151553" spans="1:8" x14ac:dyDescent="0.3">
      <c r="A151553">
        <v>151552</v>
      </c>
      <c r="B151553" t="s">
        <v>109721</v>
      </c>
      <c r="C151553">
        <v>20220312</v>
      </c>
      <c r="D151553">
        <v>410</v>
      </c>
      <c r="E151553">
        <v>38182</v>
      </c>
      <c r="F151553">
        <v>2</v>
      </c>
      <c r="G151553" t="s">
        <v>49488</v>
      </c>
      <c r="H151553" t="b">
        <v>0</v>
      </c>
    </row>
    <row r="151554" spans="1:8" x14ac:dyDescent="0.3">
      <c r="A151554">
        <v>151553</v>
      </c>
      <c r="B151554" t="s">
        <v>109721</v>
      </c>
      <c r="C151554">
        <v>20220312</v>
      </c>
      <c r="D151554">
        <v>410</v>
      </c>
      <c r="E151554">
        <v>38182</v>
      </c>
      <c r="F151554">
        <v>3</v>
      </c>
      <c r="G151554" t="s">
        <v>49487</v>
      </c>
      <c r="H151554" t="b">
        <v>0</v>
      </c>
    </row>
    <row r="151555" spans="1:8" x14ac:dyDescent="0.3">
      <c r="A151555">
        <v>151554</v>
      </c>
      <c r="B151555" t="s">
        <v>109721</v>
      </c>
      <c r="C151555">
        <v>20220312</v>
      </c>
      <c r="D151555">
        <v>410</v>
      </c>
      <c r="E151555">
        <v>38182</v>
      </c>
      <c r="F151555">
        <v>4</v>
      </c>
      <c r="G151555" t="s">
        <v>111326</v>
      </c>
      <c r="H151555" t="b">
        <v>1</v>
      </c>
    </row>
    <row r="151556" spans="1:8" x14ac:dyDescent="0.3">
      <c r="A151556">
        <v>151555</v>
      </c>
      <c r="B151556" t="s">
        <v>109721</v>
      </c>
      <c r="C151556">
        <v>20220312</v>
      </c>
      <c r="D151556">
        <v>410</v>
      </c>
      <c r="E151556">
        <v>38183</v>
      </c>
      <c r="F151556">
        <v>1</v>
      </c>
      <c r="G151556" t="s">
        <v>101694</v>
      </c>
      <c r="H151556" t="b">
        <v>1</v>
      </c>
    </row>
    <row r="151557" spans="1:8" x14ac:dyDescent="0.3">
      <c r="A151557">
        <v>151556</v>
      </c>
      <c r="B151557" t="s">
        <v>109721</v>
      </c>
      <c r="C151557">
        <v>20220312</v>
      </c>
      <c r="D151557">
        <v>410</v>
      </c>
      <c r="E151557">
        <v>38183</v>
      </c>
      <c r="F151557">
        <v>2</v>
      </c>
      <c r="G151557" t="s">
        <v>34297</v>
      </c>
      <c r="H151557" t="b">
        <v>0</v>
      </c>
    </row>
    <row r="151558" spans="1:8" x14ac:dyDescent="0.3">
      <c r="A151558">
        <v>151557</v>
      </c>
      <c r="B151558" t="s">
        <v>109721</v>
      </c>
      <c r="C151558">
        <v>20220312</v>
      </c>
      <c r="D151558">
        <v>410</v>
      </c>
      <c r="E151558">
        <v>38183</v>
      </c>
      <c r="F151558">
        <v>3</v>
      </c>
      <c r="G151558" t="s">
        <v>111327</v>
      </c>
      <c r="H151558" t="b">
        <v>0</v>
      </c>
    </row>
    <row r="151559" spans="1:8" x14ac:dyDescent="0.3">
      <c r="A151559">
        <v>151558</v>
      </c>
      <c r="B151559" t="s">
        <v>109721</v>
      </c>
      <c r="C151559">
        <v>20220312</v>
      </c>
      <c r="D151559">
        <v>410</v>
      </c>
      <c r="E151559">
        <v>38183</v>
      </c>
      <c r="F151559">
        <v>4</v>
      </c>
      <c r="G151559" t="s">
        <v>37128</v>
      </c>
      <c r="H151559" t="b">
        <v>0</v>
      </c>
    </row>
    <row r="151560" spans="1:8" x14ac:dyDescent="0.3">
      <c r="A151560">
        <v>151559</v>
      </c>
      <c r="B151560" t="s">
        <v>109721</v>
      </c>
      <c r="C151560">
        <v>20220312</v>
      </c>
      <c r="D151560">
        <v>410</v>
      </c>
      <c r="E151560">
        <v>38184</v>
      </c>
      <c r="F151560">
        <v>1</v>
      </c>
      <c r="G151560" t="s">
        <v>35715</v>
      </c>
      <c r="H151560" t="b">
        <v>0</v>
      </c>
    </row>
    <row r="151561" spans="1:8" x14ac:dyDescent="0.3">
      <c r="A151561">
        <v>151560</v>
      </c>
      <c r="B151561" t="s">
        <v>109721</v>
      </c>
      <c r="C151561">
        <v>20220312</v>
      </c>
      <c r="D151561">
        <v>410</v>
      </c>
      <c r="E151561">
        <v>38184</v>
      </c>
      <c r="F151561">
        <v>2</v>
      </c>
      <c r="G151561" t="s">
        <v>35716</v>
      </c>
      <c r="H151561" t="b">
        <v>0</v>
      </c>
    </row>
    <row r="151562" spans="1:8" x14ac:dyDescent="0.3">
      <c r="A151562">
        <v>151561</v>
      </c>
      <c r="B151562" t="s">
        <v>109721</v>
      </c>
      <c r="C151562">
        <v>20220312</v>
      </c>
      <c r="D151562">
        <v>410</v>
      </c>
      <c r="E151562">
        <v>38184</v>
      </c>
      <c r="F151562">
        <v>3</v>
      </c>
      <c r="G151562" t="s">
        <v>35717</v>
      </c>
      <c r="H151562" t="b">
        <v>0</v>
      </c>
    </row>
    <row r="151563" spans="1:8" x14ac:dyDescent="0.3">
      <c r="A151563">
        <v>151562</v>
      </c>
      <c r="B151563" t="s">
        <v>109721</v>
      </c>
      <c r="C151563">
        <v>20220312</v>
      </c>
      <c r="D151563">
        <v>410</v>
      </c>
      <c r="E151563">
        <v>38184</v>
      </c>
      <c r="F151563">
        <v>4</v>
      </c>
      <c r="G151563" t="s">
        <v>35718</v>
      </c>
      <c r="H151563" t="b">
        <v>1</v>
      </c>
    </row>
    <row r="151564" spans="1:8" x14ac:dyDescent="0.3">
      <c r="A151564">
        <v>151563</v>
      </c>
      <c r="B151564" t="s">
        <v>109721</v>
      </c>
      <c r="C151564">
        <v>20220312</v>
      </c>
      <c r="D151564">
        <v>410</v>
      </c>
      <c r="E151564">
        <v>38185</v>
      </c>
      <c r="F151564">
        <v>1</v>
      </c>
      <c r="G151564" t="s">
        <v>111328</v>
      </c>
      <c r="H151564" t="b">
        <v>0</v>
      </c>
    </row>
    <row r="151565" spans="1:8" x14ac:dyDescent="0.3">
      <c r="A151565">
        <v>151564</v>
      </c>
      <c r="B151565" t="s">
        <v>109721</v>
      </c>
      <c r="C151565">
        <v>20220312</v>
      </c>
      <c r="D151565">
        <v>410</v>
      </c>
      <c r="E151565">
        <v>38185</v>
      </c>
      <c r="F151565">
        <v>2</v>
      </c>
      <c r="G151565" t="s">
        <v>111329</v>
      </c>
      <c r="H151565" t="b">
        <v>1</v>
      </c>
    </row>
    <row r="151566" spans="1:8" x14ac:dyDescent="0.3">
      <c r="A151566">
        <v>151565</v>
      </c>
      <c r="B151566" t="s">
        <v>109721</v>
      </c>
      <c r="C151566">
        <v>20220312</v>
      </c>
      <c r="D151566">
        <v>410</v>
      </c>
      <c r="E151566">
        <v>38185</v>
      </c>
      <c r="F151566">
        <v>3</v>
      </c>
      <c r="G151566" t="s">
        <v>111330</v>
      </c>
      <c r="H151566" t="b">
        <v>0</v>
      </c>
    </row>
    <row r="151567" spans="1:8" x14ac:dyDescent="0.3">
      <c r="A151567">
        <v>151566</v>
      </c>
      <c r="B151567" t="s">
        <v>109721</v>
      </c>
      <c r="C151567">
        <v>20220312</v>
      </c>
      <c r="D151567">
        <v>410</v>
      </c>
      <c r="E151567">
        <v>38185</v>
      </c>
      <c r="F151567">
        <v>4</v>
      </c>
      <c r="G151567" t="s">
        <v>111331</v>
      </c>
      <c r="H151567" t="b">
        <v>0</v>
      </c>
    </row>
    <row r="151568" spans="1:8" x14ac:dyDescent="0.3">
      <c r="A151568">
        <v>151567</v>
      </c>
      <c r="B151568" t="s">
        <v>109721</v>
      </c>
      <c r="C151568">
        <v>20220312</v>
      </c>
      <c r="D151568">
        <v>410</v>
      </c>
      <c r="E151568">
        <v>38186</v>
      </c>
      <c r="F151568">
        <v>1</v>
      </c>
      <c r="G151568" t="s">
        <v>111332</v>
      </c>
      <c r="H151568" t="b">
        <v>0</v>
      </c>
    </row>
    <row r="151569" spans="1:8" x14ac:dyDescent="0.3">
      <c r="A151569">
        <v>151568</v>
      </c>
      <c r="B151569" t="s">
        <v>109721</v>
      </c>
      <c r="C151569">
        <v>20220312</v>
      </c>
      <c r="D151569">
        <v>410</v>
      </c>
      <c r="E151569">
        <v>38186</v>
      </c>
      <c r="F151569">
        <v>2</v>
      </c>
      <c r="G151569" t="s">
        <v>111333</v>
      </c>
      <c r="H151569" t="b">
        <v>0</v>
      </c>
    </row>
    <row r="151570" spans="1:8" x14ac:dyDescent="0.3">
      <c r="A151570">
        <v>151569</v>
      </c>
      <c r="B151570" t="s">
        <v>109721</v>
      </c>
      <c r="C151570">
        <v>20220312</v>
      </c>
      <c r="D151570">
        <v>410</v>
      </c>
      <c r="E151570">
        <v>38186</v>
      </c>
      <c r="F151570">
        <v>3</v>
      </c>
      <c r="G151570" t="s">
        <v>111334</v>
      </c>
      <c r="H151570" t="b">
        <v>0</v>
      </c>
    </row>
    <row r="151571" spans="1:8" x14ac:dyDescent="0.3">
      <c r="A151571">
        <v>151570</v>
      </c>
      <c r="B151571" t="s">
        <v>109721</v>
      </c>
      <c r="C151571">
        <v>20220312</v>
      </c>
      <c r="D151571">
        <v>410</v>
      </c>
      <c r="E151571">
        <v>38186</v>
      </c>
      <c r="F151571">
        <v>4</v>
      </c>
      <c r="G151571" t="s">
        <v>111335</v>
      </c>
      <c r="H151571" t="b">
        <v>1</v>
      </c>
    </row>
    <row r="151572" spans="1:8" x14ac:dyDescent="0.3">
      <c r="A151572">
        <v>151571</v>
      </c>
      <c r="B151572" t="s">
        <v>109721</v>
      </c>
      <c r="C151572">
        <v>20220312</v>
      </c>
      <c r="D151572">
        <v>410</v>
      </c>
      <c r="E151572">
        <v>38187</v>
      </c>
      <c r="F151572">
        <v>1</v>
      </c>
      <c r="G151572" t="s">
        <v>109975</v>
      </c>
      <c r="H151572" t="b">
        <v>0</v>
      </c>
    </row>
    <row r="151573" spans="1:8" x14ac:dyDescent="0.3">
      <c r="A151573">
        <v>151572</v>
      </c>
      <c r="B151573" t="s">
        <v>109721</v>
      </c>
      <c r="C151573">
        <v>20220312</v>
      </c>
      <c r="D151573">
        <v>410</v>
      </c>
      <c r="E151573">
        <v>38187</v>
      </c>
      <c r="F151573">
        <v>2</v>
      </c>
      <c r="G151573" t="s">
        <v>40718</v>
      </c>
      <c r="H151573" t="b">
        <v>1</v>
      </c>
    </row>
    <row r="151574" spans="1:8" x14ac:dyDescent="0.3">
      <c r="A151574">
        <v>151573</v>
      </c>
      <c r="B151574" t="s">
        <v>109721</v>
      </c>
      <c r="C151574">
        <v>20220312</v>
      </c>
      <c r="D151574">
        <v>410</v>
      </c>
      <c r="E151574">
        <v>38187</v>
      </c>
      <c r="F151574">
        <v>3</v>
      </c>
      <c r="G151574" t="s">
        <v>109976</v>
      </c>
      <c r="H151574" t="b">
        <v>0</v>
      </c>
    </row>
    <row r="151575" spans="1:8" x14ac:dyDescent="0.3">
      <c r="A151575">
        <v>151574</v>
      </c>
      <c r="B151575" t="s">
        <v>109721</v>
      </c>
      <c r="C151575">
        <v>20220312</v>
      </c>
      <c r="D151575">
        <v>410</v>
      </c>
      <c r="E151575">
        <v>38187</v>
      </c>
      <c r="F151575">
        <v>4</v>
      </c>
      <c r="G151575" t="s">
        <v>109977</v>
      </c>
      <c r="H151575" t="b">
        <v>0</v>
      </c>
    </row>
    <row r="151576" spans="1:8" x14ac:dyDescent="0.3">
      <c r="A151576">
        <v>151575</v>
      </c>
      <c r="B151576" t="s">
        <v>109721</v>
      </c>
      <c r="C151576">
        <v>20220312</v>
      </c>
      <c r="D151576">
        <v>410</v>
      </c>
      <c r="E151576">
        <v>38188</v>
      </c>
      <c r="F151576">
        <v>1</v>
      </c>
      <c r="G151576" t="s">
        <v>111336</v>
      </c>
      <c r="H151576" t="b">
        <v>0</v>
      </c>
    </row>
    <row r="151577" spans="1:8" x14ac:dyDescent="0.3">
      <c r="A151577">
        <v>151576</v>
      </c>
      <c r="B151577" t="s">
        <v>109721</v>
      </c>
      <c r="C151577">
        <v>20220312</v>
      </c>
      <c r="D151577">
        <v>410</v>
      </c>
      <c r="E151577">
        <v>38188</v>
      </c>
      <c r="F151577">
        <v>2</v>
      </c>
      <c r="G151577" t="s">
        <v>111337</v>
      </c>
      <c r="H151577" t="b">
        <v>0</v>
      </c>
    </row>
    <row r="151578" spans="1:8" x14ac:dyDescent="0.3">
      <c r="A151578">
        <v>151577</v>
      </c>
      <c r="B151578" t="s">
        <v>109721</v>
      </c>
      <c r="C151578">
        <v>20220312</v>
      </c>
      <c r="D151578">
        <v>410</v>
      </c>
      <c r="E151578">
        <v>38188</v>
      </c>
      <c r="F151578">
        <v>3</v>
      </c>
      <c r="G151578" t="s">
        <v>111338</v>
      </c>
      <c r="H151578" t="b">
        <v>0</v>
      </c>
    </row>
    <row r="151579" spans="1:8" x14ac:dyDescent="0.3">
      <c r="A151579">
        <v>151578</v>
      </c>
      <c r="B151579" t="s">
        <v>109721</v>
      </c>
      <c r="C151579">
        <v>20220312</v>
      </c>
      <c r="D151579">
        <v>410</v>
      </c>
      <c r="E151579">
        <v>38188</v>
      </c>
      <c r="F151579">
        <v>4</v>
      </c>
      <c r="G151579" t="s">
        <v>111339</v>
      </c>
      <c r="H151579" t="b">
        <v>1</v>
      </c>
    </row>
    <row r="151580" spans="1:8" x14ac:dyDescent="0.3">
      <c r="A151580">
        <v>151579</v>
      </c>
      <c r="B151580" t="s">
        <v>109721</v>
      </c>
      <c r="C151580">
        <v>20220312</v>
      </c>
      <c r="D151580">
        <v>410</v>
      </c>
      <c r="E151580">
        <v>38189</v>
      </c>
      <c r="F151580">
        <v>1</v>
      </c>
      <c r="G151580" t="s">
        <v>111340</v>
      </c>
      <c r="H151580" t="b">
        <v>0</v>
      </c>
    </row>
    <row r="151581" spans="1:8" x14ac:dyDescent="0.3">
      <c r="A151581">
        <v>151580</v>
      </c>
      <c r="B151581" t="s">
        <v>109721</v>
      </c>
      <c r="C151581">
        <v>20220312</v>
      </c>
      <c r="D151581">
        <v>410</v>
      </c>
      <c r="E151581">
        <v>38189</v>
      </c>
      <c r="F151581">
        <v>2</v>
      </c>
      <c r="G151581" t="s">
        <v>111341</v>
      </c>
      <c r="H151581" t="b">
        <v>0</v>
      </c>
    </row>
    <row r="151582" spans="1:8" x14ac:dyDescent="0.3">
      <c r="A151582">
        <v>151581</v>
      </c>
      <c r="B151582" t="s">
        <v>109721</v>
      </c>
      <c r="C151582">
        <v>20220312</v>
      </c>
      <c r="D151582">
        <v>410</v>
      </c>
      <c r="E151582">
        <v>38189</v>
      </c>
      <c r="F151582">
        <v>3</v>
      </c>
      <c r="G151582" t="s">
        <v>111342</v>
      </c>
      <c r="H151582" t="b">
        <v>0</v>
      </c>
    </row>
    <row r="151583" spans="1:8" x14ac:dyDescent="0.3">
      <c r="A151583">
        <v>151582</v>
      </c>
      <c r="B151583" t="s">
        <v>109721</v>
      </c>
      <c r="C151583">
        <v>20220312</v>
      </c>
      <c r="D151583">
        <v>410</v>
      </c>
      <c r="E151583">
        <v>38189</v>
      </c>
      <c r="F151583">
        <v>4</v>
      </c>
      <c r="G151583" t="s">
        <v>111343</v>
      </c>
      <c r="H151583" t="b">
        <v>1</v>
      </c>
    </row>
    <row r="151584" spans="1:8" x14ac:dyDescent="0.3">
      <c r="A151584">
        <v>151583</v>
      </c>
      <c r="B151584" t="s">
        <v>109721</v>
      </c>
      <c r="C151584">
        <v>20220312</v>
      </c>
      <c r="D151584">
        <v>410</v>
      </c>
      <c r="E151584">
        <v>38190</v>
      </c>
      <c r="F151584">
        <v>1</v>
      </c>
      <c r="G151584" t="s">
        <v>111344</v>
      </c>
      <c r="H151584" t="b">
        <v>0</v>
      </c>
    </row>
    <row r="151585" spans="1:8" x14ac:dyDescent="0.3">
      <c r="A151585">
        <v>151584</v>
      </c>
      <c r="B151585" t="s">
        <v>109721</v>
      </c>
      <c r="C151585">
        <v>20220312</v>
      </c>
      <c r="D151585">
        <v>410</v>
      </c>
      <c r="E151585">
        <v>38190</v>
      </c>
      <c r="F151585">
        <v>2</v>
      </c>
      <c r="G151585" t="s">
        <v>111345</v>
      </c>
      <c r="H151585" t="b">
        <v>0</v>
      </c>
    </row>
    <row r="151586" spans="1:8" x14ac:dyDescent="0.3">
      <c r="A151586">
        <v>151585</v>
      </c>
      <c r="B151586" t="s">
        <v>109721</v>
      </c>
      <c r="C151586">
        <v>20220312</v>
      </c>
      <c r="D151586">
        <v>410</v>
      </c>
      <c r="E151586">
        <v>38190</v>
      </c>
      <c r="F151586">
        <v>3</v>
      </c>
      <c r="G151586" t="s">
        <v>111346</v>
      </c>
      <c r="H151586" t="b">
        <v>1</v>
      </c>
    </row>
    <row r="151587" spans="1:8" x14ac:dyDescent="0.3">
      <c r="A151587">
        <v>151586</v>
      </c>
      <c r="B151587" t="s">
        <v>109721</v>
      </c>
      <c r="C151587">
        <v>20220312</v>
      </c>
      <c r="D151587">
        <v>410</v>
      </c>
      <c r="E151587">
        <v>38190</v>
      </c>
      <c r="F151587">
        <v>4</v>
      </c>
      <c r="G151587" t="s">
        <v>111347</v>
      </c>
      <c r="H151587" t="b">
        <v>0</v>
      </c>
    </row>
    <row r="151588" spans="1:8" x14ac:dyDescent="0.3">
      <c r="A151588">
        <v>151587</v>
      </c>
      <c r="B151588" t="s">
        <v>109721</v>
      </c>
      <c r="C151588">
        <v>20220312</v>
      </c>
      <c r="D151588">
        <v>410</v>
      </c>
      <c r="E151588">
        <v>38191</v>
      </c>
      <c r="F151588">
        <v>1</v>
      </c>
      <c r="G151588" t="s">
        <v>64654</v>
      </c>
      <c r="H151588" t="b">
        <v>0</v>
      </c>
    </row>
    <row r="151589" spans="1:8" x14ac:dyDescent="0.3">
      <c r="A151589">
        <v>151588</v>
      </c>
      <c r="B151589" t="s">
        <v>109721</v>
      </c>
      <c r="C151589">
        <v>20220312</v>
      </c>
      <c r="D151589">
        <v>410</v>
      </c>
      <c r="E151589">
        <v>38191</v>
      </c>
      <c r="F151589">
        <v>2</v>
      </c>
      <c r="G151589" t="s">
        <v>445</v>
      </c>
      <c r="H151589" t="b">
        <v>1</v>
      </c>
    </row>
    <row r="151590" spans="1:8" x14ac:dyDescent="0.3">
      <c r="A151590">
        <v>151589</v>
      </c>
      <c r="B151590" t="s">
        <v>109721</v>
      </c>
      <c r="C151590">
        <v>20220312</v>
      </c>
      <c r="D151590">
        <v>410</v>
      </c>
      <c r="E151590">
        <v>38191</v>
      </c>
      <c r="F151590">
        <v>3</v>
      </c>
      <c r="G151590" t="s">
        <v>7029</v>
      </c>
      <c r="H151590" t="b">
        <v>0</v>
      </c>
    </row>
    <row r="151591" spans="1:8" x14ac:dyDescent="0.3">
      <c r="A151591">
        <v>151590</v>
      </c>
      <c r="B151591" t="s">
        <v>109721</v>
      </c>
      <c r="C151591">
        <v>20220312</v>
      </c>
      <c r="D151591">
        <v>410</v>
      </c>
      <c r="E151591">
        <v>38191</v>
      </c>
      <c r="F151591">
        <v>4</v>
      </c>
      <c r="G151591" t="s">
        <v>3733</v>
      </c>
      <c r="H151591" t="b">
        <v>0</v>
      </c>
    </row>
    <row r="151592" spans="1:8" x14ac:dyDescent="0.3">
      <c r="A151592">
        <v>151591</v>
      </c>
      <c r="B151592" t="s">
        <v>109721</v>
      </c>
      <c r="C151592">
        <v>20220312</v>
      </c>
      <c r="D151592">
        <v>410</v>
      </c>
      <c r="E151592">
        <v>38192</v>
      </c>
      <c r="F151592">
        <v>1</v>
      </c>
      <c r="G151592" t="s">
        <v>111348</v>
      </c>
      <c r="H151592" t="b">
        <v>0</v>
      </c>
    </row>
    <row r="151593" spans="1:8" x14ac:dyDescent="0.3">
      <c r="A151593">
        <v>151592</v>
      </c>
      <c r="B151593" t="s">
        <v>109721</v>
      </c>
      <c r="C151593">
        <v>20220312</v>
      </c>
      <c r="D151593">
        <v>410</v>
      </c>
      <c r="E151593">
        <v>38192</v>
      </c>
      <c r="F151593">
        <v>2</v>
      </c>
      <c r="G151593" t="s">
        <v>111349</v>
      </c>
      <c r="H151593" t="b">
        <v>1</v>
      </c>
    </row>
    <row r="151594" spans="1:8" x14ac:dyDescent="0.3">
      <c r="A151594">
        <v>151593</v>
      </c>
      <c r="B151594" t="s">
        <v>109721</v>
      </c>
      <c r="C151594">
        <v>20220312</v>
      </c>
      <c r="D151594">
        <v>410</v>
      </c>
      <c r="E151594">
        <v>38192</v>
      </c>
      <c r="F151594">
        <v>3</v>
      </c>
      <c r="G151594" t="s">
        <v>111350</v>
      </c>
      <c r="H151594" t="b">
        <v>0</v>
      </c>
    </row>
    <row r="151595" spans="1:8" x14ac:dyDescent="0.3">
      <c r="A151595">
        <v>151594</v>
      </c>
      <c r="B151595" t="s">
        <v>109721</v>
      </c>
      <c r="C151595">
        <v>20220312</v>
      </c>
      <c r="D151595">
        <v>410</v>
      </c>
      <c r="E151595">
        <v>38192</v>
      </c>
      <c r="F151595">
        <v>4</v>
      </c>
      <c r="G151595" t="s">
        <v>111351</v>
      </c>
      <c r="H151595" t="b">
        <v>0</v>
      </c>
    </row>
    <row r="151596" spans="1:8" x14ac:dyDescent="0.3">
      <c r="A151596">
        <v>151595</v>
      </c>
      <c r="B151596" t="s">
        <v>109721</v>
      </c>
      <c r="C151596">
        <v>20220312</v>
      </c>
      <c r="D151596">
        <v>410</v>
      </c>
      <c r="E151596">
        <v>38193</v>
      </c>
      <c r="F151596">
        <v>1</v>
      </c>
      <c r="G151596" t="s">
        <v>110177</v>
      </c>
      <c r="H151596" t="b">
        <v>1</v>
      </c>
    </row>
    <row r="151597" spans="1:8" x14ac:dyDescent="0.3">
      <c r="A151597">
        <v>151596</v>
      </c>
      <c r="B151597" t="s">
        <v>109721</v>
      </c>
      <c r="C151597">
        <v>20220312</v>
      </c>
      <c r="D151597">
        <v>410</v>
      </c>
      <c r="E151597">
        <v>38193</v>
      </c>
      <c r="F151597">
        <v>2</v>
      </c>
      <c r="G151597" t="s">
        <v>110178</v>
      </c>
      <c r="H151597" t="b">
        <v>0</v>
      </c>
    </row>
    <row r="151598" spans="1:8" x14ac:dyDescent="0.3">
      <c r="A151598">
        <v>151597</v>
      </c>
      <c r="B151598" t="s">
        <v>109721</v>
      </c>
      <c r="C151598">
        <v>20220312</v>
      </c>
      <c r="D151598">
        <v>410</v>
      </c>
      <c r="E151598">
        <v>38193</v>
      </c>
      <c r="F151598">
        <v>3</v>
      </c>
      <c r="G151598" t="s">
        <v>110179</v>
      </c>
      <c r="H151598" t="b">
        <v>0</v>
      </c>
    </row>
    <row r="151599" spans="1:8" x14ac:dyDescent="0.3">
      <c r="A151599">
        <v>151598</v>
      </c>
      <c r="B151599" t="s">
        <v>109721</v>
      </c>
      <c r="C151599">
        <v>20220312</v>
      </c>
      <c r="D151599">
        <v>410</v>
      </c>
      <c r="E151599">
        <v>38193</v>
      </c>
      <c r="F151599">
        <v>4</v>
      </c>
      <c r="G151599" t="s">
        <v>110180</v>
      </c>
      <c r="H151599" t="b">
        <v>0</v>
      </c>
    </row>
    <row r="151600" spans="1:8" x14ac:dyDescent="0.3">
      <c r="A151600">
        <v>151599</v>
      </c>
      <c r="B151600" t="s">
        <v>109721</v>
      </c>
      <c r="C151600">
        <v>20220312</v>
      </c>
      <c r="D151600">
        <v>410</v>
      </c>
      <c r="E151600">
        <v>38194</v>
      </c>
      <c r="F151600">
        <v>1</v>
      </c>
      <c r="G151600" t="s">
        <v>111352</v>
      </c>
      <c r="H151600" t="b">
        <v>0</v>
      </c>
    </row>
    <row r="151601" spans="1:8" x14ac:dyDescent="0.3">
      <c r="A151601">
        <v>151600</v>
      </c>
      <c r="B151601" t="s">
        <v>109721</v>
      </c>
      <c r="C151601">
        <v>20220312</v>
      </c>
      <c r="D151601">
        <v>410</v>
      </c>
      <c r="E151601">
        <v>38194</v>
      </c>
      <c r="F151601">
        <v>2</v>
      </c>
      <c r="G151601" t="s">
        <v>4404</v>
      </c>
      <c r="H151601" t="b">
        <v>0</v>
      </c>
    </row>
    <row r="151602" spans="1:8" x14ac:dyDescent="0.3">
      <c r="A151602">
        <v>151601</v>
      </c>
      <c r="B151602" t="s">
        <v>109721</v>
      </c>
      <c r="C151602">
        <v>20220312</v>
      </c>
      <c r="D151602">
        <v>410</v>
      </c>
      <c r="E151602">
        <v>38194</v>
      </c>
      <c r="F151602">
        <v>3</v>
      </c>
      <c r="G151602" t="s">
        <v>1815</v>
      </c>
      <c r="H151602" t="b">
        <v>1</v>
      </c>
    </row>
    <row r="151603" spans="1:8" x14ac:dyDescent="0.3">
      <c r="A151603">
        <v>151602</v>
      </c>
      <c r="B151603" t="s">
        <v>109721</v>
      </c>
      <c r="C151603">
        <v>20220312</v>
      </c>
      <c r="D151603">
        <v>410</v>
      </c>
      <c r="E151603">
        <v>38194</v>
      </c>
      <c r="F151603">
        <v>4</v>
      </c>
      <c r="G151603" t="s">
        <v>64184</v>
      </c>
      <c r="H151603" t="b">
        <v>0</v>
      </c>
    </row>
    <row r="151604" spans="1:8" x14ac:dyDescent="0.3">
      <c r="A151604">
        <v>151603</v>
      </c>
      <c r="B151604" t="s">
        <v>109721</v>
      </c>
      <c r="C151604">
        <v>20220312</v>
      </c>
      <c r="D151604">
        <v>410</v>
      </c>
      <c r="E151604">
        <v>38195</v>
      </c>
      <c r="F151604">
        <v>1</v>
      </c>
      <c r="G151604" t="s">
        <v>41533</v>
      </c>
      <c r="H151604" t="b">
        <v>0</v>
      </c>
    </row>
    <row r="151605" spans="1:8" x14ac:dyDescent="0.3">
      <c r="A151605">
        <v>151604</v>
      </c>
      <c r="B151605" t="s">
        <v>109721</v>
      </c>
      <c r="C151605">
        <v>20220312</v>
      </c>
      <c r="D151605">
        <v>410</v>
      </c>
      <c r="E151605">
        <v>38195</v>
      </c>
      <c r="F151605">
        <v>2</v>
      </c>
      <c r="G151605" t="s">
        <v>41534</v>
      </c>
      <c r="H151605" t="b">
        <v>0</v>
      </c>
    </row>
    <row r="151606" spans="1:8" x14ac:dyDescent="0.3">
      <c r="A151606">
        <v>151605</v>
      </c>
      <c r="B151606" t="s">
        <v>109721</v>
      </c>
      <c r="C151606">
        <v>20220312</v>
      </c>
      <c r="D151606">
        <v>410</v>
      </c>
      <c r="E151606">
        <v>38195</v>
      </c>
      <c r="F151606">
        <v>3</v>
      </c>
      <c r="G151606" t="s">
        <v>41535</v>
      </c>
      <c r="H151606" t="b">
        <v>0</v>
      </c>
    </row>
    <row r="151607" spans="1:8" x14ac:dyDescent="0.3">
      <c r="A151607">
        <v>151606</v>
      </c>
      <c r="B151607" t="s">
        <v>109721</v>
      </c>
      <c r="C151607">
        <v>20220312</v>
      </c>
      <c r="D151607">
        <v>410</v>
      </c>
      <c r="E151607">
        <v>38195</v>
      </c>
      <c r="F151607">
        <v>4</v>
      </c>
      <c r="G151607" t="s">
        <v>41536</v>
      </c>
      <c r="H151607" t="b">
        <v>1</v>
      </c>
    </row>
    <row r="151608" spans="1:8" x14ac:dyDescent="0.3">
      <c r="A151608">
        <v>151607</v>
      </c>
      <c r="B151608" t="s">
        <v>109721</v>
      </c>
      <c r="C151608">
        <v>20220312</v>
      </c>
      <c r="D151608">
        <v>410</v>
      </c>
      <c r="E151608">
        <v>38196</v>
      </c>
      <c r="F151608">
        <v>1</v>
      </c>
      <c r="G151608" t="s">
        <v>109935</v>
      </c>
      <c r="H151608" t="b">
        <v>0</v>
      </c>
    </row>
    <row r="151609" spans="1:8" x14ac:dyDescent="0.3">
      <c r="A151609">
        <v>151608</v>
      </c>
      <c r="B151609" t="s">
        <v>109721</v>
      </c>
      <c r="C151609">
        <v>20220312</v>
      </c>
      <c r="D151609">
        <v>410</v>
      </c>
      <c r="E151609">
        <v>38196</v>
      </c>
      <c r="F151609">
        <v>2</v>
      </c>
      <c r="G151609" t="s">
        <v>109936</v>
      </c>
      <c r="H151609" t="b">
        <v>1</v>
      </c>
    </row>
    <row r="151610" spans="1:8" x14ac:dyDescent="0.3">
      <c r="A151610">
        <v>151609</v>
      </c>
      <c r="B151610" t="s">
        <v>109721</v>
      </c>
      <c r="C151610">
        <v>20220312</v>
      </c>
      <c r="D151610">
        <v>410</v>
      </c>
      <c r="E151610">
        <v>38196</v>
      </c>
      <c r="F151610">
        <v>3</v>
      </c>
      <c r="G151610" t="s">
        <v>109937</v>
      </c>
      <c r="H151610" t="b">
        <v>0</v>
      </c>
    </row>
    <row r="151611" spans="1:8" x14ac:dyDescent="0.3">
      <c r="A151611">
        <v>151610</v>
      </c>
      <c r="B151611" t="s">
        <v>109721</v>
      </c>
      <c r="C151611">
        <v>20220312</v>
      </c>
      <c r="D151611">
        <v>410</v>
      </c>
      <c r="E151611">
        <v>38196</v>
      </c>
      <c r="F151611">
        <v>4</v>
      </c>
      <c r="G151611" t="s">
        <v>109938</v>
      </c>
      <c r="H151611" t="b">
        <v>0</v>
      </c>
    </row>
    <row r="151612" spans="1:8" x14ac:dyDescent="0.3">
      <c r="A151612">
        <v>151611</v>
      </c>
      <c r="B151612" t="s">
        <v>109721</v>
      </c>
      <c r="C151612">
        <v>20220312</v>
      </c>
      <c r="D151612">
        <v>410</v>
      </c>
      <c r="E151612">
        <v>38197</v>
      </c>
      <c r="F151612">
        <v>1</v>
      </c>
      <c r="G151612" t="s">
        <v>111353</v>
      </c>
      <c r="H151612" t="b">
        <v>0</v>
      </c>
    </row>
    <row r="151613" spans="1:8" x14ac:dyDescent="0.3">
      <c r="A151613">
        <v>151612</v>
      </c>
      <c r="B151613" t="s">
        <v>109721</v>
      </c>
      <c r="C151613">
        <v>20220312</v>
      </c>
      <c r="D151613">
        <v>410</v>
      </c>
      <c r="E151613">
        <v>38197</v>
      </c>
      <c r="F151613">
        <v>2</v>
      </c>
      <c r="G151613" t="s">
        <v>111354</v>
      </c>
      <c r="H151613" t="b">
        <v>1</v>
      </c>
    </row>
    <row r="151614" spans="1:8" x14ac:dyDescent="0.3">
      <c r="A151614">
        <v>151613</v>
      </c>
      <c r="B151614" t="s">
        <v>109721</v>
      </c>
      <c r="C151614">
        <v>20220312</v>
      </c>
      <c r="D151614">
        <v>410</v>
      </c>
      <c r="E151614">
        <v>38197</v>
      </c>
      <c r="F151614">
        <v>3</v>
      </c>
      <c r="G151614" t="s">
        <v>111355</v>
      </c>
      <c r="H151614" t="b">
        <v>0</v>
      </c>
    </row>
    <row r="151615" spans="1:8" x14ac:dyDescent="0.3">
      <c r="A151615">
        <v>151614</v>
      </c>
      <c r="B151615" t="s">
        <v>109721</v>
      </c>
      <c r="C151615">
        <v>20220312</v>
      </c>
      <c r="D151615">
        <v>410</v>
      </c>
      <c r="E151615">
        <v>38197</v>
      </c>
      <c r="F151615">
        <v>4</v>
      </c>
      <c r="G151615" t="s">
        <v>111356</v>
      </c>
      <c r="H151615" t="b">
        <v>0</v>
      </c>
    </row>
    <row r="151616" spans="1:8" x14ac:dyDescent="0.3">
      <c r="A151616">
        <v>151615</v>
      </c>
      <c r="B151616" t="s">
        <v>109721</v>
      </c>
      <c r="C151616">
        <v>20220312</v>
      </c>
      <c r="D151616">
        <v>410</v>
      </c>
      <c r="E151616">
        <v>38198</v>
      </c>
      <c r="F151616">
        <v>1</v>
      </c>
      <c r="G151616" t="s">
        <v>111357</v>
      </c>
      <c r="H151616" t="b">
        <v>0</v>
      </c>
    </row>
    <row r="151617" spans="1:8" x14ac:dyDescent="0.3">
      <c r="A151617">
        <v>151616</v>
      </c>
      <c r="B151617" t="s">
        <v>109721</v>
      </c>
      <c r="C151617">
        <v>20220312</v>
      </c>
      <c r="D151617">
        <v>410</v>
      </c>
      <c r="E151617">
        <v>38198</v>
      </c>
      <c r="F151617">
        <v>2</v>
      </c>
      <c r="G151617" t="s">
        <v>111358</v>
      </c>
      <c r="H151617" t="b">
        <v>1</v>
      </c>
    </row>
    <row r="151618" spans="1:8" x14ac:dyDescent="0.3">
      <c r="A151618">
        <v>151617</v>
      </c>
      <c r="B151618" t="s">
        <v>109721</v>
      </c>
      <c r="C151618">
        <v>20220312</v>
      </c>
      <c r="D151618">
        <v>410</v>
      </c>
      <c r="E151618">
        <v>38198</v>
      </c>
      <c r="F151618">
        <v>3</v>
      </c>
      <c r="G151618" t="s">
        <v>111359</v>
      </c>
      <c r="H151618" t="b">
        <v>0</v>
      </c>
    </row>
    <row r="151619" spans="1:8" x14ac:dyDescent="0.3">
      <c r="A151619">
        <v>151618</v>
      </c>
      <c r="B151619" t="s">
        <v>109721</v>
      </c>
      <c r="C151619">
        <v>20220312</v>
      </c>
      <c r="D151619">
        <v>410</v>
      </c>
      <c r="E151619">
        <v>38198</v>
      </c>
      <c r="F151619">
        <v>4</v>
      </c>
      <c r="G151619" t="s">
        <v>111360</v>
      </c>
      <c r="H151619" t="b">
        <v>0</v>
      </c>
    </row>
    <row r="151620" spans="1:8" x14ac:dyDescent="0.3">
      <c r="A151620">
        <v>151619</v>
      </c>
      <c r="B151620" t="s">
        <v>109721</v>
      </c>
      <c r="C151620">
        <v>20220312</v>
      </c>
      <c r="D151620">
        <v>410</v>
      </c>
      <c r="E151620">
        <v>38199</v>
      </c>
      <c r="F151620">
        <v>1</v>
      </c>
      <c r="G151620" t="s">
        <v>111361</v>
      </c>
      <c r="H151620" t="b">
        <v>0</v>
      </c>
    </row>
    <row r="151621" spans="1:8" x14ac:dyDescent="0.3">
      <c r="A151621">
        <v>151620</v>
      </c>
      <c r="B151621" t="s">
        <v>109721</v>
      </c>
      <c r="C151621">
        <v>20220312</v>
      </c>
      <c r="D151621">
        <v>410</v>
      </c>
      <c r="E151621">
        <v>38199</v>
      </c>
      <c r="F151621">
        <v>2</v>
      </c>
      <c r="G151621" t="s">
        <v>111362</v>
      </c>
      <c r="H151621" t="b">
        <v>0</v>
      </c>
    </row>
    <row r="151622" spans="1:8" x14ac:dyDescent="0.3">
      <c r="A151622">
        <v>151621</v>
      </c>
      <c r="B151622" t="s">
        <v>109721</v>
      </c>
      <c r="C151622">
        <v>20220312</v>
      </c>
      <c r="D151622">
        <v>410</v>
      </c>
      <c r="E151622">
        <v>38199</v>
      </c>
      <c r="F151622">
        <v>3</v>
      </c>
      <c r="G151622" t="s">
        <v>111363</v>
      </c>
      <c r="H151622" t="b">
        <v>1</v>
      </c>
    </row>
    <row r="151623" spans="1:8" x14ac:dyDescent="0.3">
      <c r="A151623">
        <v>151622</v>
      </c>
      <c r="B151623" t="s">
        <v>109721</v>
      </c>
      <c r="C151623">
        <v>20220312</v>
      </c>
      <c r="D151623">
        <v>410</v>
      </c>
      <c r="E151623">
        <v>38199</v>
      </c>
      <c r="F151623">
        <v>4</v>
      </c>
      <c r="G151623" t="s">
        <v>111364</v>
      </c>
      <c r="H151623" t="b">
        <v>0</v>
      </c>
    </row>
    <row r="151624" spans="1:8" x14ac:dyDescent="0.3">
      <c r="A151624">
        <v>151623</v>
      </c>
      <c r="B151624" t="s">
        <v>109721</v>
      </c>
      <c r="C151624">
        <v>20220312</v>
      </c>
      <c r="D151624">
        <v>410</v>
      </c>
      <c r="E151624">
        <v>38200</v>
      </c>
      <c r="F151624">
        <v>1</v>
      </c>
      <c r="G151624" t="s">
        <v>34881</v>
      </c>
      <c r="H151624" t="b">
        <v>1</v>
      </c>
    </row>
    <row r="151625" spans="1:8" x14ac:dyDescent="0.3">
      <c r="A151625">
        <v>151624</v>
      </c>
      <c r="B151625" t="s">
        <v>109721</v>
      </c>
      <c r="C151625">
        <v>20220312</v>
      </c>
      <c r="D151625">
        <v>410</v>
      </c>
      <c r="E151625">
        <v>38200</v>
      </c>
      <c r="F151625">
        <v>2</v>
      </c>
      <c r="G151625" t="s">
        <v>109922</v>
      </c>
      <c r="H151625" t="b">
        <v>0</v>
      </c>
    </row>
    <row r="151626" spans="1:8" x14ac:dyDescent="0.3">
      <c r="A151626">
        <v>151625</v>
      </c>
      <c r="B151626" t="s">
        <v>109721</v>
      </c>
      <c r="C151626">
        <v>20220312</v>
      </c>
      <c r="D151626">
        <v>410</v>
      </c>
      <c r="E151626">
        <v>38200</v>
      </c>
      <c r="F151626">
        <v>3</v>
      </c>
      <c r="G151626" t="s">
        <v>111365</v>
      </c>
      <c r="H151626" t="b">
        <v>0</v>
      </c>
    </row>
    <row r="151627" spans="1:8" x14ac:dyDescent="0.3">
      <c r="A151627">
        <v>151626</v>
      </c>
      <c r="B151627" t="s">
        <v>109721</v>
      </c>
      <c r="C151627">
        <v>20220312</v>
      </c>
      <c r="D151627">
        <v>410</v>
      </c>
      <c r="E151627">
        <v>38200</v>
      </c>
      <c r="F151627">
        <v>4</v>
      </c>
      <c r="G151627" t="s">
        <v>111366</v>
      </c>
      <c r="H151627" t="b">
        <v>0</v>
      </c>
    </row>
    <row r="151628" spans="1:8" x14ac:dyDescent="0.3">
      <c r="A151628">
        <v>151627</v>
      </c>
      <c r="B151628" t="s">
        <v>109721</v>
      </c>
      <c r="C151628">
        <v>20220312</v>
      </c>
      <c r="D151628">
        <v>410</v>
      </c>
      <c r="E151628">
        <v>38201</v>
      </c>
      <c r="F151628">
        <v>1</v>
      </c>
      <c r="G151628" t="s">
        <v>33798</v>
      </c>
      <c r="H151628" t="b">
        <v>0</v>
      </c>
    </row>
    <row r="151629" spans="1:8" x14ac:dyDescent="0.3">
      <c r="A151629">
        <v>151628</v>
      </c>
      <c r="B151629" t="s">
        <v>109721</v>
      </c>
      <c r="C151629">
        <v>20220312</v>
      </c>
      <c r="D151629">
        <v>410</v>
      </c>
      <c r="E151629">
        <v>38201</v>
      </c>
      <c r="F151629">
        <v>2</v>
      </c>
      <c r="G151629" t="s">
        <v>33799</v>
      </c>
      <c r="H151629" t="b">
        <v>0</v>
      </c>
    </row>
    <row r="151630" spans="1:8" x14ac:dyDescent="0.3">
      <c r="A151630">
        <v>151629</v>
      </c>
      <c r="B151630" t="s">
        <v>109721</v>
      </c>
      <c r="C151630">
        <v>20220312</v>
      </c>
      <c r="D151630">
        <v>410</v>
      </c>
      <c r="E151630">
        <v>38201</v>
      </c>
      <c r="F151630">
        <v>3</v>
      </c>
      <c r="G151630" t="s">
        <v>33800</v>
      </c>
      <c r="H151630" t="b">
        <v>0</v>
      </c>
    </row>
    <row r="151631" spans="1:8" x14ac:dyDescent="0.3">
      <c r="A151631">
        <v>151630</v>
      </c>
      <c r="B151631" t="s">
        <v>109721</v>
      </c>
      <c r="C151631">
        <v>20220312</v>
      </c>
      <c r="D151631">
        <v>410</v>
      </c>
      <c r="E151631">
        <v>38201</v>
      </c>
      <c r="F151631">
        <v>4</v>
      </c>
      <c r="G151631" t="s">
        <v>33801</v>
      </c>
      <c r="H151631" t="b">
        <v>1</v>
      </c>
    </row>
    <row r="151632" spans="1:8" x14ac:dyDescent="0.3">
      <c r="A151632">
        <v>151631</v>
      </c>
      <c r="B151632" t="s">
        <v>109721</v>
      </c>
      <c r="C151632">
        <v>20220312</v>
      </c>
      <c r="D151632">
        <v>410</v>
      </c>
      <c r="E151632">
        <v>38202</v>
      </c>
      <c r="F151632">
        <v>1</v>
      </c>
      <c r="G151632" t="s">
        <v>111367</v>
      </c>
      <c r="H151632" t="b">
        <v>0</v>
      </c>
    </row>
    <row r="151633" spans="1:8" x14ac:dyDescent="0.3">
      <c r="A151633">
        <v>151632</v>
      </c>
      <c r="B151633" t="s">
        <v>109721</v>
      </c>
      <c r="C151633">
        <v>20220312</v>
      </c>
      <c r="D151633">
        <v>410</v>
      </c>
      <c r="E151633">
        <v>38202</v>
      </c>
      <c r="F151633">
        <v>2</v>
      </c>
      <c r="G151633" t="s">
        <v>111368</v>
      </c>
      <c r="H151633" t="b">
        <v>0</v>
      </c>
    </row>
    <row r="151634" spans="1:8" x14ac:dyDescent="0.3">
      <c r="A151634">
        <v>151633</v>
      </c>
      <c r="B151634" t="s">
        <v>109721</v>
      </c>
      <c r="C151634">
        <v>20220312</v>
      </c>
      <c r="D151634">
        <v>410</v>
      </c>
      <c r="E151634">
        <v>38202</v>
      </c>
      <c r="F151634">
        <v>3</v>
      </c>
      <c r="G151634" t="s">
        <v>111369</v>
      </c>
      <c r="H151634" t="b">
        <v>1</v>
      </c>
    </row>
    <row r="151635" spans="1:8" x14ac:dyDescent="0.3">
      <c r="A151635">
        <v>151634</v>
      </c>
      <c r="B151635" t="s">
        <v>109721</v>
      </c>
      <c r="C151635">
        <v>20220312</v>
      </c>
      <c r="D151635">
        <v>410</v>
      </c>
      <c r="E151635">
        <v>38202</v>
      </c>
      <c r="F151635">
        <v>4</v>
      </c>
      <c r="G151635" t="s">
        <v>111370</v>
      </c>
      <c r="H151635" t="b">
        <v>0</v>
      </c>
    </row>
    <row r="151636" spans="1:8" x14ac:dyDescent="0.3">
      <c r="A151636">
        <v>151635</v>
      </c>
      <c r="B151636" t="s">
        <v>109721</v>
      </c>
      <c r="C151636">
        <v>20220312</v>
      </c>
      <c r="D151636">
        <v>410</v>
      </c>
      <c r="E151636">
        <v>38203</v>
      </c>
      <c r="F151636">
        <v>1</v>
      </c>
      <c r="G151636" t="s">
        <v>102657</v>
      </c>
      <c r="H151636" t="b">
        <v>0</v>
      </c>
    </row>
    <row r="151637" spans="1:8" x14ac:dyDescent="0.3">
      <c r="A151637">
        <v>151636</v>
      </c>
      <c r="B151637" t="s">
        <v>109721</v>
      </c>
      <c r="C151637">
        <v>20220312</v>
      </c>
      <c r="D151637">
        <v>410</v>
      </c>
      <c r="E151637">
        <v>38203</v>
      </c>
      <c r="F151637">
        <v>2</v>
      </c>
      <c r="G151637" t="s">
        <v>102655</v>
      </c>
      <c r="H151637" t="b">
        <v>1</v>
      </c>
    </row>
    <row r="151638" spans="1:8" x14ac:dyDescent="0.3">
      <c r="A151638">
        <v>151637</v>
      </c>
      <c r="B151638" t="s">
        <v>109721</v>
      </c>
      <c r="C151638">
        <v>20220312</v>
      </c>
      <c r="D151638">
        <v>410</v>
      </c>
      <c r="E151638">
        <v>38203</v>
      </c>
      <c r="F151638">
        <v>3</v>
      </c>
      <c r="G151638" t="s">
        <v>111371</v>
      </c>
      <c r="H151638" t="b">
        <v>0</v>
      </c>
    </row>
    <row r="151639" spans="1:8" x14ac:dyDescent="0.3">
      <c r="A151639">
        <v>151638</v>
      </c>
      <c r="B151639" t="s">
        <v>109721</v>
      </c>
      <c r="C151639">
        <v>20220312</v>
      </c>
      <c r="D151639">
        <v>410</v>
      </c>
      <c r="E151639">
        <v>38203</v>
      </c>
      <c r="F151639">
        <v>4</v>
      </c>
      <c r="G151639" t="s">
        <v>111372</v>
      </c>
      <c r="H151639" t="b">
        <v>0</v>
      </c>
    </row>
    <row r="151640" spans="1:8" x14ac:dyDescent="0.3">
      <c r="A151640">
        <v>151639</v>
      </c>
      <c r="B151640" t="s">
        <v>109721</v>
      </c>
      <c r="C151640">
        <v>20220312</v>
      </c>
      <c r="D151640">
        <v>410</v>
      </c>
      <c r="E151640">
        <v>38204</v>
      </c>
      <c r="F151640">
        <v>1</v>
      </c>
      <c r="G151640" t="s">
        <v>111373</v>
      </c>
      <c r="H151640" t="b">
        <v>0</v>
      </c>
    </row>
    <row r="151641" spans="1:8" x14ac:dyDescent="0.3">
      <c r="A151641">
        <v>151640</v>
      </c>
      <c r="B151641" t="s">
        <v>109721</v>
      </c>
      <c r="C151641">
        <v>20220312</v>
      </c>
      <c r="D151641">
        <v>410</v>
      </c>
      <c r="E151641">
        <v>38204</v>
      </c>
      <c r="F151641">
        <v>2</v>
      </c>
      <c r="G151641" t="s">
        <v>111374</v>
      </c>
      <c r="H151641" t="b">
        <v>1</v>
      </c>
    </row>
    <row r="151642" spans="1:8" x14ac:dyDescent="0.3">
      <c r="A151642">
        <v>151641</v>
      </c>
      <c r="B151642" t="s">
        <v>109721</v>
      </c>
      <c r="C151642">
        <v>20220312</v>
      </c>
      <c r="D151642">
        <v>410</v>
      </c>
      <c r="E151642">
        <v>38204</v>
      </c>
      <c r="F151642">
        <v>3</v>
      </c>
      <c r="G151642" t="s">
        <v>111375</v>
      </c>
      <c r="H151642" t="b">
        <v>0</v>
      </c>
    </row>
    <row r="151643" spans="1:8" x14ac:dyDescent="0.3">
      <c r="A151643">
        <v>151642</v>
      </c>
      <c r="B151643" t="s">
        <v>109721</v>
      </c>
      <c r="C151643">
        <v>20220312</v>
      </c>
      <c r="D151643">
        <v>410</v>
      </c>
      <c r="E151643">
        <v>38204</v>
      </c>
      <c r="F151643">
        <v>4</v>
      </c>
      <c r="G151643" t="s">
        <v>111376</v>
      </c>
      <c r="H151643" t="b">
        <v>0</v>
      </c>
    </row>
    <row r="151644" spans="1:8" x14ac:dyDescent="0.3">
      <c r="A151644">
        <v>151643</v>
      </c>
      <c r="B151644" t="s">
        <v>109721</v>
      </c>
      <c r="C151644">
        <v>20220312</v>
      </c>
      <c r="D151644">
        <v>410</v>
      </c>
      <c r="E151644">
        <v>38205</v>
      </c>
      <c r="F151644">
        <v>1</v>
      </c>
      <c r="G151644" t="s">
        <v>35763</v>
      </c>
      <c r="H151644" t="b">
        <v>1</v>
      </c>
    </row>
    <row r="151645" spans="1:8" x14ac:dyDescent="0.3">
      <c r="A151645">
        <v>151644</v>
      </c>
      <c r="B151645" t="s">
        <v>109721</v>
      </c>
      <c r="C151645">
        <v>20220312</v>
      </c>
      <c r="D151645">
        <v>410</v>
      </c>
      <c r="E151645">
        <v>38205</v>
      </c>
      <c r="F151645">
        <v>2</v>
      </c>
      <c r="G151645" t="s">
        <v>35764</v>
      </c>
      <c r="H151645" t="b">
        <v>0</v>
      </c>
    </row>
    <row r="151646" spans="1:8" x14ac:dyDescent="0.3">
      <c r="A151646">
        <v>151645</v>
      </c>
      <c r="B151646" t="s">
        <v>109721</v>
      </c>
      <c r="C151646">
        <v>20220312</v>
      </c>
      <c r="D151646">
        <v>410</v>
      </c>
      <c r="E151646">
        <v>38205</v>
      </c>
      <c r="F151646">
        <v>3</v>
      </c>
      <c r="G151646" t="s">
        <v>35765</v>
      </c>
      <c r="H151646" t="b">
        <v>0</v>
      </c>
    </row>
    <row r="151647" spans="1:8" x14ac:dyDescent="0.3">
      <c r="A151647">
        <v>151646</v>
      </c>
      <c r="B151647" t="s">
        <v>109721</v>
      </c>
      <c r="C151647">
        <v>20220312</v>
      </c>
      <c r="D151647">
        <v>410</v>
      </c>
      <c r="E151647">
        <v>38205</v>
      </c>
      <c r="F151647">
        <v>4</v>
      </c>
      <c r="G151647" t="s">
        <v>111377</v>
      </c>
      <c r="H151647" t="b">
        <v>0</v>
      </c>
    </row>
    <row r="151648" spans="1:8" x14ac:dyDescent="0.3">
      <c r="A151648">
        <v>151647</v>
      </c>
      <c r="B151648" t="s">
        <v>109721</v>
      </c>
      <c r="C151648">
        <v>20220312</v>
      </c>
      <c r="D151648">
        <v>410</v>
      </c>
      <c r="E151648">
        <v>38206</v>
      </c>
      <c r="F151648">
        <v>1</v>
      </c>
      <c r="G151648" t="s">
        <v>111378</v>
      </c>
      <c r="H151648" t="b">
        <v>1</v>
      </c>
    </row>
    <row r="151649" spans="1:8" x14ac:dyDescent="0.3">
      <c r="A151649">
        <v>151648</v>
      </c>
      <c r="B151649" t="s">
        <v>109721</v>
      </c>
      <c r="C151649">
        <v>20220312</v>
      </c>
      <c r="D151649">
        <v>410</v>
      </c>
      <c r="E151649">
        <v>38206</v>
      </c>
      <c r="F151649">
        <v>2</v>
      </c>
      <c r="G151649" t="s">
        <v>111379</v>
      </c>
      <c r="H151649" t="b">
        <v>0</v>
      </c>
    </row>
    <row r="151650" spans="1:8" x14ac:dyDescent="0.3">
      <c r="A151650">
        <v>151649</v>
      </c>
      <c r="B151650" t="s">
        <v>109721</v>
      </c>
      <c r="C151650">
        <v>20220312</v>
      </c>
      <c r="D151650">
        <v>410</v>
      </c>
      <c r="E151650">
        <v>38206</v>
      </c>
      <c r="F151650">
        <v>3</v>
      </c>
      <c r="G151650" t="s">
        <v>111380</v>
      </c>
      <c r="H151650" t="b">
        <v>0</v>
      </c>
    </row>
    <row r="151651" spans="1:8" x14ac:dyDescent="0.3">
      <c r="A151651">
        <v>151650</v>
      </c>
      <c r="B151651" t="s">
        <v>109721</v>
      </c>
      <c r="C151651">
        <v>20220312</v>
      </c>
      <c r="D151651">
        <v>410</v>
      </c>
      <c r="E151651">
        <v>38206</v>
      </c>
      <c r="F151651">
        <v>4</v>
      </c>
      <c r="G151651" t="s">
        <v>111381</v>
      </c>
      <c r="H151651" t="b">
        <v>0</v>
      </c>
    </row>
    <row r="151652" spans="1:8" x14ac:dyDescent="0.3">
      <c r="A151652">
        <v>151651</v>
      </c>
      <c r="B151652" t="s">
        <v>109721</v>
      </c>
      <c r="C151652">
        <v>20220312</v>
      </c>
      <c r="D151652">
        <v>410</v>
      </c>
      <c r="E151652">
        <v>38207</v>
      </c>
      <c r="F151652">
        <v>1</v>
      </c>
      <c r="G151652" t="s">
        <v>111382</v>
      </c>
      <c r="H151652" t="b">
        <v>0</v>
      </c>
    </row>
    <row r="151653" spans="1:8" x14ac:dyDescent="0.3">
      <c r="A151653">
        <v>151652</v>
      </c>
      <c r="B151653" t="s">
        <v>109721</v>
      </c>
      <c r="C151653">
        <v>20220312</v>
      </c>
      <c r="D151653">
        <v>410</v>
      </c>
      <c r="E151653">
        <v>38207</v>
      </c>
      <c r="F151653">
        <v>2</v>
      </c>
      <c r="G151653" t="s">
        <v>111383</v>
      </c>
      <c r="H151653" t="b">
        <v>0</v>
      </c>
    </row>
    <row r="151654" spans="1:8" x14ac:dyDescent="0.3">
      <c r="A151654">
        <v>151653</v>
      </c>
      <c r="B151654" t="s">
        <v>109721</v>
      </c>
      <c r="C151654">
        <v>20220312</v>
      </c>
      <c r="D151654">
        <v>410</v>
      </c>
      <c r="E151654">
        <v>38207</v>
      </c>
      <c r="F151654">
        <v>3</v>
      </c>
      <c r="G151654" t="s">
        <v>111384</v>
      </c>
      <c r="H151654" t="b">
        <v>0</v>
      </c>
    </row>
    <row r="151655" spans="1:8" x14ac:dyDescent="0.3">
      <c r="A151655">
        <v>151654</v>
      </c>
      <c r="B151655" t="s">
        <v>109721</v>
      </c>
      <c r="C151655">
        <v>20220312</v>
      </c>
      <c r="D151655">
        <v>410</v>
      </c>
      <c r="E151655">
        <v>38207</v>
      </c>
      <c r="F151655">
        <v>4</v>
      </c>
      <c r="G151655" t="s">
        <v>111385</v>
      </c>
      <c r="H151655" t="b">
        <v>1</v>
      </c>
    </row>
    <row r="151656" spans="1:8" x14ac:dyDescent="0.3">
      <c r="A151656">
        <v>151655</v>
      </c>
      <c r="B151656" t="s">
        <v>109721</v>
      </c>
      <c r="C151656">
        <v>20220312</v>
      </c>
      <c r="D151656">
        <v>410</v>
      </c>
      <c r="E151656">
        <v>38208</v>
      </c>
      <c r="F151656">
        <v>1</v>
      </c>
      <c r="G151656" t="s">
        <v>111386</v>
      </c>
      <c r="H151656" t="b">
        <v>0</v>
      </c>
    </row>
    <row r="151657" spans="1:8" x14ac:dyDescent="0.3">
      <c r="A151657">
        <v>151656</v>
      </c>
      <c r="B151657" t="s">
        <v>109721</v>
      </c>
      <c r="C151657">
        <v>20220312</v>
      </c>
      <c r="D151657">
        <v>410</v>
      </c>
      <c r="E151657">
        <v>38208</v>
      </c>
      <c r="F151657">
        <v>2</v>
      </c>
      <c r="G151657" t="s">
        <v>111387</v>
      </c>
      <c r="H151657" t="b">
        <v>0</v>
      </c>
    </row>
    <row r="151658" spans="1:8" x14ac:dyDescent="0.3">
      <c r="A151658">
        <v>151657</v>
      </c>
      <c r="B151658" t="s">
        <v>109721</v>
      </c>
      <c r="C151658">
        <v>20220312</v>
      </c>
      <c r="D151658">
        <v>410</v>
      </c>
      <c r="E151658">
        <v>38208</v>
      </c>
      <c r="F151658">
        <v>3</v>
      </c>
      <c r="G151658" t="s">
        <v>111388</v>
      </c>
      <c r="H151658" t="b">
        <v>0</v>
      </c>
    </row>
    <row r="151659" spans="1:8" x14ac:dyDescent="0.3">
      <c r="A151659">
        <v>151658</v>
      </c>
      <c r="B151659" t="s">
        <v>109721</v>
      </c>
      <c r="C151659">
        <v>20220312</v>
      </c>
      <c r="D151659">
        <v>410</v>
      </c>
      <c r="E151659">
        <v>38208</v>
      </c>
      <c r="F151659">
        <v>4</v>
      </c>
      <c r="G151659" t="s">
        <v>111389</v>
      </c>
      <c r="H151659" t="b">
        <v>1</v>
      </c>
    </row>
    <row r="151660" spans="1:8" x14ac:dyDescent="0.3">
      <c r="A151660">
        <v>151659</v>
      </c>
      <c r="B151660" t="s">
        <v>109721</v>
      </c>
      <c r="C151660">
        <v>20220625</v>
      </c>
      <c r="D151660">
        <v>411</v>
      </c>
      <c r="E151660">
        <v>38209</v>
      </c>
      <c r="F151660">
        <v>1</v>
      </c>
      <c r="G151660" t="s">
        <v>111390</v>
      </c>
      <c r="H151660" t="b">
        <v>0</v>
      </c>
    </row>
    <row r="151661" spans="1:8" x14ac:dyDescent="0.3">
      <c r="A151661">
        <v>151660</v>
      </c>
      <c r="B151661" t="s">
        <v>109721</v>
      </c>
      <c r="C151661">
        <v>20220625</v>
      </c>
      <c r="D151661">
        <v>411</v>
      </c>
      <c r="E151661">
        <v>38209</v>
      </c>
      <c r="F151661">
        <v>2</v>
      </c>
      <c r="G151661" t="s">
        <v>111391</v>
      </c>
      <c r="H151661" t="b">
        <v>0</v>
      </c>
    </row>
    <row r="151662" spans="1:8" x14ac:dyDescent="0.3">
      <c r="A151662">
        <v>151661</v>
      </c>
      <c r="B151662" t="s">
        <v>109721</v>
      </c>
      <c r="C151662">
        <v>20220625</v>
      </c>
      <c r="D151662">
        <v>411</v>
      </c>
      <c r="E151662">
        <v>38209</v>
      </c>
      <c r="F151662">
        <v>3</v>
      </c>
      <c r="G151662" t="s">
        <v>111392</v>
      </c>
      <c r="H151662" t="b">
        <v>0</v>
      </c>
    </row>
    <row r="151663" spans="1:8" x14ac:dyDescent="0.3">
      <c r="A151663">
        <v>151662</v>
      </c>
      <c r="B151663" t="s">
        <v>109721</v>
      </c>
      <c r="C151663">
        <v>20220625</v>
      </c>
      <c r="D151663">
        <v>411</v>
      </c>
      <c r="E151663">
        <v>38209</v>
      </c>
      <c r="F151663">
        <v>4</v>
      </c>
      <c r="G151663" t="s">
        <v>111393</v>
      </c>
      <c r="H151663" t="b">
        <v>1</v>
      </c>
    </row>
    <row r="151664" spans="1:8" x14ac:dyDescent="0.3">
      <c r="A151664">
        <v>151663</v>
      </c>
      <c r="B151664" t="s">
        <v>109721</v>
      </c>
      <c r="C151664">
        <v>20220625</v>
      </c>
      <c r="D151664">
        <v>411</v>
      </c>
      <c r="E151664">
        <v>38210</v>
      </c>
      <c r="F151664">
        <v>1</v>
      </c>
      <c r="G151664" t="s">
        <v>111394</v>
      </c>
      <c r="H151664" t="b">
        <v>0</v>
      </c>
    </row>
    <row r="151665" spans="1:8" x14ac:dyDescent="0.3">
      <c r="A151665">
        <v>151664</v>
      </c>
      <c r="B151665" t="s">
        <v>109721</v>
      </c>
      <c r="C151665">
        <v>20220625</v>
      </c>
      <c r="D151665">
        <v>411</v>
      </c>
      <c r="E151665">
        <v>38210</v>
      </c>
      <c r="F151665">
        <v>2</v>
      </c>
      <c r="G151665" t="s">
        <v>111395</v>
      </c>
      <c r="H151665" t="b">
        <v>0</v>
      </c>
    </row>
    <row r="151666" spans="1:8" x14ac:dyDescent="0.3">
      <c r="A151666">
        <v>151665</v>
      </c>
      <c r="B151666" t="s">
        <v>109721</v>
      </c>
      <c r="C151666">
        <v>20220625</v>
      </c>
      <c r="D151666">
        <v>411</v>
      </c>
      <c r="E151666">
        <v>38210</v>
      </c>
      <c r="F151666">
        <v>3</v>
      </c>
      <c r="G151666" t="s">
        <v>111396</v>
      </c>
      <c r="H151666" t="b">
        <v>0</v>
      </c>
    </row>
    <row r="151667" spans="1:8" x14ac:dyDescent="0.3">
      <c r="A151667">
        <v>151666</v>
      </c>
      <c r="B151667" t="s">
        <v>109721</v>
      </c>
      <c r="C151667">
        <v>20220625</v>
      </c>
      <c r="D151667">
        <v>411</v>
      </c>
      <c r="E151667">
        <v>38210</v>
      </c>
      <c r="F151667">
        <v>4</v>
      </c>
      <c r="G151667" t="s">
        <v>111397</v>
      </c>
      <c r="H151667" t="b">
        <v>1</v>
      </c>
    </row>
    <row r="151668" spans="1:8" x14ac:dyDescent="0.3">
      <c r="A151668">
        <v>151667</v>
      </c>
      <c r="B151668" t="s">
        <v>109721</v>
      </c>
      <c r="C151668">
        <v>20220625</v>
      </c>
      <c r="D151668">
        <v>411</v>
      </c>
      <c r="E151668">
        <v>38211</v>
      </c>
      <c r="F151668">
        <v>1</v>
      </c>
      <c r="G151668" t="s">
        <v>111398</v>
      </c>
      <c r="H151668" t="b">
        <v>0</v>
      </c>
    </row>
    <row r="151669" spans="1:8" x14ac:dyDescent="0.3">
      <c r="A151669">
        <v>151668</v>
      </c>
      <c r="B151669" t="s">
        <v>109721</v>
      </c>
      <c r="C151669">
        <v>20220625</v>
      </c>
      <c r="D151669">
        <v>411</v>
      </c>
      <c r="E151669">
        <v>38211</v>
      </c>
      <c r="F151669">
        <v>2</v>
      </c>
      <c r="G151669" t="s">
        <v>37683</v>
      </c>
      <c r="H151669" t="b">
        <v>1</v>
      </c>
    </row>
    <row r="151670" spans="1:8" x14ac:dyDescent="0.3">
      <c r="A151670">
        <v>151669</v>
      </c>
      <c r="B151670" t="s">
        <v>109721</v>
      </c>
      <c r="C151670">
        <v>20220625</v>
      </c>
      <c r="D151670">
        <v>411</v>
      </c>
      <c r="E151670">
        <v>38211</v>
      </c>
      <c r="F151670">
        <v>3</v>
      </c>
      <c r="G151670" t="s">
        <v>111399</v>
      </c>
      <c r="H151670" t="b">
        <v>0</v>
      </c>
    </row>
    <row r="151671" spans="1:8" x14ac:dyDescent="0.3">
      <c r="A151671">
        <v>151670</v>
      </c>
      <c r="B151671" t="s">
        <v>109721</v>
      </c>
      <c r="C151671">
        <v>20220625</v>
      </c>
      <c r="D151671">
        <v>411</v>
      </c>
      <c r="E151671">
        <v>38211</v>
      </c>
      <c r="F151671">
        <v>4</v>
      </c>
      <c r="G151671" t="s">
        <v>111400</v>
      </c>
      <c r="H151671" t="b">
        <v>0</v>
      </c>
    </row>
    <row r="151672" spans="1:8" x14ac:dyDescent="0.3">
      <c r="A151672">
        <v>151671</v>
      </c>
      <c r="B151672" t="s">
        <v>109721</v>
      </c>
      <c r="C151672">
        <v>20220625</v>
      </c>
      <c r="D151672">
        <v>411</v>
      </c>
      <c r="E151672">
        <v>38212</v>
      </c>
      <c r="F151672">
        <v>1</v>
      </c>
      <c r="G151672" t="s">
        <v>111401</v>
      </c>
      <c r="H151672" t="b">
        <v>0</v>
      </c>
    </row>
    <row r="151673" spans="1:8" x14ac:dyDescent="0.3">
      <c r="A151673">
        <v>151672</v>
      </c>
      <c r="B151673" t="s">
        <v>109721</v>
      </c>
      <c r="C151673">
        <v>20220625</v>
      </c>
      <c r="D151673">
        <v>411</v>
      </c>
      <c r="E151673">
        <v>38212</v>
      </c>
      <c r="F151673">
        <v>2</v>
      </c>
      <c r="G151673" t="s">
        <v>111402</v>
      </c>
      <c r="H151673" t="b">
        <v>0</v>
      </c>
    </row>
    <row r="151674" spans="1:8" x14ac:dyDescent="0.3">
      <c r="A151674">
        <v>151673</v>
      </c>
      <c r="B151674" t="s">
        <v>109721</v>
      </c>
      <c r="C151674">
        <v>20220625</v>
      </c>
      <c r="D151674">
        <v>411</v>
      </c>
      <c r="E151674">
        <v>38212</v>
      </c>
      <c r="F151674">
        <v>3</v>
      </c>
      <c r="G151674" t="s">
        <v>111403</v>
      </c>
      <c r="H151674" t="b">
        <v>0</v>
      </c>
    </row>
    <row r="151675" spans="1:8" x14ac:dyDescent="0.3">
      <c r="A151675">
        <v>151674</v>
      </c>
      <c r="B151675" t="s">
        <v>109721</v>
      </c>
      <c r="C151675">
        <v>20220625</v>
      </c>
      <c r="D151675">
        <v>411</v>
      </c>
      <c r="E151675">
        <v>38212</v>
      </c>
      <c r="F151675">
        <v>4</v>
      </c>
      <c r="G151675" t="s">
        <v>111404</v>
      </c>
      <c r="H151675" t="b">
        <v>1</v>
      </c>
    </row>
    <row r="151676" spans="1:8" x14ac:dyDescent="0.3">
      <c r="A151676">
        <v>151675</v>
      </c>
      <c r="B151676" t="s">
        <v>109721</v>
      </c>
      <c r="C151676">
        <v>20220625</v>
      </c>
      <c r="D151676">
        <v>411</v>
      </c>
      <c r="E151676">
        <v>38213</v>
      </c>
      <c r="F151676">
        <v>1</v>
      </c>
      <c r="G151676" t="s">
        <v>111405</v>
      </c>
      <c r="H151676" t="b">
        <v>1</v>
      </c>
    </row>
    <row r="151677" spans="1:8" x14ac:dyDescent="0.3">
      <c r="A151677">
        <v>151676</v>
      </c>
      <c r="B151677" t="s">
        <v>109721</v>
      </c>
      <c r="C151677">
        <v>20220625</v>
      </c>
      <c r="D151677">
        <v>411</v>
      </c>
      <c r="E151677">
        <v>38213</v>
      </c>
      <c r="F151677">
        <v>2</v>
      </c>
      <c r="G151677" t="s">
        <v>111406</v>
      </c>
      <c r="H151677" t="b">
        <v>0</v>
      </c>
    </row>
    <row r="151678" spans="1:8" x14ac:dyDescent="0.3">
      <c r="A151678">
        <v>151677</v>
      </c>
      <c r="B151678" t="s">
        <v>109721</v>
      </c>
      <c r="C151678">
        <v>20220625</v>
      </c>
      <c r="D151678">
        <v>411</v>
      </c>
      <c r="E151678">
        <v>38213</v>
      </c>
      <c r="F151678">
        <v>3</v>
      </c>
      <c r="G151678" t="s">
        <v>111407</v>
      </c>
      <c r="H151678" t="b">
        <v>0</v>
      </c>
    </row>
    <row r="151679" spans="1:8" x14ac:dyDescent="0.3">
      <c r="A151679">
        <v>151678</v>
      </c>
      <c r="B151679" t="s">
        <v>109721</v>
      </c>
      <c r="C151679">
        <v>20220625</v>
      </c>
      <c r="D151679">
        <v>411</v>
      </c>
      <c r="E151679">
        <v>38213</v>
      </c>
      <c r="F151679">
        <v>4</v>
      </c>
      <c r="G151679" t="s">
        <v>111408</v>
      </c>
      <c r="H151679" t="b">
        <v>0</v>
      </c>
    </row>
    <row r="151680" spans="1:8" x14ac:dyDescent="0.3">
      <c r="A151680">
        <v>151679</v>
      </c>
      <c r="B151680" t="s">
        <v>109721</v>
      </c>
      <c r="C151680">
        <v>20220625</v>
      </c>
      <c r="D151680">
        <v>411</v>
      </c>
      <c r="E151680">
        <v>38214</v>
      </c>
      <c r="F151680">
        <v>1</v>
      </c>
      <c r="G151680" t="s">
        <v>103691</v>
      </c>
      <c r="H151680" t="b">
        <v>0</v>
      </c>
    </row>
    <row r="151681" spans="1:8" x14ac:dyDescent="0.3">
      <c r="A151681">
        <v>151680</v>
      </c>
      <c r="B151681" t="s">
        <v>109721</v>
      </c>
      <c r="C151681">
        <v>20220625</v>
      </c>
      <c r="D151681">
        <v>411</v>
      </c>
      <c r="E151681">
        <v>38214</v>
      </c>
      <c r="F151681">
        <v>2</v>
      </c>
      <c r="G151681" t="s">
        <v>111409</v>
      </c>
      <c r="H151681" t="b">
        <v>0</v>
      </c>
    </row>
    <row r="151682" spans="1:8" x14ac:dyDescent="0.3">
      <c r="A151682">
        <v>151681</v>
      </c>
      <c r="B151682" t="s">
        <v>109721</v>
      </c>
      <c r="C151682">
        <v>20220625</v>
      </c>
      <c r="D151682">
        <v>411</v>
      </c>
      <c r="E151682">
        <v>38214</v>
      </c>
      <c r="F151682">
        <v>3</v>
      </c>
      <c r="G151682" t="s">
        <v>99820</v>
      </c>
      <c r="H151682" t="b">
        <v>0</v>
      </c>
    </row>
    <row r="151683" spans="1:8" x14ac:dyDescent="0.3">
      <c r="A151683">
        <v>151682</v>
      </c>
      <c r="B151683" t="s">
        <v>109721</v>
      </c>
      <c r="C151683">
        <v>20220625</v>
      </c>
      <c r="D151683">
        <v>411</v>
      </c>
      <c r="E151683">
        <v>38214</v>
      </c>
      <c r="F151683">
        <v>4</v>
      </c>
      <c r="G151683" t="s">
        <v>4030</v>
      </c>
      <c r="H151683" t="b">
        <v>1</v>
      </c>
    </row>
    <row r="151684" spans="1:8" x14ac:dyDescent="0.3">
      <c r="A151684">
        <v>151683</v>
      </c>
      <c r="B151684" t="s">
        <v>109721</v>
      </c>
      <c r="C151684">
        <v>20220625</v>
      </c>
      <c r="D151684">
        <v>411</v>
      </c>
      <c r="E151684">
        <v>38215</v>
      </c>
      <c r="F151684">
        <v>1</v>
      </c>
      <c r="G151684" t="s">
        <v>111410</v>
      </c>
      <c r="H151684" t="b">
        <v>1</v>
      </c>
    </row>
    <row r="151685" spans="1:8" x14ac:dyDescent="0.3">
      <c r="A151685">
        <v>151684</v>
      </c>
      <c r="B151685" t="s">
        <v>109721</v>
      </c>
      <c r="C151685">
        <v>20220625</v>
      </c>
      <c r="D151685">
        <v>411</v>
      </c>
      <c r="E151685">
        <v>38215</v>
      </c>
      <c r="F151685">
        <v>2</v>
      </c>
      <c r="G151685" t="s">
        <v>111411</v>
      </c>
      <c r="H151685" t="b">
        <v>0</v>
      </c>
    </row>
    <row r="151686" spans="1:8" x14ac:dyDescent="0.3">
      <c r="A151686">
        <v>151685</v>
      </c>
      <c r="B151686" t="s">
        <v>109721</v>
      </c>
      <c r="C151686">
        <v>20220625</v>
      </c>
      <c r="D151686">
        <v>411</v>
      </c>
      <c r="E151686">
        <v>38215</v>
      </c>
      <c r="F151686">
        <v>3</v>
      </c>
      <c r="G151686" t="s">
        <v>111412</v>
      </c>
      <c r="H151686" t="b">
        <v>0</v>
      </c>
    </row>
    <row r="151687" spans="1:8" x14ac:dyDescent="0.3">
      <c r="A151687">
        <v>151686</v>
      </c>
      <c r="B151687" t="s">
        <v>109721</v>
      </c>
      <c r="C151687">
        <v>20220625</v>
      </c>
      <c r="D151687">
        <v>411</v>
      </c>
      <c r="E151687">
        <v>38215</v>
      </c>
      <c r="F151687">
        <v>4</v>
      </c>
      <c r="G151687" t="s">
        <v>111413</v>
      </c>
      <c r="H151687" t="b">
        <v>0</v>
      </c>
    </row>
    <row r="151688" spans="1:8" x14ac:dyDescent="0.3">
      <c r="A151688">
        <v>151687</v>
      </c>
      <c r="B151688" t="s">
        <v>109721</v>
      </c>
      <c r="C151688">
        <v>20220625</v>
      </c>
      <c r="D151688">
        <v>411</v>
      </c>
      <c r="E151688">
        <v>38216</v>
      </c>
      <c r="F151688">
        <v>1</v>
      </c>
      <c r="G151688" t="s">
        <v>111414</v>
      </c>
      <c r="H151688" t="b">
        <v>0</v>
      </c>
    </row>
    <row r="151689" spans="1:8" x14ac:dyDescent="0.3">
      <c r="A151689">
        <v>151688</v>
      </c>
      <c r="B151689" t="s">
        <v>109721</v>
      </c>
      <c r="C151689">
        <v>20220625</v>
      </c>
      <c r="D151689">
        <v>411</v>
      </c>
      <c r="E151689">
        <v>38216</v>
      </c>
      <c r="F151689">
        <v>2</v>
      </c>
      <c r="G151689" t="s">
        <v>109887</v>
      </c>
      <c r="H151689" t="b">
        <v>1</v>
      </c>
    </row>
    <row r="151690" spans="1:8" x14ac:dyDescent="0.3">
      <c r="A151690">
        <v>151689</v>
      </c>
      <c r="B151690" t="s">
        <v>109721</v>
      </c>
      <c r="C151690">
        <v>20220625</v>
      </c>
      <c r="D151690">
        <v>411</v>
      </c>
      <c r="E151690">
        <v>38216</v>
      </c>
      <c r="F151690">
        <v>3</v>
      </c>
      <c r="G151690" t="s">
        <v>111415</v>
      </c>
      <c r="H151690" t="b">
        <v>0</v>
      </c>
    </row>
    <row r="151691" spans="1:8" x14ac:dyDescent="0.3">
      <c r="A151691">
        <v>151690</v>
      </c>
      <c r="B151691" t="s">
        <v>109721</v>
      </c>
      <c r="C151691">
        <v>20220625</v>
      </c>
      <c r="D151691">
        <v>411</v>
      </c>
      <c r="E151691">
        <v>38216</v>
      </c>
      <c r="F151691">
        <v>4</v>
      </c>
      <c r="G151691" t="s">
        <v>111416</v>
      </c>
      <c r="H151691" t="b">
        <v>0</v>
      </c>
    </row>
    <row r="151692" spans="1:8" x14ac:dyDescent="0.3">
      <c r="A151692">
        <v>151691</v>
      </c>
      <c r="B151692" t="s">
        <v>109721</v>
      </c>
      <c r="C151692">
        <v>20220625</v>
      </c>
      <c r="D151692">
        <v>411</v>
      </c>
      <c r="E151692">
        <v>38217</v>
      </c>
      <c r="F151692">
        <v>1</v>
      </c>
      <c r="G151692" t="s">
        <v>111417</v>
      </c>
      <c r="H151692" t="b">
        <v>1</v>
      </c>
    </row>
    <row r="151693" spans="1:8" x14ac:dyDescent="0.3">
      <c r="A151693">
        <v>151692</v>
      </c>
      <c r="B151693" t="s">
        <v>109721</v>
      </c>
      <c r="C151693">
        <v>20220625</v>
      </c>
      <c r="D151693">
        <v>411</v>
      </c>
      <c r="E151693">
        <v>38217</v>
      </c>
      <c r="F151693">
        <v>2</v>
      </c>
      <c r="G151693" t="s">
        <v>111418</v>
      </c>
      <c r="H151693" t="b">
        <v>0</v>
      </c>
    </row>
    <row r="151694" spans="1:8" x14ac:dyDescent="0.3">
      <c r="A151694">
        <v>151693</v>
      </c>
      <c r="B151694" t="s">
        <v>109721</v>
      </c>
      <c r="C151694">
        <v>20220625</v>
      </c>
      <c r="D151694">
        <v>411</v>
      </c>
      <c r="E151694">
        <v>38217</v>
      </c>
      <c r="F151694">
        <v>3</v>
      </c>
      <c r="G151694" t="s">
        <v>111419</v>
      </c>
      <c r="H151694" t="b">
        <v>0</v>
      </c>
    </row>
    <row r="151695" spans="1:8" x14ac:dyDescent="0.3">
      <c r="A151695">
        <v>151694</v>
      </c>
      <c r="B151695" t="s">
        <v>109721</v>
      </c>
      <c r="C151695">
        <v>20220625</v>
      </c>
      <c r="D151695">
        <v>411</v>
      </c>
      <c r="E151695">
        <v>38217</v>
      </c>
      <c r="F151695">
        <v>4</v>
      </c>
      <c r="G151695" t="s">
        <v>111420</v>
      </c>
      <c r="H151695" t="b">
        <v>0</v>
      </c>
    </row>
    <row r="151696" spans="1:8" x14ac:dyDescent="0.3">
      <c r="A151696">
        <v>151695</v>
      </c>
      <c r="B151696" t="s">
        <v>109721</v>
      </c>
      <c r="C151696">
        <v>20220625</v>
      </c>
      <c r="D151696">
        <v>411</v>
      </c>
      <c r="E151696">
        <v>38218</v>
      </c>
      <c r="F151696">
        <v>1</v>
      </c>
      <c r="G151696" t="s">
        <v>111421</v>
      </c>
      <c r="H151696" t="b">
        <v>0</v>
      </c>
    </row>
    <row r="151697" spans="1:8" x14ac:dyDescent="0.3">
      <c r="A151697">
        <v>151696</v>
      </c>
      <c r="B151697" t="s">
        <v>109721</v>
      </c>
      <c r="C151697">
        <v>20220625</v>
      </c>
      <c r="D151697">
        <v>411</v>
      </c>
      <c r="E151697">
        <v>38218</v>
      </c>
      <c r="F151697">
        <v>2</v>
      </c>
      <c r="G151697" t="s">
        <v>111422</v>
      </c>
      <c r="H151697" t="b">
        <v>1</v>
      </c>
    </row>
    <row r="151698" spans="1:8" x14ac:dyDescent="0.3">
      <c r="A151698">
        <v>151697</v>
      </c>
      <c r="B151698" t="s">
        <v>109721</v>
      </c>
      <c r="C151698">
        <v>20220625</v>
      </c>
      <c r="D151698">
        <v>411</v>
      </c>
      <c r="E151698">
        <v>38218</v>
      </c>
      <c r="F151698">
        <v>3</v>
      </c>
      <c r="G151698" t="s">
        <v>111423</v>
      </c>
      <c r="H151698" t="b">
        <v>0</v>
      </c>
    </row>
    <row r="151699" spans="1:8" x14ac:dyDescent="0.3">
      <c r="A151699">
        <v>151698</v>
      </c>
      <c r="B151699" t="s">
        <v>109721</v>
      </c>
      <c r="C151699">
        <v>20220625</v>
      </c>
      <c r="D151699">
        <v>411</v>
      </c>
      <c r="E151699">
        <v>38218</v>
      </c>
      <c r="F151699">
        <v>4</v>
      </c>
      <c r="G151699" t="s">
        <v>111424</v>
      </c>
      <c r="H151699" t="b">
        <v>0</v>
      </c>
    </row>
    <row r="151700" spans="1:8" x14ac:dyDescent="0.3">
      <c r="A151700">
        <v>151699</v>
      </c>
      <c r="B151700" t="s">
        <v>109721</v>
      </c>
      <c r="C151700">
        <v>20220625</v>
      </c>
      <c r="D151700">
        <v>411</v>
      </c>
      <c r="E151700">
        <v>38219</v>
      </c>
      <c r="F151700">
        <v>1</v>
      </c>
      <c r="G151700" t="s">
        <v>111425</v>
      </c>
      <c r="H151700" t="b">
        <v>0</v>
      </c>
    </row>
    <row r="151701" spans="1:8" x14ac:dyDescent="0.3">
      <c r="A151701">
        <v>151700</v>
      </c>
      <c r="B151701" t="s">
        <v>109721</v>
      </c>
      <c r="C151701">
        <v>20220625</v>
      </c>
      <c r="D151701">
        <v>411</v>
      </c>
      <c r="E151701">
        <v>38219</v>
      </c>
      <c r="F151701">
        <v>2</v>
      </c>
      <c r="G151701" t="s">
        <v>111426</v>
      </c>
      <c r="H151701" t="b">
        <v>1</v>
      </c>
    </row>
    <row r="151702" spans="1:8" x14ac:dyDescent="0.3">
      <c r="A151702">
        <v>151701</v>
      </c>
      <c r="B151702" t="s">
        <v>109721</v>
      </c>
      <c r="C151702">
        <v>20220625</v>
      </c>
      <c r="D151702">
        <v>411</v>
      </c>
      <c r="E151702">
        <v>38219</v>
      </c>
      <c r="F151702">
        <v>3</v>
      </c>
      <c r="G151702" t="s">
        <v>111427</v>
      </c>
      <c r="H151702" t="b">
        <v>0</v>
      </c>
    </row>
    <row r="151703" spans="1:8" x14ac:dyDescent="0.3">
      <c r="A151703">
        <v>151702</v>
      </c>
      <c r="B151703" t="s">
        <v>109721</v>
      </c>
      <c r="C151703">
        <v>20220625</v>
      </c>
      <c r="D151703">
        <v>411</v>
      </c>
      <c r="E151703">
        <v>38219</v>
      </c>
      <c r="F151703">
        <v>4</v>
      </c>
      <c r="G151703" t="s">
        <v>111428</v>
      </c>
      <c r="H151703" t="b">
        <v>0</v>
      </c>
    </row>
    <row r="151704" spans="1:8" x14ac:dyDescent="0.3">
      <c r="A151704">
        <v>151703</v>
      </c>
      <c r="B151704" t="s">
        <v>109721</v>
      </c>
      <c r="C151704">
        <v>20220625</v>
      </c>
      <c r="D151704">
        <v>411</v>
      </c>
      <c r="E151704">
        <v>38220</v>
      </c>
      <c r="F151704">
        <v>1</v>
      </c>
      <c r="G151704" t="s">
        <v>111158</v>
      </c>
      <c r="H151704" t="b">
        <v>0</v>
      </c>
    </row>
    <row r="151705" spans="1:8" x14ac:dyDescent="0.3">
      <c r="A151705">
        <v>151704</v>
      </c>
      <c r="B151705" t="s">
        <v>109721</v>
      </c>
      <c r="C151705">
        <v>20220625</v>
      </c>
      <c r="D151705">
        <v>411</v>
      </c>
      <c r="E151705">
        <v>38220</v>
      </c>
      <c r="F151705">
        <v>2</v>
      </c>
      <c r="G151705" t="s">
        <v>111159</v>
      </c>
      <c r="H151705" t="b">
        <v>1</v>
      </c>
    </row>
    <row r="151706" spans="1:8" x14ac:dyDescent="0.3">
      <c r="A151706">
        <v>151705</v>
      </c>
      <c r="B151706" t="s">
        <v>109721</v>
      </c>
      <c r="C151706">
        <v>20220625</v>
      </c>
      <c r="D151706">
        <v>411</v>
      </c>
      <c r="E151706">
        <v>38220</v>
      </c>
      <c r="F151706">
        <v>3</v>
      </c>
      <c r="G151706" t="s">
        <v>37514</v>
      </c>
      <c r="H151706" t="b">
        <v>0</v>
      </c>
    </row>
    <row r="151707" spans="1:8" x14ac:dyDescent="0.3">
      <c r="A151707">
        <v>151706</v>
      </c>
      <c r="B151707" t="s">
        <v>109721</v>
      </c>
      <c r="C151707">
        <v>20220625</v>
      </c>
      <c r="D151707">
        <v>411</v>
      </c>
      <c r="E151707">
        <v>38220</v>
      </c>
      <c r="F151707">
        <v>4</v>
      </c>
      <c r="G151707" t="s">
        <v>111429</v>
      </c>
      <c r="H151707" t="b">
        <v>0</v>
      </c>
    </row>
    <row r="151708" spans="1:8" x14ac:dyDescent="0.3">
      <c r="A151708">
        <v>151707</v>
      </c>
      <c r="B151708" t="s">
        <v>109721</v>
      </c>
      <c r="C151708">
        <v>20220625</v>
      </c>
      <c r="D151708">
        <v>411</v>
      </c>
      <c r="E151708">
        <v>38221</v>
      </c>
      <c r="F151708">
        <v>1</v>
      </c>
      <c r="G151708" t="s">
        <v>34104</v>
      </c>
      <c r="H151708" t="b">
        <v>1</v>
      </c>
    </row>
    <row r="151709" spans="1:8" x14ac:dyDescent="0.3">
      <c r="A151709">
        <v>151708</v>
      </c>
      <c r="B151709" t="s">
        <v>109721</v>
      </c>
      <c r="C151709">
        <v>20220625</v>
      </c>
      <c r="D151709">
        <v>411</v>
      </c>
      <c r="E151709">
        <v>38221</v>
      </c>
      <c r="F151709">
        <v>2</v>
      </c>
      <c r="G151709" t="s">
        <v>37032</v>
      </c>
      <c r="H151709" t="b">
        <v>0</v>
      </c>
    </row>
    <row r="151710" spans="1:8" x14ac:dyDescent="0.3">
      <c r="A151710">
        <v>151709</v>
      </c>
      <c r="B151710" t="s">
        <v>109721</v>
      </c>
      <c r="C151710">
        <v>20220625</v>
      </c>
      <c r="D151710">
        <v>411</v>
      </c>
      <c r="E151710">
        <v>38221</v>
      </c>
      <c r="F151710">
        <v>3</v>
      </c>
      <c r="G151710" t="s">
        <v>111430</v>
      </c>
      <c r="H151710" t="b">
        <v>0</v>
      </c>
    </row>
    <row r="151711" spans="1:8" x14ac:dyDescent="0.3">
      <c r="A151711">
        <v>151710</v>
      </c>
      <c r="B151711" t="s">
        <v>109721</v>
      </c>
      <c r="C151711">
        <v>20220625</v>
      </c>
      <c r="D151711">
        <v>411</v>
      </c>
      <c r="E151711">
        <v>38221</v>
      </c>
      <c r="F151711">
        <v>4</v>
      </c>
      <c r="G151711" t="s">
        <v>37031</v>
      </c>
      <c r="H151711" t="b">
        <v>0</v>
      </c>
    </row>
    <row r="151712" spans="1:8" x14ac:dyDescent="0.3">
      <c r="A151712">
        <v>151711</v>
      </c>
      <c r="B151712" t="s">
        <v>109721</v>
      </c>
      <c r="C151712">
        <v>20220625</v>
      </c>
      <c r="D151712">
        <v>411</v>
      </c>
      <c r="E151712">
        <v>38222</v>
      </c>
      <c r="F151712">
        <v>1</v>
      </c>
      <c r="G151712" t="s">
        <v>33500</v>
      </c>
      <c r="H151712" t="b">
        <v>0</v>
      </c>
    </row>
    <row r="151713" spans="1:8" x14ac:dyDescent="0.3">
      <c r="A151713">
        <v>151712</v>
      </c>
      <c r="B151713" t="s">
        <v>109721</v>
      </c>
      <c r="C151713">
        <v>20220625</v>
      </c>
      <c r="D151713">
        <v>411</v>
      </c>
      <c r="E151713">
        <v>38222</v>
      </c>
      <c r="F151713">
        <v>2</v>
      </c>
      <c r="G151713" t="s">
        <v>33501</v>
      </c>
      <c r="H151713" t="b">
        <v>1</v>
      </c>
    </row>
    <row r="151714" spans="1:8" x14ac:dyDescent="0.3">
      <c r="A151714">
        <v>151713</v>
      </c>
      <c r="B151714" t="s">
        <v>109721</v>
      </c>
      <c r="C151714">
        <v>20220625</v>
      </c>
      <c r="D151714">
        <v>411</v>
      </c>
      <c r="E151714">
        <v>38222</v>
      </c>
      <c r="F151714">
        <v>3</v>
      </c>
      <c r="G151714" t="s">
        <v>33502</v>
      </c>
      <c r="H151714" t="b">
        <v>0</v>
      </c>
    </row>
    <row r="151715" spans="1:8" x14ac:dyDescent="0.3">
      <c r="A151715">
        <v>151714</v>
      </c>
      <c r="B151715" t="s">
        <v>109721</v>
      </c>
      <c r="C151715">
        <v>20220625</v>
      </c>
      <c r="D151715">
        <v>411</v>
      </c>
      <c r="E151715">
        <v>38222</v>
      </c>
      <c r="F151715">
        <v>4</v>
      </c>
      <c r="G151715" t="s">
        <v>33503</v>
      </c>
      <c r="H151715" t="b">
        <v>0</v>
      </c>
    </row>
    <row r="151716" spans="1:8" x14ac:dyDescent="0.3">
      <c r="A151716">
        <v>151715</v>
      </c>
      <c r="B151716" t="s">
        <v>109721</v>
      </c>
      <c r="C151716">
        <v>20220625</v>
      </c>
      <c r="D151716">
        <v>411</v>
      </c>
      <c r="E151716">
        <v>38223</v>
      </c>
      <c r="F151716">
        <v>1</v>
      </c>
      <c r="G151716" t="s">
        <v>111431</v>
      </c>
      <c r="H151716" t="b">
        <v>0</v>
      </c>
    </row>
    <row r="151717" spans="1:8" x14ac:dyDescent="0.3">
      <c r="A151717">
        <v>151716</v>
      </c>
      <c r="B151717" t="s">
        <v>109721</v>
      </c>
      <c r="C151717">
        <v>20220625</v>
      </c>
      <c r="D151717">
        <v>411</v>
      </c>
      <c r="E151717">
        <v>38223</v>
      </c>
      <c r="F151717">
        <v>2</v>
      </c>
      <c r="G151717" t="s">
        <v>111432</v>
      </c>
      <c r="H151717" t="b">
        <v>0</v>
      </c>
    </row>
    <row r="151718" spans="1:8" x14ac:dyDescent="0.3">
      <c r="A151718">
        <v>151717</v>
      </c>
      <c r="B151718" t="s">
        <v>109721</v>
      </c>
      <c r="C151718">
        <v>20220625</v>
      </c>
      <c r="D151718">
        <v>411</v>
      </c>
      <c r="E151718">
        <v>38223</v>
      </c>
      <c r="F151718">
        <v>3</v>
      </c>
      <c r="G151718" t="s">
        <v>111433</v>
      </c>
      <c r="H151718" t="b">
        <v>1</v>
      </c>
    </row>
    <row r="151719" spans="1:8" x14ac:dyDescent="0.3">
      <c r="A151719">
        <v>151718</v>
      </c>
      <c r="B151719" t="s">
        <v>109721</v>
      </c>
      <c r="C151719">
        <v>20220625</v>
      </c>
      <c r="D151719">
        <v>411</v>
      </c>
      <c r="E151719">
        <v>38223</v>
      </c>
      <c r="F151719">
        <v>4</v>
      </c>
      <c r="G151719" t="s">
        <v>111434</v>
      </c>
      <c r="H151719" t="b">
        <v>0</v>
      </c>
    </row>
    <row r="151720" spans="1:8" x14ac:dyDescent="0.3">
      <c r="A151720">
        <v>151719</v>
      </c>
      <c r="B151720" t="s">
        <v>109721</v>
      </c>
      <c r="C151720">
        <v>20220625</v>
      </c>
      <c r="D151720">
        <v>411</v>
      </c>
      <c r="E151720">
        <v>38224</v>
      </c>
      <c r="F151720">
        <v>1</v>
      </c>
      <c r="G151720" t="s">
        <v>111435</v>
      </c>
      <c r="H151720" t="b">
        <v>0</v>
      </c>
    </row>
    <row r="151721" spans="1:8" x14ac:dyDescent="0.3">
      <c r="A151721">
        <v>151720</v>
      </c>
      <c r="B151721" t="s">
        <v>109721</v>
      </c>
      <c r="C151721">
        <v>20220625</v>
      </c>
      <c r="D151721">
        <v>411</v>
      </c>
      <c r="E151721">
        <v>38224</v>
      </c>
      <c r="F151721">
        <v>2</v>
      </c>
      <c r="G151721" t="s">
        <v>111436</v>
      </c>
      <c r="H151721" t="b">
        <v>1</v>
      </c>
    </row>
    <row r="151722" spans="1:8" x14ac:dyDescent="0.3">
      <c r="A151722">
        <v>151721</v>
      </c>
      <c r="B151722" t="s">
        <v>109721</v>
      </c>
      <c r="C151722">
        <v>20220625</v>
      </c>
      <c r="D151722">
        <v>411</v>
      </c>
      <c r="E151722">
        <v>38224</v>
      </c>
      <c r="F151722">
        <v>3</v>
      </c>
      <c r="G151722" t="s">
        <v>111437</v>
      </c>
      <c r="H151722" t="b">
        <v>0</v>
      </c>
    </row>
    <row r="151723" spans="1:8" x14ac:dyDescent="0.3">
      <c r="A151723">
        <v>151722</v>
      </c>
      <c r="B151723" t="s">
        <v>109721</v>
      </c>
      <c r="C151723">
        <v>20220625</v>
      </c>
      <c r="D151723">
        <v>411</v>
      </c>
      <c r="E151723">
        <v>38224</v>
      </c>
      <c r="F151723">
        <v>4</v>
      </c>
      <c r="G151723" t="s">
        <v>111438</v>
      </c>
      <c r="H151723" t="b">
        <v>0</v>
      </c>
    </row>
    <row r="151724" spans="1:8" x14ac:dyDescent="0.3">
      <c r="A151724">
        <v>151723</v>
      </c>
      <c r="B151724" t="s">
        <v>109721</v>
      </c>
      <c r="C151724">
        <v>20220625</v>
      </c>
      <c r="D151724">
        <v>411</v>
      </c>
      <c r="E151724">
        <v>38225</v>
      </c>
      <c r="F151724">
        <v>1</v>
      </c>
      <c r="G151724" t="s">
        <v>111439</v>
      </c>
      <c r="H151724" t="b">
        <v>0</v>
      </c>
    </row>
    <row r="151725" spans="1:8" x14ac:dyDescent="0.3">
      <c r="A151725">
        <v>151724</v>
      </c>
      <c r="B151725" t="s">
        <v>109721</v>
      </c>
      <c r="C151725">
        <v>20220625</v>
      </c>
      <c r="D151725">
        <v>411</v>
      </c>
      <c r="E151725">
        <v>38225</v>
      </c>
      <c r="F151725">
        <v>2</v>
      </c>
      <c r="G151725" t="s">
        <v>111440</v>
      </c>
      <c r="H151725" t="b">
        <v>0</v>
      </c>
    </row>
    <row r="151726" spans="1:8" x14ac:dyDescent="0.3">
      <c r="A151726">
        <v>151725</v>
      </c>
      <c r="B151726" t="s">
        <v>109721</v>
      </c>
      <c r="C151726">
        <v>20220625</v>
      </c>
      <c r="D151726">
        <v>411</v>
      </c>
      <c r="E151726">
        <v>38225</v>
      </c>
      <c r="F151726">
        <v>3</v>
      </c>
      <c r="G151726" t="s">
        <v>111441</v>
      </c>
      <c r="H151726" t="b">
        <v>0</v>
      </c>
    </row>
    <row r="151727" spans="1:8" x14ac:dyDescent="0.3">
      <c r="A151727">
        <v>151726</v>
      </c>
      <c r="B151727" t="s">
        <v>109721</v>
      </c>
      <c r="C151727">
        <v>20220625</v>
      </c>
      <c r="D151727">
        <v>411</v>
      </c>
      <c r="E151727">
        <v>38225</v>
      </c>
      <c r="F151727">
        <v>4</v>
      </c>
      <c r="G151727" t="s">
        <v>111442</v>
      </c>
      <c r="H151727" t="b">
        <v>1</v>
      </c>
    </row>
    <row r="151728" spans="1:8" x14ac:dyDescent="0.3">
      <c r="A151728">
        <v>151727</v>
      </c>
      <c r="B151728" t="s">
        <v>109721</v>
      </c>
      <c r="C151728">
        <v>20220625</v>
      </c>
      <c r="D151728">
        <v>411</v>
      </c>
      <c r="E151728">
        <v>38226</v>
      </c>
      <c r="F151728">
        <v>1</v>
      </c>
      <c r="G151728" t="s">
        <v>111443</v>
      </c>
      <c r="H151728" t="b">
        <v>0</v>
      </c>
    </row>
    <row r="151729" spans="1:8" x14ac:dyDescent="0.3">
      <c r="A151729">
        <v>151728</v>
      </c>
      <c r="B151729" t="s">
        <v>109721</v>
      </c>
      <c r="C151729">
        <v>20220625</v>
      </c>
      <c r="D151729">
        <v>411</v>
      </c>
      <c r="E151729">
        <v>38226</v>
      </c>
      <c r="F151729">
        <v>2</v>
      </c>
      <c r="G151729" t="s">
        <v>111444</v>
      </c>
      <c r="H151729" t="b">
        <v>1</v>
      </c>
    </row>
    <row r="151730" spans="1:8" x14ac:dyDescent="0.3">
      <c r="A151730">
        <v>151729</v>
      </c>
      <c r="B151730" t="s">
        <v>109721</v>
      </c>
      <c r="C151730">
        <v>20220625</v>
      </c>
      <c r="D151730">
        <v>411</v>
      </c>
      <c r="E151730">
        <v>38226</v>
      </c>
      <c r="F151730">
        <v>3</v>
      </c>
      <c r="G151730" t="s">
        <v>111445</v>
      </c>
      <c r="H151730" t="b">
        <v>0</v>
      </c>
    </row>
    <row r="151731" spans="1:8" x14ac:dyDescent="0.3">
      <c r="A151731">
        <v>151730</v>
      </c>
      <c r="B151731" t="s">
        <v>109721</v>
      </c>
      <c r="C151731">
        <v>20220625</v>
      </c>
      <c r="D151731">
        <v>411</v>
      </c>
      <c r="E151731">
        <v>38226</v>
      </c>
      <c r="F151731">
        <v>4</v>
      </c>
      <c r="G151731" t="s">
        <v>111446</v>
      </c>
      <c r="H151731" t="b">
        <v>0</v>
      </c>
    </row>
    <row r="151732" spans="1:8" x14ac:dyDescent="0.3">
      <c r="A151732">
        <v>151731</v>
      </c>
      <c r="B151732" t="s">
        <v>109721</v>
      </c>
      <c r="C151732">
        <v>20220625</v>
      </c>
      <c r="D151732">
        <v>411</v>
      </c>
      <c r="E151732">
        <v>38227</v>
      </c>
      <c r="F151732">
        <v>1</v>
      </c>
      <c r="G151732" t="s">
        <v>110277</v>
      </c>
      <c r="H151732" t="b">
        <v>0</v>
      </c>
    </row>
    <row r="151733" spans="1:8" x14ac:dyDescent="0.3">
      <c r="A151733">
        <v>151732</v>
      </c>
      <c r="B151733" t="s">
        <v>109721</v>
      </c>
      <c r="C151733">
        <v>20220625</v>
      </c>
      <c r="D151733">
        <v>411</v>
      </c>
      <c r="E151733">
        <v>38227</v>
      </c>
      <c r="F151733">
        <v>2</v>
      </c>
      <c r="G151733" t="s">
        <v>111447</v>
      </c>
      <c r="H151733" t="b">
        <v>0</v>
      </c>
    </row>
    <row r="151734" spans="1:8" x14ac:dyDescent="0.3">
      <c r="A151734">
        <v>151733</v>
      </c>
      <c r="B151734" t="s">
        <v>109721</v>
      </c>
      <c r="C151734">
        <v>20220625</v>
      </c>
      <c r="D151734">
        <v>411</v>
      </c>
      <c r="E151734">
        <v>38227</v>
      </c>
      <c r="F151734">
        <v>3</v>
      </c>
      <c r="G151734" t="s">
        <v>111448</v>
      </c>
      <c r="H151734" t="b">
        <v>1</v>
      </c>
    </row>
    <row r="151735" spans="1:8" x14ac:dyDescent="0.3">
      <c r="A151735">
        <v>151734</v>
      </c>
      <c r="B151735" t="s">
        <v>109721</v>
      </c>
      <c r="C151735">
        <v>20220625</v>
      </c>
      <c r="D151735">
        <v>411</v>
      </c>
      <c r="E151735">
        <v>38227</v>
      </c>
      <c r="F151735">
        <v>4</v>
      </c>
      <c r="G151735" t="s">
        <v>111449</v>
      </c>
      <c r="H151735" t="b">
        <v>0</v>
      </c>
    </row>
    <row r="151736" spans="1:8" x14ac:dyDescent="0.3">
      <c r="A151736">
        <v>151735</v>
      </c>
      <c r="B151736" t="s">
        <v>109721</v>
      </c>
      <c r="C151736">
        <v>20220625</v>
      </c>
      <c r="D151736">
        <v>411</v>
      </c>
      <c r="E151736">
        <v>38228</v>
      </c>
      <c r="F151736">
        <v>1</v>
      </c>
      <c r="G151736" t="s">
        <v>111450</v>
      </c>
      <c r="H151736" t="b">
        <v>0</v>
      </c>
    </row>
    <row r="151737" spans="1:8" x14ac:dyDescent="0.3">
      <c r="A151737">
        <v>151736</v>
      </c>
      <c r="B151737" t="s">
        <v>109721</v>
      </c>
      <c r="C151737">
        <v>20220625</v>
      </c>
      <c r="D151737">
        <v>411</v>
      </c>
      <c r="E151737">
        <v>38228</v>
      </c>
      <c r="F151737">
        <v>2</v>
      </c>
      <c r="G151737" t="s">
        <v>111451</v>
      </c>
      <c r="H151737" t="b">
        <v>0</v>
      </c>
    </row>
    <row r="151738" spans="1:8" x14ac:dyDescent="0.3">
      <c r="A151738">
        <v>151737</v>
      </c>
      <c r="B151738" t="s">
        <v>109721</v>
      </c>
      <c r="C151738">
        <v>20220625</v>
      </c>
      <c r="D151738">
        <v>411</v>
      </c>
      <c r="E151738">
        <v>38228</v>
      </c>
      <c r="F151738">
        <v>3</v>
      </c>
      <c r="G151738" t="s">
        <v>111452</v>
      </c>
      <c r="H151738" t="b">
        <v>1</v>
      </c>
    </row>
    <row r="151739" spans="1:8" x14ac:dyDescent="0.3">
      <c r="A151739">
        <v>151738</v>
      </c>
      <c r="B151739" t="s">
        <v>109721</v>
      </c>
      <c r="C151739">
        <v>20220625</v>
      </c>
      <c r="D151739">
        <v>411</v>
      </c>
      <c r="E151739">
        <v>38228</v>
      </c>
      <c r="F151739">
        <v>4</v>
      </c>
      <c r="G151739" t="s">
        <v>111453</v>
      </c>
      <c r="H151739" t="b">
        <v>0</v>
      </c>
    </row>
    <row r="151740" spans="1:8" x14ac:dyDescent="0.3">
      <c r="A151740">
        <v>151739</v>
      </c>
      <c r="B151740" t="s">
        <v>109721</v>
      </c>
      <c r="C151740">
        <v>20220625</v>
      </c>
      <c r="D151740">
        <v>411</v>
      </c>
      <c r="E151740">
        <v>38229</v>
      </c>
      <c r="F151740">
        <v>1</v>
      </c>
      <c r="G151740" t="s">
        <v>111454</v>
      </c>
      <c r="H151740" t="b">
        <v>0</v>
      </c>
    </row>
    <row r="151741" spans="1:8" x14ac:dyDescent="0.3">
      <c r="A151741">
        <v>151740</v>
      </c>
      <c r="B151741" t="s">
        <v>109721</v>
      </c>
      <c r="C151741">
        <v>20220625</v>
      </c>
      <c r="D151741">
        <v>411</v>
      </c>
      <c r="E151741">
        <v>38229</v>
      </c>
      <c r="F151741">
        <v>2</v>
      </c>
      <c r="G151741" t="s">
        <v>111455</v>
      </c>
      <c r="H151741" t="b">
        <v>1</v>
      </c>
    </row>
    <row r="151742" spans="1:8" x14ac:dyDescent="0.3">
      <c r="A151742">
        <v>151741</v>
      </c>
      <c r="B151742" t="s">
        <v>109721</v>
      </c>
      <c r="C151742">
        <v>20220625</v>
      </c>
      <c r="D151742">
        <v>411</v>
      </c>
      <c r="E151742">
        <v>38229</v>
      </c>
      <c r="F151742">
        <v>3</v>
      </c>
      <c r="G151742" t="s">
        <v>111456</v>
      </c>
      <c r="H151742" t="b">
        <v>0</v>
      </c>
    </row>
    <row r="151743" spans="1:8" x14ac:dyDescent="0.3">
      <c r="A151743">
        <v>151742</v>
      </c>
      <c r="B151743" t="s">
        <v>109721</v>
      </c>
      <c r="C151743">
        <v>20220625</v>
      </c>
      <c r="D151743">
        <v>411</v>
      </c>
      <c r="E151743">
        <v>38229</v>
      </c>
      <c r="F151743">
        <v>4</v>
      </c>
      <c r="G151743" t="s">
        <v>111457</v>
      </c>
      <c r="H151743" t="b">
        <v>0</v>
      </c>
    </row>
    <row r="151744" spans="1:8" x14ac:dyDescent="0.3">
      <c r="A151744">
        <v>151743</v>
      </c>
      <c r="B151744" t="s">
        <v>109721</v>
      </c>
      <c r="C151744">
        <v>20220625</v>
      </c>
      <c r="D151744">
        <v>411</v>
      </c>
      <c r="E151744">
        <v>38230</v>
      </c>
      <c r="F151744">
        <v>1</v>
      </c>
      <c r="G151744" t="s">
        <v>41229</v>
      </c>
      <c r="H151744" t="b">
        <v>1</v>
      </c>
    </row>
    <row r="151745" spans="1:8" x14ac:dyDescent="0.3">
      <c r="A151745">
        <v>151744</v>
      </c>
      <c r="B151745" t="s">
        <v>109721</v>
      </c>
      <c r="C151745">
        <v>20220625</v>
      </c>
      <c r="D151745">
        <v>411</v>
      </c>
      <c r="E151745">
        <v>38230</v>
      </c>
      <c r="F151745">
        <v>2</v>
      </c>
      <c r="G151745" t="s">
        <v>36316</v>
      </c>
      <c r="H151745" t="b">
        <v>0</v>
      </c>
    </row>
    <row r="151746" spans="1:8" x14ac:dyDescent="0.3">
      <c r="A151746">
        <v>151745</v>
      </c>
      <c r="B151746" t="s">
        <v>109721</v>
      </c>
      <c r="C151746">
        <v>20220625</v>
      </c>
      <c r="D151746">
        <v>411</v>
      </c>
      <c r="E151746">
        <v>38230</v>
      </c>
      <c r="F151746">
        <v>3</v>
      </c>
      <c r="G151746" t="s">
        <v>41455</v>
      </c>
      <c r="H151746" t="b">
        <v>0</v>
      </c>
    </row>
    <row r="151747" spans="1:8" x14ac:dyDescent="0.3">
      <c r="A151747">
        <v>151746</v>
      </c>
      <c r="B151747" t="s">
        <v>109721</v>
      </c>
      <c r="C151747">
        <v>20220625</v>
      </c>
      <c r="D151747">
        <v>411</v>
      </c>
      <c r="E151747">
        <v>38230</v>
      </c>
      <c r="F151747">
        <v>4</v>
      </c>
      <c r="G151747" t="s">
        <v>111458</v>
      </c>
      <c r="H151747" t="b">
        <v>0</v>
      </c>
    </row>
    <row r="151748" spans="1:8" x14ac:dyDescent="0.3">
      <c r="A151748">
        <v>151747</v>
      </c>
      <c r="B151748" t="s">
        <v>109721</v>
      </c>
      <c r="C151748">
        <v>20220625</v>
      </c>
      <c r="D151748">
        <v>411</v>
      </c>
      <c r="E151748">
        <v>38231</v>
      </c>
      <c r="F151748">
        <v>1</v>
      </c>
      <c r="G151748" t="s">
        <v>111459</v>
      </c>
      <c r="H151748" t="b">
        <v>1</v>
      </c>
    </row>
    <row r="151749" spans="1:8" x14ac:dyDescent="0.3">
      <c r="A151749">
        <v>151748</v>
      </c>
      <c r="B151749" t="s">
        <v>109721</v>
      </c>
      <c r="C151749">
        <v>20220625</v>
      </c>
      <c r="D151749">
        <v>411</v>
      </c>
      <c r="E151749">
        <v>38231</v>
      </c>
      <c r="F151749">
        <v>2</v>
      </c>
      <c r="G151749" t="s">
        <v>111460</v>
      </c>
      <c r="H151749" t="b">
        <v>0</v>
      </c>
    </row>
    <row r="151750" spans="1:8" x14ac:dyDescent="0.3">
      <c r="A151750">
        <v>151749</v>
      </c>
      <c r="B151750" t="s">
        <v>109721</v>
      </c>
      <c r="C151750">
        <v>20220625</v>
      </c>
      <c r="D151750">
        <v>411</v>
      </c>
      <c r="E151750">
        <v>38231</v>
      </c>
      <c r="F151750">
        <v>3</v>
      </c>
      <c r="G151750" t="s">
        <v>111461</v>
      </c>
      <c r="H151750" t="b">
        <v>0</v>
      </c>
    </row>
    <row r="151751" spans="1:8" x14ac:dyDescent="0.3">
      <c r="A151751">
        <v>151750</v>
      </c>
      <c r="B151751" t="s">
        <v>109721</v>
      </c>
      <c r="C151751">
        <v>20220625</v>
      </c>
      <c r="D151751">
        <v>411</v>
      </c>
      <c r="E151751">
        <v>38231</v>
      </c>
      <c r="F151751">
        <v>4</v>
      </c>
      <c r="G151751" t="s">
        <v>111462</v>
      </c>
      <c r="H151751" t="b">
        <v>0</v>
      </c>
    </row>
    <row r="151752" spans="1:8" x14ac:dyDescent="0.3">
      <c r="A151752">
        <v>151751</v>
      </c>
      <c r="B151752" t="s">
        <v>109721</v>
      </c>
      <c r="C151752">
        <v>20220625</v>
      </c>
      <c r="D151752">
        <v>411</v>
      </c>
      <c r="E151752">
        <v>38232</v>
      </c>
      <c r="F151752">
        <v>1</v>
      </c>
      <c r="G151752" t="s">
        <v>111463</v>
      </c>
      <c r="H151752" t="b">
        <v>0</v>
      </c>
    </row>
    <row r="151753" spans="1:8" x14ac:dyDescent="0.3">
      <c r="A151753">
        <v>151752</v>
      </c>
      <c r="B151753" t="s">
        <v>109721</v>
      </c>
      <c r="C151753">
        <v>20220625</v>
      </c>
      <c r="D151753">
        <v>411</v>
      </c>
      <c r="E151753">
        <v>38232</v>
      </c>
      <c r="F151753">
        <v>2</v>
      </c>
      <c r="G151753" t="s">
        <v>111464</v>
      </c>
      <c r="H151753" t="b">
        <v>1</v>
      </c>
    </row>
    <row r="151754" spans="1:8" x14ac:dyDescent="0.3">
      <c r="A151754">
        <v>151753</v>
      </c>
      <c r="B151754" t="s">
        <v>109721</v>
      </c>
      <c r="C151754">
        <v>20220625</v>
      </c>
      <c r="D151754">
        <v>411</v>
      </c>
      <c r="E151754">
        <v>38232</v>
      </c>
      <c r="F151754">
        <v>3</v>
      </c>
      <c r="G151754" t="s">
        <v>111465</v>
      </c>
      <c r="H151754" t="b">
        <v>0</v>
      </c>
    </row>
    <row r="151755" spans="1:8" x14ac:dyDescent="0.3">
      <c r="A151755">
        <v>151754</v>
      </c>
      <c r="B151755" t="s">
        <v>109721</v>
      </c>
      <c r="C151755">
        <v>20220625</v>
      </c>
      <c r="D151755">
        <v>411</v>
      </c>
      <c r="E151755">
        <v>38232</v>
      </c>
      <c r="F151755">
        <v>4</v>
      </c>
      <c r="G151755" t="s">
        <v>62958</v>
      </c>
      <c r="H151755" t="b">
        <v>0</v>
      </c>
    </row>
    <row r="151756" spans="1:8" x14ac:dyDescent="0.3">
      <c r="A151756">
        <v>151755</v>
      </c>
      <c r="B151756" t="s">
        <v>109721</v>
      </c>
      <c r="C151756">
        <v>20220625</v>
      </c>
      <c r="D151756">
        <v>411</v>
      </c>
      <c r="E151756">
        <v>38233</v>
      </c>
      <c r="F151756">
        <v>1</v>
      </c>
      <c r="G151756" t="s">
        <v>111466</v>
      </c>
      <c r="H151756" t="b">
        <v>1</v>
      </c>
    </row>
    <row r="151757" spans="1:8" x14ac:dyDescent="0.3">
      <c r="A151757">
        <v>151756</v>
      </c>
      <c r="B151757" t="s">
        <v>109721</v>
      </c>
      <c r="C151757">
        <v>20220625</v>
      </c>
      <c r="D151757">
        <v>411</v>
      </c>
      <c r="E151757">
        <v>38233</v>
      </c>
      <c r="F151757">
        <v>2</v>
      </c>
      <c r="G151757" t="s">
        <v>111467</v>
      </c>
      <c r="H151757" t="b">
        <v>0</v>
      </c>
    </row>
    <row r="151758" spans="1:8" x14ac:dyDescent="0.3">
      <c r="A151758">
        <v>151757</v>
      </c>
      <c r="B151758" t="s">
        <v>109721</v>
      </c>
      <c r="C151758">
        <v>20220625</v>
      </c>
      <c r="D151758">
        <v>411</v>
      </c>
      <c r="E151758">
        <v>38233</v>
      </c>
      <c r="F151758">
        <v>3</v>
      </c>
      <c r="G151758" t="s">
        <v>111468</v>
      </c>
      <c r="H151758" t="b">
        <v>0</v>
      </c>
    </row>
    <row r="151759" spans="1:8" x14ac:dyDescent="0.3">
      <c r="A151759">
        <v>151758</v>
      </c>
      <c r="B151759" t="s">
        <v>109721</v>
      </c>
      <c r="C151759">
        <v>20220625</v>
      </c>
      <c r="D151759">
        <v>411</v>
      </c>
      <c r="E151759">
        <v>38233</v>
      </c>
      <c r="F151759">
        <v>4</v>
      </c>
      <c r="G151759" t="s">
        <v>111469</v>
      </c>
      <c r="H151759" t="b">
        <v>0</v>
      </c>
    </row>
    <row r="151760" spans="1:8" x14ac:dyDescent="0.3">
      <c r="A151760">
        <v>151759</v>
      </c>
      <c r="B151760" t="s">
        <v>109721</v>
      </c>
      <c r="C151760">
        <v>20220625</v>
      </c>
      <c r="D151760">
        <v>411</v>
      </c>
      <c r="E151760">
        <v>38234</v>
      </c>
      <c r="F151760">
        <v>1</v>
      </c>
      <c r="G151760" t="s">
        <v>111470</v>
      </c>
      <c r="H151760" t="b">
        <v>0</v>
      </c>
    </row>
    <row r="151761" spans="1:8" x14ac:dyDescent="0.3">
      <c r="A151761">
        <v>151760</v>
      </c>
      <c r="B151761" t="s">
        <v>109721</v>
      </c>
      <c r="C151761">
        <v>20220625</v>
      </c>
      <c r="D151761">
        <v>411</v>
      </c>
      <c r="E151761">
        <v>38234</v>
      </c>
      <c r="F151761">
        <v>2</v>
      </c>
      <c r="G151761" t="s">
        <v>111471</v>
      </c>
      <c r="H151761" t="b">
        <v>1</v>
      </c>
    </row>
    <row r="151762" spans="1:8" x14ac:dyDescent="0.3">
      <c r="A151762">
        <v>151761</v>
      </c>
      <c r="B151762" t="s">
        <v>109721</v>
      </c>
      <c r="C151762">
        <v>20220625</v>
      </c>
      <c r="D151762">
        <v>411</v>
      </c>
      <c r="E151762">
        <v>38234</v>
      </c>
      <c r="F151762">
        <v>3</v>
      </c>
      <c r="G151762" t="s">
        <v>111472</v>
      </c>
      <c r="H151762" t="b">
        <v>0</v>
      </c>
    </row>
    <row r="151763" spans="1:8" x14ac:dyDescent="0.3">
      <c r="A151763">
        <v>151762</v>
      </c>
      <c r="B151763" t="s">
        <v>109721</v>
      </c>
      <c r="C151763">
        <v>20220625</v>
      </c>
      <c r="D151763">
        <v>411</v>
      </c>
      <c r="E151763">
        <v>38234</v>
      </c>
      <c r="F151763">
        <v>4</v>
      </c>
      <c r="G151763" t="s">
        <v>111473</v>
      </c>
      <c r="H151763" t="b">
        <v>0</v>
      </c>
    </row>
    <row r="151764" spans="1:8" x14ac:dyDescent="0.3">
      <c r="A151764">
        <v>151763</v>
      </c>
      <c r="B151764" t="s">
        <v>109721</v>
      </c>
      <c r="C151764">
        <v>20220625</v>
      </c>
      <c r="D151764">
        <v>411</v>
      </c>
      <c r="E151764">
        <v>38235</v>
      </c>
      <c r="F151764">
        <v>1</v>
      </c>
      <c r="G151764" t="s">
        <v>40196</v>
      </c>
      <c r="H151764" t="b">
        <v>0</v>
      </c>
    </row>
    <row r="151765" spans="1:8" x14ac:dyDescent="0.3">
      <c r="A151765">
        <v>151764</v>
      </c>
      <c r="B151765" t="s">
        <v>109721</v>
      </c>
      <c r="C151765">
        <v>20220625</v>
      </c>
      <c r="D151765">
        <v>411</v>
      </c>
      <c r="E151765">
        <v>38235</v>
      </c>
      <c r="F151765">
        <v>2</v>
      </c>
      <c r="G151765" t="s">
        <v>8724</v>
      </c>
      <c r="H151765" t="b">
        <v>0</v>
      </c>
    </row>
    <row r="151766" spans="1:8" x14ac:dyDescent="0.3">
      <c r="A151766">
        <v>151765</v>
      </c>
      <c r="B151766" t="s">
        <v>109721</v>
      </c>
      <c r="C151766">
        <v>20220625</v>
      </c>
      <c r="D151766">
        <v>411</v>
      </c>
      <c r="E151766">
        <v>38235</v>
      </c>
      <c r="F151766">
        <v>3</v>
      </c>
      <c r="G151766" t="s">
        <v>110071</v>
      </c>
      <c r="H151766" t="b">
        <v>1</v>
      </c>
    </row>
    <row r="151767" spans="1:8" x14ac:dyDescent="0.3">
      <c r="A151767">
        <v>151766</v>
      </c>
      <c r="B151767" t="s">
        <v>109721</v>
      </c>
      <c r="C151767">
        <v>20220625</v>
      </c>
      <c r="D151767">
        <v>411</v>
      </c>
      <c r="E151767">
        <v>38235</v>
      </c>
      <c r="F151767">
        <v>4</v>
      </c>
      <c r="G151767" t="s">
        <v>106872</v>
      </c>
      <c r="H151767" t="b">
        <v>0</v>
      </c>
    </row>
    <row r="151768" spans="1:8" x14ac:dyDescent="0.3">
      <c r="A151768">
        <v>151767</v>
      </c>
      <c r="B151768" t="s">
        <v>109721</v>
      </c>
      <c r="C151768">
        <v>20220625</v>
      </c>
      <c r="D151768">
        <v>411</v>
      </c>
      <c r="E151768">
        <v>38236</v>
      </c>
      <c r="F151768">
        <v>1</v>
      </c>
      <c r="G151768" t="s">
        <v>13728</v>
      </c>
      <c r="H151768" t="b">
        <v>1</v>
      </c>
    </row>
    <row r="151769" spans="1:8" x14ac:dyDescent="0.3">
      <c r="A151769">
        <v>151768</v>
      </c>
      <c r="B151769" t="s">
        <v>109721</v>
      </c>
      <c r="C151769">
        <v>20220625</v>
      </c>
      <c r="D151769">
        <v>411</v>
      </c>
      <c r="E151769">
        <v>38236</v>
      </c>
      <c r="F151769">
        <v>2</v>
      </c>
      <c r="G151769" t="s">
        <v>111474</v>
      </c>
      <c r="H151769" t="b">
        <v>0</v>
      </c>
    </row>
    <row r="151770" spans="1:8" x14ac:dyDescent="0.3">
      <c r="A151770">
        <v>151769</v>
      </c>
      <c r="B151770" t="s">
        <v>109721</v>
      </c>
      <c r="C151770">
        <v>20220625</v>
      </c>
      <c r="D151770">
        <v>411</v>
      </c>
      <c r="E151770">
        <v>38236</v>
      </c>
      <c r="F151770">
        <v>3</v>
      </c>
      <c r="G151770" t="s">
        <v>111475</v>
      </c>
      <c r="H151770" t="b">
        <v>0</v>
      </c>
    </row>
    <row r="151771" spans="1:8" x14ac:dyDescent="0.3">
      <c r="A151771">
        <v>151770</v>
      </c>
      <c r="B151771" t="s">
        <v>109721</v>
      </c>
      <c r="C151771">
        <v>20220625</v>
      </c>
      <c r="D151771">
        <v>411</v>
      </c>
      <c r="E151771">
        <v>38236</v>
      </c>
      <c r="F151771">
        <v>4</v>
      </c>
      <c r="G151771" t="s">
        <v>111476</v>
      </c>
      <c r="H151771" t="b">
        <v>0</v>
      </c>
    </row>
    <row r="151772" spans="1:8" x14ac:dyDescent="0.3">
      <c r="A151772">
        <v>151771</v>
      </c>
      <c r="B151772" t="s">
        <v>109721</v>
      </c>
      <c r="C151772">
        <v>20220625</v>
      </c>
      <c r="D151772">
        <v>411</v>
      </c>
      <c r="E151772">
        <v>38237</v>
      </c>
      <c r="F151772">
        <v>1</v>
      </c>
      <c r="G151772" t="s">
        <v>111477</v>
      </c>
      <c r="H151772" t="b">
        <v>1</v>
      </c>
    </row>
    <row r="151773" spans="1:8" x14ac:dyDescent="0.3">
      <c r="A151773">
        <v>151772</v>
      </c>
      <c r="B151773" t="s">
        <v>109721</v>
      </c>
      <c r="C151773">
        <v>20220625</v>
      </c>
      <c r="D151773">
        <v>411</v>
      </c>
      <c r="E151773">
        <v>38237</v>
      </c>
      <c r="F151773">
        <v>2</v>
      </c>
      <c r="G151773" t="s">
        <v>111478</v>
      </c>
      <c r="H151773" t="b">
        <v>0</v>
      </c>
    </row>
    <row r="151774" spans="1:8" x14ac:dyDescent="0.3">
      <c r="A151774">
        <v>151773</v>
      </c>
      <c r="B151774" t="s">
        <v>109721</v>
      </c>
      <c r="C151774">
        <v>20220625</v>
      </c>
      <c r="D151774">
        <v>411</v>
      </c>
      <c r="E151774">
        <v>38237</v>
      </c>
      <c r="F151774">
        <v>3</v>
      </c>
      <c r="G151774" t="s">
        <v>111479</v>
      </c>
      <c r="H151774" t="b">
        <v>0</v>
      </c>
    </row>
    <row r="151775" spans="1:8" x14ac:dyDescent="0.3">
      <c r="A151775">
        <v>151774</v>
      </c>
      <c r="B151775" t="s">
        <v>109721</v>
      </c>
      <c r="C151775">
        <v>20220625</v>
      </c>
      <c r="D151775">
        <v>411</v>
      </c>
      <c r="E151775">
        <v>38237</v>
      </c>
      <c r="F151775">
        <v>4</v>
      </c>
      <c r="G151775" t="s">
        <v>111480</v>
      </c>
      <c r="H151775" t="b">
        <v>0</v>
      </c>
    </row>
    <row r="151776" spans="1:8" x14ac:dyDescent="0.3">
      <c r="A151776">
        <v>151775</v>
      </c>
      <c r="B151776" t="s">
        <v>109721</v>
      </c>
      <c r="C151776">
        <v>20220625</v>
      </c>
      <c r="D151776">
        <v>411</v>
      </c>
      <c r="E151776">
        <v>38238</v>
      </c>
      <c r="F151776">
        <v>1</v>
      </c>
      <c r="G151776" t="s">
        <v>111481</v>
      </c>
      <c r="H151776" t="b">
        <v>1</v>
      </c>
    </row>
    <row r="151777" spans="1:8" x14ac:dyDescent="0.3">
      <c r="A151777">
        <v>151776</v>
      </c>
      <c r="B151777" t="s">
        <v>109721</v>
      </c>
      <c r="C151777">
        <v>20220625</v>
      </c>
      <c r="D151777">
        <v>411</v>
      </c>
      <c r="E151777">
        <v>38238</v>
      </c>
      <c r="F151777">
        <v>2</v>
      </c>
      <c r="G151777" t="s">
        <v>111482</v>
      </c>
      <c r="H151777" t="b">
        <v>0</v>
      </c>
    </row>
    <row r="151778" spans="1:8" x14ac:dyDescent="0.3">
      <c r="A151778">
        <v>151777</v>
      </c>
      <c r="B151778" t="s">
        <v>109721</v>
      </c>
      <c r="C151778">
        <v>20220625</v>
      </c>
      <c r="D151778">
        <v>411</v>
      </c>
      <c r="E151778">
        <v>38238</v>
      </c>
      <c r="F151778">
        <v>3</v>
      </c>
      <c r="G151778" t="s">
        <v>111483</v>
      </c>
      <c r="H151778" t="b">
        <v>0</v>
      </c>
    </row>
    <row r="151779" spans="1:8" x14ac:dyDescent="0.3">
      <c r="A151779">
        <v>151778</v>
      </c>
      <c r="B151779" t="s">
        <v>109721</v>
      </c>
      <c r="C151779">
        <v>20220625</v>
      </c>
      <c r="D151779">
        <v>411</v>
      </c>
      <c r="E151779">
        <v>38238</v>
      </c>
      <c r="F151779">
        <v>4</v>
      </c>
      <c r="G151779" t="s">
        <v>111484</v>
      </c>
      <c r="H151779" t="b">
        <v>0</v>
      </c>
    </row>
    <row r="151780" spans="1:8" x14ac:dyDescent="0.3">
      <c r="A151780">
        <v>151779</v>
      </c>
      <c r="B151780" t="s">
        <v>109721</v>
      </c>
      <c r="C151780">
        <v>20220625</v>
      </c>
      <c r="D151780">
        <v>411</v>
      </c>
      <c r="E151780">
        <v>38239</v>
      </c>
      <c r="F151780">
        <v>1</v>
      </c>
      <c r="G151780" t="s">
        <v>45055</v>
      </c>
      <c r="H151780" t="b">
        <v>0</v>
      </c>
    </row>
    <row r="151781" spans="1:8" x14ac:dyDescent="0.3">
      <c r="A151781">
        <v>151780</v>
      </c>
      <c r="B151781" t="s">
        <v>109721</v>
      </c>
      <c r="C151781">
        <v>20220625</v>
      </c>
      <c r="D151781">
        <v>411</v>
      </c>
      <c r="E151781">
        <v>38239</v>
      </c>
      <c r="F151781">
        <v>2</v>
      </c>
      <c r="G151781" t="s">
        <v>45054</v>
      </c>
      <c r="H151781" t="b">
        <v>1</v>
      </c>
    </row>
    <row r="151782" spans="1:8" x14ac:dyDescent="0.3">
      <c r="A151782">
        <v>151781</v>
      </c>
      <c r="B151782" t="s">
        <v>109721</v>
      </c>
      <c r="C151782">
        <v>20220625</v>
      </c>
      <c r="D151782">
        <v>411</v>
      </c>
      <c r="E151782">
        <v>38239</v>
      </c>
      <c r="F151782">
        <v>3</v>
      </c>
      <c r="G151782" t="s">
        <v>109789</v>
      </c>
      <c r="H151782" t="b">
        <v>0</v>
      </c>
    </row>
    <row r="151783" spans="1:8" x14ac:dyDescent="0.3">
      <c r="A151783">
        <v>151782</v>
      </c>
      <c r="B151783" t="s">
        <v>109721</v>
      </c>
      <c r="C151783">
        <v>20220625</v>
      </c>
      <c r="D151783">
        <v>411</v>
      </c>
      <c r="E151783">
        <v>38239</v>
      </c>
      <c r="F151783">
        <v>4</v>
      </c>
      <c r="G151783" t="s">
        <v>103921</v>
      </c>
      <c r="H151783" t="b">
        <v>0</v>
      </c>
    </row>
    <row r="151784" spans="1:8" x14ac:dyDescent="0.3">
      <c r="A151784">
        <v>151783</v>
      </c>
      <c r="B151784" t="s">
        <v>109721</v>
      </c>
      <c r="C151784">
        <v>20220625</v>
      </c>
      <c r="D151784">
        <v>411</v>
      </c>
      <c r="E151784">
        <v>38240</v>
      </c>
      <c r="F151784">
        <v>1</v>
      </c>
      <c r="G151784" t="s">
        <v>111485</v>
      </c>
      <c r="H151784" t="b">
        <v>0</v>
      </c>
    </row>
    <row r="151785" spans="1:8" x14ac:dyDescent="0.3">
      <c r="A151785">
        <v>151784</v>
      </c>
      <c r="B151785" t="s">
        <v>109721</v>
      </c>
      <c r="C151785">
        <v>20220625</v>
      </c>
      <c r="D151785">
        <v>411</v>
      </c>
      <c r="E151785">
        <v>38240</v>
      </c>
      <c r="F151785">
        <v>2</v>
      </c>
      <c r="G151785" t="s">
        <v>111486</v>
      </c>
      <c r="H151785" t="b">
        <v>0</v>
      </c>
    </row>
    <row r="151786" spans="1:8" x14ac:dyDescent="0.3">
      <c r="A151786">
        <v>151785</v>
      </c>
      <c r="B151786" t="s">
        <v>109721</v>
      </c>
      <c r="C151786">
        <v>20220625</v>
      </c>
      <c r="D151786">
        <v>411</v>
      </c>
      <c r="E151786">
        <v>38240</v>
      </c>
      <c r="F151786">
        <v>3</v>
      </c>
      <c r="G151786" t="s">
        <v>111487</v>
      </c>
      <c r="H151786" t="b">
        <v>0</v>
      </c>
    </row>
    <row r="151787" spans="1:8" x14ac:dyDescent="0.3">
      <c r="A151787">
        <v>151786</v>
      </c>
      <c r="B151787" t="s">
        <v>109721</v>
      </c>
      <c r="C151787">
        <v>20220625</v>
      </c>
      <c r="D151787">
        <v>411</v>
      </c>
      <c r="E151787">
        <v>38240</v>
      </c>
      <c r="F151787">
        <v>4</v>
      </c>
      <c r="G151787" t="s">
        <v>111488</v>
      </c>
      <c r="H151787" t="b">
        <v>1</v>
      </c>
    </row>
    <row r="151788" spans="1:8" x14ac:dyDescent="0.3">
      <c r="A151788">
        <v>151787</v>
      </c>
      <c r="B151788" t="s">
        <v>109721</v>
      </c>
      <c r="C151788">
        <v>20220625</v>
      </c>
      <c r="D151788">
        <v>411</v>
      </c>
      <c r="E151788">
        <v>38241</v>
      </c>
      <c r="F151788">
        <v>1</v>
      </c>
      <c r="G151788" t="s">
        <v>111489</v>
      </c>
      <c r="H151788" t="b">
        <v>0</v>
      </c>
    </row>
    <row r="151789" spans="1:8" x14ac:dyDescent="0.3">
      <c r="A151789">
        <v>151788</v>
      </c>
      <c r="B151789" t="s">
        <v>109721</v>
      </c>
      <c r="C151789">
        <v>20220625</v>
      </c>
      <c r="D151789">
        <v>411</v>
      </c>
      <c r="E151789">
        <v>38241</v>
      </c>
      <c r="F151789">
        <v>2</v>
      </c>
      <c r="G151789" t="s">
        <v>111490</v>
      </c>
      <c r="H151789" t="b">
        <v>0</v>
      </c>
    </row>
    <row r="151790" spans="1:8" x14ac:dyDescent="0.3">
      <c r="A151790">
        <v>151789</v>
      </c>
      <c r="B151790" t="s">
        <v>109721</v>
      </c>
      <c r="C151790">
        <v>20220625</v>
      </c>
      <c r="D151790">
        <v>411</v>
      </c>
      <c r="E151790">
        <v>38241</v>
      </c>
      <c r="F151790">
        <v>3</v>
      </c>
      <c r="G151790" t="s">
        <v>111491</v>
      </c>
      <c r="H151790" t="b">
        <v>0</v>
      </c>
    </row>
    <row r="151791" spans="1:8" x14ac:dyDescent="0.3">
      <c r="A151791">
        <v>151790</v>
      </c>
      <c r="B151791" t="s">
        <v>109721</v>
      </c>
      <c r="C151791">
        <v>20220625</v>
      </c>
      <c r="D151791">
        <v>411</v>
      </c>
      <c r="E151791">
        <v>38241</v>
      </c>
      <c r="F151791">
        <v>4</v>
      </c>
      <c r="G151791" t="s">
        <v>111492</v>
      </c>
      <c r="H151791" t="b">
        <v>1</v>
      </c>
    </row>
    <row r="151792" spans="1:8" x14ac:dyDescent="0.3">
      <c r="A151792">
        <v>151791</v>
      </c>
      <c r="B151792" t="s">
        <v>109721</v>
      </c>
      <c r="C151792">
        <v>20220625</v>
      </c>
      <c r="D151792">
        <v>411</v>
      </c>
      <c r="E151792">
        <v>38242</v>
      </c>
      <c r="F151792">
        <v>1</v>
      </c>
      <c r="G151792" t="s">
        <v>111493</v>
      </c>
      <c r="H151792" t="b">
        <v>0</v>
      </c>
    </row>
    <row r="151793" spans="1:8" x14ac:dyDescent="0.3">
      <c r="A151793">
        <v>151792</v>
      </c>
      <c r="B151793" t="s">
        <v>109721</v>
      </c>
      <c r="C151793">
        <v>20220625</v>
      </c>
      <c r="D151793">
        <v>411</v>
      </c>
      <c r="E151793">
        <v>38242</v>
      </c>
      <c r="F151793">
        <v>2</v>
      </c>
      <c r="G151793" t="s">
        <v>111494</v>
      </c>
      <c r="H151793" t="b">
        <v>0</v>
      </c>
    </row>
    <row r="151794" spans="1:8" x14ac:dyDescent="0.3">
      <c r="A151794">
        <v>151793</v>
      </c>
      <c r="B151794" t="s">
        <v>109721</v>
      </c>
      <c r="C151794">
        <v>20220625</v>
      </c>
      <c r="D151794">
        <v>411</v>
      </c>
      <c r="E151794">
        <v>38242</v>
      </c>
      <c r="F151794">
        <v>3</v>
      </c>
      <c r="G151794" t="s">
        <v>111495</v>
      </c>
      <c r="H151794" t="b">
        <v>1</v>
      </c>
    </row>
    <row r="151795" spans="1:8" x14ac:dyDescent="0.3">
      <c r="A151795">
        <v>151794</v>
      </c>
      <c r="B151795" t="s">
        <v>109721</v>
      </c>
      <c r="C151795">
        <v>20220625</v>
      </c>
      <c r="D151795">
        <v>411</v>
      </c>
      <c r="E151795">
        <v>38242</v>
      </c>
      <c r="F151795">
        <v>4</v>
      </c>
      <c r="G151795" t="s">
        <v>111496</v>
      </c>
      <c r="H151795" t="b">
        <v>0</v>
      </c>
    </row>
    <row r="151796" spans="1:8" x14ac:dyDescent="0.3">
      <c r="A151796">
        <v>151795</v>
      </c>
      <c r="B151796" t="s">
        <v>109721</v>
      </c>
      <c r="C151796">
        <v>20220625</v>
      </c>
      <c r="D151796">
        <v>411</v>
      </c>
      <c r="E151796">
        <v>38243</v>
      </c>
      <c r="F151796">
        <v>1</v>
      </c>
      <c r="G151796" t="s">
        <v>111497</v>
      </c>
      <c r="H151796" t="b">
        <v>0</v>
      </c>
    </row>
    <row r="151797" spans="1:8" x14ac:dyDescent="0.3">
      <c r="A151797">
        <v>151796</v>
      </c>
      <c r="B151797" t="s">
        <v>109721</v>
      </c>
      <c r="C151797">
        <v>20220625</v>
      </c>
      <c r="D151797">
        <v>411</v>
      </c>
      <c r="E151797">
        <v>38243</v>
      </c>
      <c r="F151797">
        <v>2</v>
      </c>
      <c r="G151797" t="s">
        <v>111498</v>
      </c>
      <c r="H151797" t="b">
        <v>1</v>
      </c>
    </row>
    <row r="151798" spans="1:8" x14ac:dyDescent="0.3">
      <c r="A151798">
        <v>151797</v>
      </c>
      <c r="B151798" t="s">
        <v>109721</v>
      </c>
      <c r="C151798">
        <v>20220625</v>
      </c>
      <c r="D151798">
        <v>411</v>
      </c>
      <c r="E151798">
        <v>38243</v>
      </c>
      <c r="F151798">
        <v>3</v>
      </c>
      <c r="G151798" t="s">
        <v>111499</v>
      </c>
      <c r="H151798" t="b">
        <v>0</v>
      </c>
    </row>
    <row r="151799" spans="1:8" x14ac:dyDescent="0.3">
      <c r="A151799">
        <v>151798</v>
      </c>
      <c r="B151799" t="s">
        <v>109721</v>
      </c>
      <c r="C151799">
        <v>20220625</v>
      </c>
      <c r="D151799">
        <v>411</v>
      </c>
      <c r="E151799">
        <v>38243</v>
      </c>
      <c r="F151799">
        <v>4</v>
      </c>
      <c r="G151799" t="s">
        <v>111500</v>
      </c>
      <c r="H151799" t="b">
        <v>0</v>
      </c>
    </row>
    <row r="151800" spans="1:8" x14ac:dyDescent="0.3">
      <c r="A151800">
        <v>151799</v>
      </c>
      <c r="B151800" t="s">
        <v>109721</v>
      </c>
      <c r="C151800">
        <v>20220625</v>
      </c>
      <c r="D151800">
        <v>411</v>
      </c>
      <c r="E151800">
        <v>38244</v>
      </c>
      <c r="F151800">
        <v>1</v>
      </c>
      <c r="G151800" t="s">
        <v>111501</v>
      </c>
      <c r="H151800" t="b">
        <v>0</v>
      </c>
    </row>
    <row r="151801" spans="1:8" x14ac:dyDescent="0.3">
      <c r="A151801">
        <v>151800</v>
      </c>
      <c r="B151801" t="s">
        <v>109721</v>
      </c>
      <c r="C151801">
        <v>20220625</v>
      </c>
      <c r="D151801">
        <v>411</v>
      </c>
      <c r="E151801">
        <v>38244</v>
      </c>
      <c r="F151801">
        <v>2</v>
      </c>
      <c r="G151801" t="s">
        <v>111502</v>
      </c>
      <c r="H151801" t="b">
        <v>0</v>
      </c>
    </row>
    <row r="151802" spans="1:8" x14ac:dyDescent="0.3">
      <c r="A151802">
        <v>151801</v>
      </c>
      <c r="B151802" t="s">
        <v>109721</v>
      </c>
      <c r="C151802">
        <v>20220625</v>
      </c>
      <c r="D151802">
        <v>411</v>
      </c>
      <c r="E151802">
        <v>38244</v>
      </c>
      <c r="F151802">
        <v>3</v>
      </c>
      <c r="G151802" t="s">
        <v>111503</v>
      </c>
      <c r="H151802" t="b">
        <v>1</v>
      </c>
    </row>
    <row r="151803" spans="1:8" x14ac:dyDescent="0.3">
      <c r="A151803">
        <v>151802</v>
      </c>
      <c r="B151803" t="s">
        <v>109721</v>
      </c>
      <c r="C151803">
        <v>20220625</v>
      </c>
      <c r="D151803">
        <v>411</v>
      </c>
      <c r="E151803">
        <v>38244</v>
      </c>
      <c r="F151803">
        <v>4</v>
      </c>
      <c r="G151803" t="s">
        <v>111504</v>
      </c>
      <c r="H151803" t="b">
        <v>0</v>
      </c>
    </row>
    <row r="151804" spans="1:8" x14ac:dyDescent="0.3">
      <c r="A151804">
        <v>151803</v>
      </c>
      <c r="B151804" t="s">
        <v>109721</v>
      </c>
      <c r="C151804">
        <v>20220625</v>
      </c>
      <c r="D151804">
        <v>411</v>
      </c>
      <c r="E151804">
        <v>38245</v>
      </c>
      <c r="F151804">
        <v>1</v>
      </c>
      <c r="G151804" t="s">
        <v>111505</v>
      </c>
      <c r="H151804" t="b">
        <v>1</v>
      </c>
    </row>
    <row r="151805" spans="1:8" x14ac:dyDescent="0.3">
      <c r="A151805">
        <v>151804</v>
      </c>
      <c r="B151805" t="s">
        <v>109721</v>
      </c>
      <c r="C151805">
        <v>20220625</v>
      </c>
      <c r="D151805">
        <v>411</v>
      </c>
      <c r="E151805">
        <v>38245</v>
      </c>
      <c r="F151805">
        <v>2</v>
      </c>
      <c r="G151805" t="s">
        <v>111506</v>
      </c>
      <c r="H151805" t="b">
        <v>0</v>
      </c>
    </row>
    <row r="151806" spans="1:8" x14ac:dyDescent="0.3">
      <c r="A151806">
        <v>151805</v>
      </c>
      <c r="B151806" t="s">
        <v>109721</v>
      </c>
      <c r="C151806">
        <v>20220625</v>
      </c>
      <c r="D151806">
        <v>411</v>
      </c>
      <c r="E151806">
        <v>38245</v>
      </c>
      <c r="F151806">
        <v>3</v>
      </c>
      <c r="G151806" t="s">
        <v>111507</v>
      </c>
      <c r="H151806" t="b">
        <v>0</v>
      </c>
    </row>
    <row r="151807" spans="1:8" x14ac:dyDescent="0.3">
      <c r="A151807">
        <v>151806</v>
      </c>
      <c r="B151807" t="s">
        <v>109721</v>
      </c>
      <c r="C151807">
        <v>20220625</v>
      </c>
      <c r="D151807">
        <v>411</v>
      </c>
      <c r="E151807">
        <v>38245</v>
      </c>
      <c r="F151807">
        <v>4</v>
      </c>
      <c r="G151807" t="s">
        <v>111508</v>
      </c>
      <c r="H151807" t="b">
        <v>0</v>
      </c>
    </row>
    <row r="151808" spans="1:8" x14ac:dyDescent="0.3">
      <c r="A151808">
        <v>151807</v>
      </c>
      <c r="B151808" t="s">
        <v>109721</v>
      </c>
      <c r="C151808">
        <v>20220625</v>
      </c>
      <c r="D151808">
        <v>411</v>
      </c>
      <c r="E151808">
        <v>38246</v>
      </c>
      <c r="F151808">
        <v>1</v>
      </c>
      <c r="G151808" t="s">
        <v>44841</v>
      </c>
      <c r="H151808" t="b">
        <v>1</v>
      </c>
    </row>
    <row r="151809" spans="1:8" x14ac:dyDescent="0.3">
      <c r="A151809">
        <v>151808</v>
      </c>
      <c r="B151809" t="s">
        <v>109721</v>
      </c>
      <c r="C151809">
        <v>20220625</v>
      </c>
      <c r="D151809">
        <v>411</v>
      </c>
      <c r="E151809">
        <v>38246</v>
      </c>
      <c r="F151809">
        <v>2</v>
      </c>
      <c r="G151809" t="s">
        <v>111509</v>
      </c>
      <c r="H151809" t="b">
        <v>0</v>
      </c>
    </row>
    <row r="151810" spans="1:8" x14ac:dyDescent="0.3">
      <c r="A151810">
        <v>151809</v>
      </c>
      <c r="B151810" t="s">
        <v>109721</v>
      </c>
      <c r="C151810">
        <v>20220625</v>
      </c>
      <c r="D151810">
        <v>411</v>
      </c>
      <c r="E151810">
        <v>38246</v>
      </c>
      <c r="F151810">
        <v>3</v>
      </c>
      <c r="G151810" t="s">
        <v>110782</v>
      </c>
      <c r="H151810" t="b">
        <v>0</v>
      </c>
    </row>
    <row r="151811" spans="1:8" x14ac:dyDescent="0.3">
      <c r="A151811">
        <v>151810</v>
      </c>
      <c r="B151811" t="s">
        <v>109721</v>
      </c>
      <c r="C151811">
        <v>20220625</v>
      </c>
      <c r="D151811">
        <v>411</v>
      </c>
      <c r="E151811">
        <v>38246</v>
      </c>
      <c r="F151811">
        <v>4</v>
      </c>
      <c r="G151811" t="s">
        <v>34774</v>
      </c>
      <c r="H151811" t="b">
        <v>0</v>
      </c>
    </row>
    <row r="151812" spans="1:8" x14ac:dyDescent="0.3">
      <c r="A151812">
        <v>151811</v>
      </c>
      <c r="B151812" t="s">
        <v>109721</v>
      </c>
      <c r="C151812">
        <v>20220625</v>
      </c>
      <c r="D151812">
        <v>411</v>
      </c>
      <c r="E151812">
        <v>38247</v>
      </c>
      <c r="F151812">
        <v>1</v>
      </c>
      <c r="G151812" t="s">
        <v>42110</v>
      </c>
      <c r="H151812" t="b">
        <v>1</v>
      </c>
    </row>
    <row r="151813" spans="1:8" x14ac:dyDescent="0.3">
      <c r="A151813">
        <v>151812</v>
      </c>
      <c r="B151813" t="s">
        <v>109721</v>
      </c>
      <c r="C151813">
        <v>20220625</v>
      </c>
      <c r="D151813">
        <v>411</v>
      </c>
      <c r="E151813">
        <v>38247</v>
      </c>
      <c r="F151813">
        <v>2</v>
      </c>
      <c r="G151813" t="s">
        <v>45048</v>
      </c>
      <c r="H151813" t="b">
        <v>0</v>
      </c>
    </row>
    <row r="151814" spans="1:8" x14ac:dyDescent="0.3">
      <c r="A151814">
        <v>151813</v>
      </c>
      <c r="B151814" t="s">
        <v>109721</v>
      </c>
      <c r="C151814">
        <v>20220625</v>
      </c>
      <c r="D151814">
        <v>411</v>
      </c>
      <c r="E151814">
        <v>38247</v>
      </c>
      <c r="F151814">
        <v>3</v>
      </c>
      <c r="G151814" t="s">
        <v>45047</v>
      </c>
      <c r="H151814" t="b">
        <v>0</v>
      </c>
    </row>
    <row r="151815" spans="1:8" x14ac:dyDescent="0.3">
      <c r="A151815">
        <v>151814</v>
      </c>
      <c r="B151815" t="s">
        <v>109721</v>
      </c>
      <c r="C151815">
        <v>20220625</v>
      </c>
      <c r="D151815">
        <v>411</v>
      </c>
      <c r="E151815">
        <v>38247</v>
      </c>
      <c r="F151815">
        <v>4</v>
      </c>
      <c r="G151815" t="s">
        <v>40999</v>
      </c>
      <c r="H151815" t="b">
        <v>0</v>
      </c>
    </row>
    <row r="151816" spans="1:8" x14ac:dyDescent="0.3">
      <c r="A151816">
        <v>151815</v>
      </c>
      <c r="B151816" t="s">
        <v>109721</v>
      </c>
      <c r="C151816">
        <v>20220625</v>
      </c>
      <c r="D151816">
        <v>411</v>
      </c>
      <c r="E151816">
        <v>38248</v>
      </c>
      <c r="F151816">
        <v>1</v>
      </c>
      <c r="G151816" t="s">
        <v>111510</v>
      </c>
      <c r="H151816" t="b">
        <v>0</v>
      </c>
    </row>
    <row r="151817" spans="1:8" x14ac:dyDescent="0.3">
      <c r="A151817">
        <v>151816</v>
      </c>
      <c r="B151817" t="s">
        <v>109721</v>
      </c>
      <c r="C151817">
        <v>20220625</v>
      </c>
      <c r="D151817">
        <v>411</v>
      </c>
      <c r="E151817">
        <v>38248</v>
      </c>
      <c r="F151817">
        <v>2</v>
      </c>
      <c r="G151817" t="s">
        <v>111511</v>
      </c>
      <c r="H151817" t="b">
        <v>0</v>
      </c>
    </row>
    <row r="151818" spans="1:8" x14ac:dyDescent="0.3">
      <c r="A151818">
        <v>151817</v>
      </c>
      <c r="B151818" t="s">
        <v>109721</v>
      </c>
      <c r="C151818">
        <v>20220625</v>
      </c>
      <c r="D151818">
        <v>411</v>
      </c>
      <c r="E151818">
        <v>38248</v>
      </c>
      <c r="F151818">
        <v>3</v>
      </c>
      <c r="G151818" t="s">
        <v>111512</v>
      </c>
      <c r="H151818" t="b">
        <v>1</v>
      </c>
    </row>
    <row r="151819" spans="1:8" x14ac:dyDescent="0.3">
      <c r="A151819">
        <v>151818</v>
      </c>
      <c r="B151819" t="s">
        <v>109721</v>
      </c>
      <c r="C151819">
        <v>20220625</v>
      </c>
      <c r="D151819">
        <v>411</v>
      </c>
      <c r="E151819">
        <v>38248</v>
      </c>
      <c r="F151819">
        <v>4</v>
      </c>
      <c r="G151819" t="s">
        <v>111513</v>
      </c>
      <c r="H151819" t="b">
        <v>0</v>
      </c>
    </row>
    <row r="151820" spans="1:8" x14ac:dyDescent="0.3">
      <c r="A151820">
        <v>151819</v>
      </c>
      <c r="B151820" t="s">
        <v>109721</v>
      </c>
      <c r="C151820">
        <v>20220625</v>
      </c>
      <c r="D151820">
        <v>411</v>
      </c>
      <c r="E151820">
        <v>38249</v>
      </c>
      <c r="F151820">
        <v>1</v>
      </c>
      <c r="G151820" t="s">
        <v>36654</v>
      </c>
      <c r="H151820" t="b">
        <v>0</v>
      </c>
    </row>
    <row r="151821" spans="1:8" x14ac:dyDescent="0.3">
      <c r="A151821">
        <v>151820</v>
      </c>
      <c r="B151821" t="s">
        <v>109721</v>
      </c>
      <c r="C151821">
        <v>20220625</v>
      </c>
      <c r="D151821">
        <v>411</v>
      </c>
      <c r="E151821">
        <v>38249</v>
      </c>
      <c r="F151821">
        <v>2</v>
      </c>
      <c r="G151821" t="s">
        <v>108202</v>
      </c>
      <c r="H151821" t="b">
        <v>0</v>
      </c>
    </row>
    <row r="151822" spans="1:8" x14ac:dyDescent="0.3">
      <c r="A151822">
        <v>151821</v>
      </c>
      <c r="B151822" t="s">
        <v>109721</v>
      </c>
      <c r="C151822">
        <v>20220625</v>
      </c>
      <c r="D151822">
        <v>411</v>
      </c>
      <c r="E151822">
        <v>38249</v>
      </c>
      <c r="F151822">
        <v>3</v>
      </c>
      <c r="G151822" t="s">
        <v>36655</v>
      </c>
      <c r="H151822" t="b">
        <v>0</v>
      </c>
    </row>
    <row r="151823" spans="1:8" x14ac:dyDescent="0.3">
      <c r="A151823">
        <v>151822</v>
      </c>
      <c r="B151823" t="s">
        <v>109721</v>
      </c>
      <c r="C151823">
        <v>20220625</v>
      </c>
      <c r="D151823">
        <v>411</v>
      </c>
      <c r="E151823">
        <v>38249</v>
      </c>
      <c r="F151823">
        <v>4</v>
      </c>
      <c r="G151823" t="s">
        <v>37285</v>
      </c>
      <c r="H151823" t="b">
        <v>1</v>
      </c>
    </row>
    <row r="151824" spans="1:8" x14ac:dyDescent="0.3">
      <c r="A151824">
        <v>151823</v>
      </c>
      <c r="B151824" t="s">
        <v>109721</v>
      </c>
      <c r="C151824">
        <v>20220625</v>
      </c>
      <c r="D151824">
        <v>411</v>
      </c>
      <c r="E151824">
        <v>38250</v>
      </c>
      <c r="F151824">
        <v>1</v>
      </c>
      <c r="G151824" t="s">
        <v>109976</v>
      </c>
      <c r="H151824" t="b">
        <v>0</v>
      </c>
    </row>
    <row r="151825" spans="1:8" x14ac:dyDescent="0.3">
      <c r="A151825">
        <v>151824</v>
      </c>
      <c r="B151825" t="s">
        <v>109721</v>
      </c>
      <c r="C151825">
        <v>20220625</v>
      </c>
      <c r="D151825">
        <v>411</v>
      </c>
      <c r="E151825">
        <v>38250</v>
      </c>
      <c r="F151825">
        <v>2</v>
      </c>
      <c r="G151825" t="s">
        <v>109975</v>
      </c>
      <c r="H151825" t="b">
        <v>0</v>
      </c>
    </row>
    <row r="151826" spans="1:8" x14ac:dyDescent="0.3">
      <c r="A151826">
        <v>151825</v>
      </c>
      <c r="B151826" t="s">
        <v>109721</v>
      </c>
      <c r="C151826">
        <v>20220625</v>
      </c>
      <c r="D151826">
        <v>411</v>
      </c>
      <c r="E151826">
        <v>38250</v>
      </c>
      <c r="F151826">
        <v>3</v>
      </c>
      <c r="G151826" t="s">
        <v>40718</v>
      </c>
      <c r="H151826" t="b">
        <v>0</v>
      </c>
    </row>
    <row r="151827" spans="1:8" x14ac:dyDescent="0.3">
      <c r="A151827">
        <v>151826</v>
      </c>
      <c r="B151827" t="s">
        <v>109721</v>
      </c>
      <c r="C151827">
        <v>20220625</v>
      </c>
      <c r="D151827">
        <v>411</v>
      </c>
      <c r="E151827">
        <v>38250</v>
      </c>
      <c r="F151827">
        <v>4</v>
      </c>
      <c r="G151827" t="s">
        <v>109977</v>
      </c>
      <c r="H151827" t="b">
        <v>1</v>
      </c>
    </row>
    <row r="151828" spans="1:8" x14ac:dyDescent="0.3">
      <c r="A151828">
        <v>151827</v>
      </c>
      <c r="B151828" t="s">
        <v>109721</v>
      </c>
      <c r="C151828">
        <v>20220625</v>
      </c>
      <c r="D151828">
        <v>411</v>
      </c>
      <c r="E151828">
        <v>38251</v>
      </c>
      <c r="F151828">
        <v>1</v>
      </c>
      <c r="G151828" t="s">
        <v>111298</v>
      </c>
      <c r="H151828" t="b">
        <v>1</v>
      </c>
    </row>
    <row r="151829" spans="1:8" x14ac:dyDescent="0.3">
      <c r="A151829">
        <v>151828</v>
      </c>
      <c r="B151829" t="s">
        <v>109721</v>
      </c>
      <c r="C151829">
        <v>20220625</v>
      </c>
      <c r="D151829">
        <v>411</v>
      </c>
      <c r="E151829">
        <v>38251</v>
      </c>
      <c r="F151829">
        <v>2</v>
      </c>
      <c r="G151829" t="s">
        <v>111295</v>
      </c>
      <c r="H151829" t="b">
        <v>0</v>
      </c>
    </row>
    <row r="151830" spans="1:8" x14ac:dyDescent="0.3">
      <c r="A151830">
        <v>151829</v>
      </c>
      <c r="B151830" t="s">
        <v>109721</v>
      </c>
      <c r="C151830">
        <v>20220625</v>
      </c>
      <c r="D151830">
        <v>411</v>
      </c>
      <c r="E151830">
        <v>38251</v>
      </c>
      <c r="F151830">
        <v>3</v>
      </c>
      <c r="G151830" t="s">
        <v>111296</v>
      </c>
      <c r="H151830" t="b">
        <v>0</v>
      </c>
    </row>
    <row r="151831" spans="1:8" x14ac:dyDescent="0.3">
      <c r="A151831">
        <v>151830</v>
      </c>
      <c r="B151831" t="s">
        <v>109721</v>
      </c>
      <c r="C151831">
        <v>20220625</v>
      </c>
      <c r="D151831">
        <v>411</v>
      </c>
      <c r="E151831">
        <v>38251</v>
      </c>
      <c r="F151831">
        <v>4</v>
      </c>
      <c r="G151831" t="s">
        <v>111514</v>
      </c>
      <c r="H151831" t="b">
        <v>0</v>
      </c>
    </row>
    <row r="151832" spans="1:8" x14ac:dyDescent="0.3">
      <c r="A151832">
        <v>151831</v>
      </c>
      <c r="B151832" t="s">
        <v>109721</v>
      </c>
      <c r="C151832">
        <v>20220625</v>
      </c>
      <c r="D151832">
        <v>411</v>
      </c>
      <c r="E151832">
        <v>38252</v>
      </c>
      <c r="F151832">
        <v>1</v>
      </c>
      <c r="G151832" t="s">
        <v>111515</v>
      </c>
      <c r="H151832" t="b">
        <v>1</v>
      </c>
    </row>
    <row r="151833" spans="1:8" x14ac:dyDescent="0.3">
      <c r="A151833">
        <v>151832</v>
      </c>
      <c r="B151833" t="s">
        <v>109721</v>
      </c>
      <c r="C151833">
        <v>20220625</v>
      </c>
      <c r="D151833">
        <v>411</v>
      </c>
      <c r="E151833">
        <v>38252</v>
      </c>
      <c r="F151833">
        <v>2</v>
      </c>
      <c r="G151833" t="s">
        <v>111516</v>
      </c>
      <c r="H151833" t="b">
        <v>0</v>
      </c>
    </row>
    <row r="151834" spans="1:8" x14ac:dyDescent="0.3">
      <c r="A151834">
        <v>151833</v>
      </c>
      <c r="B151834" t="s">
        <v>109721</v>
      </c>
      <c r="C151834">
        <v>20220625</v>
      </c>
      <c r="D151834">
        <v>411</v>
      </c>
      <c r="E151834">
        <v>38252</v>
      </c>
      <c r="F151834">
        <v>3</v>
      </c>
      <c r="G151834" t="s">
        <v>111517</v>
      </c>
      <c r="H151834" t="b">
        <v>0</v>
      </c>
    </row>
    <row r="151835" spans="1:8" x14ac:dyDescent="0.3">
      <c r="A151835">
        <v>151834</v>
      </c>
      <c r="B151835" t="s">
        <v>109721</v>
      </c>
      <c r="C151835">
        <v>20220625</v>
      </c>
      <c r="D151835">
        <v>411</v>
      </c>
      <c r="E151835">
        <v>38252</v>
      </c>
      <c r="F151835">
        <v>4</v>
      </c>
      <c r="G151835" t="s">
        <v>111518</v>
      </c>
      <c r="H151835" t="b">
        <v>0</v>
      </c>
    </row>
    <row r="151836" spans="1:8" x14ac:dyDescent="0.3">
      <c r="A151836">
        <v>151835</v>
      </c>
      <c r="B151836" t="s">
        <v>109721</v>
      </c>
      <c r="C151836">
        <v>20220625</v>
      </c>
      <c r="D151836">
        <v>411</v>
      </c>
      <c r="E151836">
        <v>38253</v>
      </c>
      <c r="F151836">
        <v>1</v>
      </c>
      <c r="G151836" t="s">
        <v>111519</v>
      </c>
      <c r="H151836" t="b">
        <v>0</v>
      </c>
    </row>
    <row r="151837" spans="1:8" x14ac:dyDescent="0.3">
      <c r="A151837">
        <v>151836</v>
      </c>
      <c r="B151837" t="s">
        <v>109721</v>
      </c>
      <c r="C151837">
        <v>20220625</v>
      </c>
      <c r="D151837">
        <v>411</v>
      </c>
      <c r="E151837">
        <v>38253</v>
      </c>
      <c r="F151837">
        <v>2</v>
      </c>
      <c r="G151837" t="s">
        <v>111520</v>
      </c>
      <c r="H151837" t="b">
        <v>0</v>
      </c>
    </row>
    <row r="151838" spans="1:8" x14ac:dyDescent="0.3">
      <c r="A151838">
        <v>151837</v>
      </c>
      <c r="B151838" t="s">
        <v>109721</v>
      </c>
      <c r="C151838">
        <v>20220625</v>
      </c>
      <c r="D151838">
        <v>411</v>
      </c>
      <c r="E151838">
        <v>38253</v>
      </c>
      <c r="F151838">
        <v>3</v>
      </c>
      <c r="G151838" t="s">
        <v>111521</v>
      </c>
      <c r="H151838" t="b">
        <v>0</v>
      </c>
    </row>
    <row r="151839" spans="1:8" x14ac:dyDescent="0.3">
      <c r="A151839">
        <v>151838</v>
      </c>
      <c r="B151839" t="s">
        <v>109721</v>
      </c>
      <c r="C151839">
        <v>20220625</v>
      </c>
      <c r="D151839">
        <v>411</v>
      </c>
      <c r="E151839">
        <v>38253</v>
      </c>
      <c r="F151839">
        <v>4</v>
      </c>
      <c r="G151839" t="s">
        <v>111522</v>
      </c>
      <c r="H151839" t="b">
        <v>1</v>
      </c>
    </row>
    <row r="151840" spans="1:8" x14ac:dyDescent="0.3">
      <c r="A151840">
        <v>151839</v>
      </c>
      <c r="B151840" t="s">
        <v>109721</v>
      </c>
      <c r="C151840">
        <v>20220625</v>
      </c>
      <c r="D151840">
        <v>411</v>
      </c>
      <c r="E151840">
        <v>38254</v>
      </c>
      <c r="F151840">
        <v>1</v>
      </c>
      <c r="G151840" t="s">
        <v>111523</v>
      </c>
      <c r="H151840" t="b">
        <v>1</v>
      </c>
    </row>
    <row r="151841" spans="1:8" x14ac:dyDescent="0.3">
      <c r="A151841">
        <v>151840</v>
      </c>
      <c r="B151841" t="s">
        <v>109721</v>
      </c>
      <c r="C151841">
        <v>20220625</v>
      </c>
      <c r="D151841">
        <v>411</v>
      </c>
      <c r="E151841">
        <v>38254</v>
      </c>
      <c r="F151841">
        <v>2</v>
      </c>
      <c r="G151841" t="s">
        <v>111524</v>
      </c>
      <c r="H151841" t="b">
        <v>0</v>
      </c>
    </row>
    <row r="151842" spans="1:8" x14ac:dyDescent="0.3">
      <c r="A151842">
        <v>151841</v>
      </c>
      <c r="B151842" t="s">
        <v>109721</v>
      </c>
      <c r="C151842">
        <v>20220625</v>
      </c>
      <c r="D151842">
        <v>411</v>
      </c>
      <c r="E151842">
        <v>38254</v>
      </c>
      <c r="F151842">
        <v>3</v>
      </c>
      <c r="G151842" t="s">
        <v>111525</v>
      </c>
      <c r="H151842" t="b">
        <v>0</v>
      </c>
    </row>
    <row r="151843" spans="1:8" x14ac:dyDescent="0.3">
      <c r="A151843">
        <v>151842</v>
      </c>
      <c r="B151843" t="s">
        <v>109721</v>
      </c>
      <c r="C151843">
        <v>20220625</v>
      </c>
      <c r="D151843">
        <v>411</v>
      </c>
      <c r="E151843">
        <v>38254</v>
      </c>
      <c r="F151843">
        <v>4</v>
      </c>
      <c r="G151843" t="s">
        <v>111526</v>
      </c>
      <c r="H151843" t="b">
        <v>0</v>
      </c>
    </row>
    <row r="151844" spans="1:8" x14ac:dyDescent="0.3">
      <c r="A151844">
        <v>151843</v>
      </c>
      <c r="B151844" t="s">
        <v>109721</v>
      </c>
      <c r="C151844">
        <v>20220625</v>
      </c>
      <c r="D151844">
        <v>411</v>
      </c>
      <c r="E151844">
        <v>38255</v>
      </c>
      <c r="F151844">
        <v>1</v>
      </c>
      <c r="G151844" t="s">
        <v>69388</v>
      </c>
      <c r="H151844" t="b">
        <v>0</v>
      </c>
    </row>
    <row r="151845" spans="1:8" x14ac:dyDescent="0.3">
      <c r="A151845">
        <v>151844</v>
      </c>
      <c r="B151845" t="s">
        <v>109721</v>
      </c>
      <c r="C151845">
        <v>20220625</v>
      </c>
      <c r="D151845">
        <v>411</v>
      </c>
      <c r="E151845">
        <v>38255</v>
      </c>
      <c r="F151845">
        <v>2</v>
      </c>
      <c r="G151845" t="s">
        <v>79741</v>
      </c>
      <c r="H151845" t="b">
        <v>0</v>
      </c>
    </row>
    <row r="151846" spans="1:8" x14ac:dyDescent="0.3">
      <c r="A151846">
        <v>151845</v>
      </c>
      <c r="B151846" t="s">
        <v>109721</v>
      </c>
      <c r="C151846">
        <v>20220625</v>
      </c>
      <c r="D151846">
        <v>411</v>
      </c>
      <c r="E151846">
        <v>38255</v>
      </c>
      <c r="F151846">
        <v>3</v>
      </c>
      <c r="G151846" t="s">
        <v>3893</v>
      </c>
      <c r="H151846" t="b">
        <v>0</v>
      </c>
    </row>
    <row r="151847" spans="1:8" x14ac:dyDescent="0.3">
      <c r="A151847">
        <v>151846</v>
      </c>
      <c r="B151847" t="s">
        <v>109721</v>
      </c>
      <c r="C151847">
        <v>20220625</v>
      </c>
      <c r="D151847">
        <v>411</v>
      </c>
      <c r="E151847">
        <v>38255</v>
      </c>
      <c r="F151847">
        <v>4</v>
      </c>
      <c r="G151847" t="s">
        <v>111527</v>
      </c>
      <c r="H151847" t="b">
        <v>1</v>
      </c>
    </row>
    <row r="151848" spans="1:8" x14ac:dyDescent="0.3">
      <c r="A151848">
        <v>151847</v>
      </c>
      <c r="B151848" t="s">
        <v>109721</v>
      </c>
      <c r="C151848">
        <v>20220625</v>
      </c>
      <c r="D151848">
        <v>411</v>
      </c>
      <c r="E151848">
        <v>38256</v>
      </c>
      <c r="F151848">
        <v>1</v>
      </c>
      <c r="G151848" t="s">
        <v>111528</v>
      </c>
      <c r="H151848" t="b">
        <v>0</v>
      </c>
    </row>
    <row r="151849" spans="1:8" x14ac:dyDescent="0.3">
      <c r="A151849">
        <v>151848</v>
      </c>
      <c r="B151849" t="s">
        <v>109721</v>
      </c>
      <c r="C151849">
        <v>20220625</v>
      </c>
      <c r="D151849">
        <v>411</v>
      </c>
      <c r="E151849">
        <v>38256</v>
      </c>
      <c r="F151849">
        <v>2</v>
      </c>
      <c r="G151849" t="s">
        <v>111529</v>
      </c>
      <c r="H151849" t="b">
        <v>1</v>
      </c>
    </row>
    <row r="151850" spans="1:8" x14ac:dyDescent="0.3">
      <c r="A151850">
        <v>151849</v>
      </c>
      <c r="B151850" t="s">
        <v>109721</v>
      </c>
      <c r="C151850">
        <v>20220625</v>
      </c>
      <c r="D151850">
        <v>411</v>
      </c>
      <c r="E151850">
        <v>38256</v>
      </c>
      <c r="F151850">
        <v>3</v>
      </c>
      <c r="G151850" t="s">
        <v>111530</v>
      </c>
      <c r="H151850" t="b">
        <v>0</v>
      </c>
    </row>
    <row r="151851" spans="1:8" x14ac:dyDescent="0.3">
      <c r="A151851">
        <v>151850</v>
      </c>
      <c r="B151851" t="s">
        <v>109721</v>
      </c>
      <c r="C151851">
        <v>20220625</v>
      </c>
      <c r="D151851">
        <v>411</v>
      </c>
      <c r="E151851">
        <v>38256</v>
      </c>
      <c r="F151851">
        <v>4</v>
      </c>
      <c r="G151851" t="s">
        <v>111531</v>
      </c>
      <c r="H151851" t="b">
        <v>0</v>
      </c>
    </row>
    <row r="151852" spans="1:8" x14ac:dyDescent="0.3">
      <c r="A151852">
        <v>151851</v>
      </c>
      <c r="B151852" t="s">
        <v>109721</v>
      </c>
      <c r="C151852">
        <v>20220625</v>
      </c>
      <c r="D151852">
        <v>411</v>
      </c>
      <c r="E151852">
        <v>38257</v>
      </c>
      <c r="F151852">
        <v>1</v>
      </c>
      <c r="G151852" t="s">
        <v>111532</v>
      </c>
      <c r="H151852" t="b">
        <v>0</v>
      </c>
    </row>
    <row r="151853" spans="1:8" x14ac:dyDescent="0.3">
      <c r="A151853">
        <v>151852</v>
      </c>
      <c r="B151853" t="s">
        <v>109721</v>
      </c>
      <c r="C151853">
        <v>20220625</v>
      </c>
      <c r="D151853">
        <v>411</v>
      </c>
      <c r="E151853">
        <v>38257</v>
      </c>
      <c r="F151853">
        <v>2</v>
      </c>
      <c r="G151853" t="s">
        <v>111533</v>
      </c>
      <c r="H151853" t="b">
        <v>0</v>
      </c>
    </row>
    <row r="151854" spans="1:8" x14ac:dyDescent="0.3">
      <c r="A151854">
        <v>151853</v>
      </c>
      <c r="B151854" t="s">
        <v>109721</v>
      </c>
      <c r="C151854">
        <v>20220625</v>
      </c>
      <c r="D151854">
        <v>411</v>
      </c>
      <c r="E151854">
        <v>38257</v>
      </c>
      <c r="F151854">
        <v>3</v>
      </c>
      <c r="G151854" t="s">
        <v>111534</v>
      </c>
      <c r="H151854" t="b">
        <v>1</v>
      </c>
    </row>
    <row r="151855" spans="1:8" x14ac:dyDescent="0.3">
      <c r="A151855">
        <v>151854</v>
      </c>
      <c r="B151855" t="s">
        <v>109721</v>
      </c>
      <c r="C151855">
        <v>20220625</v>
      </c>
      <c r="D151855">
        <v>411</v>
      </c>
      <c r="E151855">
        <v>38257</v>
      </c>
      <c r="F151855">
        <v>4</v>
      </c>
      <c r="G151855" t="s">
        <v>111535</v>
      </c>
      <c r="H151855" t="b">
        <v>0</v>
      </c>
    </row>
    <row r="151856" spans="1:8" x14ac:dyDescent="0.3">
      <c r="A151856">
        <v>151855</v>
      </c>
      <c r="B151856" t="s">
        <v>109721</v>
      </c>
      <c r="C151856">
        <v>20220625</v>
      </c>
      <c r="D151856">
        <v>411</v>
      </c>
      <c r="E151856">
        <v>38258</v>
      </c>
      <c r="F151856">
        <v>1</v>
      </c>
      <c r="G151856" t="s">
        <v>111536</v>
      </c>
      <c r="H151856" t="b">
        <v>0</v>
      </c>
    </row>
    <row r="151857" spans="1:8" x14ac:dyDescent="0.3">
      <c r="A151857">
        <v>151856</v>
      </c>
      <c r="B151857" t="s">
        <v>109721</v>
      </c>
      <c r="C151857">
        <v>20220625</v>
      </c>
      <c r="D151857">
        <v>411</v>
      </c>
      <c r="E151857">
        <v>38258</v>
      </c>
      <c r="F151857">
        <v>2</v>
      </c>
      <c r="G151857" t="s">
        <v>111537</v>
      </c>
      <c r="H151857" t="b">
        <v>1</v>
      </c>
    </row>
    <row r="151858" spans="1:8" x14ac:dyDescent="0.3">
      <c r="A151858">
        <v>151857</v>
      </c>
      <c r="B151858" t="s">
        <v>109721</v>
      </c>
      <c r="C151858">
        <v>20220625</v>
      </c>
      <c r="D151858">
        <v>411</v>
      </c>
      <c r="E151858">
        <v>38258</v>
      </c>
      <c r="F151858">
        <v>3</v>
      </c>
      <c r="G151858" t="s">
        <v>111538</v>
      </c>
      <c r="H151858" t="b">
        <v>0</v>
      </c>
    </row>
    <row r="151859" spans="1:8" x14ac:dyDescent="0.3">
      <c r="A151859">
        <v>151858</v>
      </c>
      <c r="B151859" t="s">
        <v>109721</v>
      </c>
      <c r="C151859">
        <v>20220625</v>
      </c>
      <c r="D151859">
        <v>411</v>
      </c>
      <c r="E151859">
        <v>38258</v>
      </c>
      <c r="F151859">
        <v>4</v>
      </c>
      <c r="G151859" t="s">
        <v>107265</v>
      </c>
      <c r="H151859" t="b">
        <v>0</v>
      </c>
    </row>
    <row r="151860" spans="1:8" x14ac:dyDescent="0.3">
      <c r="A151860">
        <v>151859</v>
      </c>
      <c r="B151860" t="s">
        <v>109721</v>
      </c>
      <c r="C151860">
        <v>20220625</v>
      </c>
      <c r="D151860">
        <v>411</v>
      </c>
      <c r="E151860">
        <v>38259</v>
      </c>
      <c r="F151860">
        <v>1</v>
      </c>
      <c r="G151860" t="s">
        <v>111539</v>
      </c>
      <c r="H151860" t="b">
        <v>1</v>
      </c>
    </row>
    <row r="151861" spans="1:8" x14ac:dyDescent="0.3">
      <c r="A151861">
        <v>151860</v>
      </c>
      <c r="B151861" t="s">
        <v>109721</v>
      </c>
      <c r="C151861">
        <v>20220625</v>
      </c>
      <c r="D151861">
        <v>411</v>
      </c>
      <c r="E151861">
        <v>38259</v>
      </c>
      <c r="F151861">
        <v>2</v>
      </c>
      <c r="G151861" t="s">
        <v>111540</v>
      </c>
      <c r="H151861" t="b">
        <v>0</v>
      </c>
    </row>
    <row r="151862" spans="1:8" x14ac:dyDescent="0.3">
      <c r="A151862">
        <v>151861</v>
      </c>
      <c r="B151862" t="s">
        <v>109721</v>
      </c>
      <c r="C151862">
        <v>20220625</v>
      </c>
      <c r="D151862">
        <v>411</v>
      </c>
      <c r="E151862">
        <v>38259</v>
      </c>
      <c r="F151862">
        <v>3</v>
      </c>
      <c r="G151862" t="s">
        <v>111541</v>
      </c>
      <c r="H151862" t="b">
        <v>0</v>
      </c>
    </row>
    <row r="151863" spans="1:8" x14ac:dyDescent="0.3">
      <c r="A151863">
        <v>151862</v>
      </c>
      <c r="B151863" t="s">
        <v>109721</v>
      </c>
      <c r="C151863">
        <v>20220625</v>
      </c>
      <c r="D151863">
        <v>411</v>
      </c>
      <c r="E151863">
        <v>38259</v>
      </c>
      <c r="F151863">
        <v>4</v>
      </c>
      <c r="G151863" t="s">
        <v>111542</v>
      </c>
      <c r="H151863" t="b">
        <v>0</v>
      </c>
    </row>
    <row r="151864" spans="1:8" x14ac:dyDescent="0.3">
      <c r="A151864">
        <v>151863</v>
      </c>
      <c r="B151864" t="s">
        <v>109721</v>
      </c>
      <c r="C151864">
        <v>20220625</v>
      </c>
      <c r="D151864">
        <v>411</v>
      </c>
      <c r="E151864">
        <v>38260</v>
      </c>
      <c r="F151864">
        <v>1</v>
      </c>
      <c r="G151864" t="s">
        <v>111543</v>
      </c>
      <c r="H151864" t="b">
        <v>0</v>
      </c>
    </row>
    <row r="151865" spans="1:8" x14ac:dyDescent="0.3">
      <c r="A151865">
        <v>151864</v>
      </c>
      <c r="B151865" t="s">
        <v>109721</v>
      </c>
      <c r="C151865">
        <v>20220625</v>
      </c>
      <c r="D151865">
        <v>411</v>
      </c>
      <c r="E151865">
        <v>38260</v>
      </c>
      <c r="F151865">
        <v>2</v>
      </c>
      <c r="G151865" t="s">
        <v>111544</v>
      </c>
      <c r="H151865" t="b">
        <v>0</v>
      </c>
    </row>
    <row r="151866" spans="1:8" x14ac:dyDescent="0.3">
      <c r="A151866">
        <v>151865</v>
      </c>
      <c r="B151866" t="s">
        <v>109721</v>
      </c>
      <c r="C151866">
        <v>20220625</v>
      </c>
      <c r="D151866">
        <v>411</v>
      </c>
      <c r="E151866">
        <v>38260</v>
      </c>
      <c r="F151866">
        <v>3</v>
      </c>
      <c r="G151866" t="s">
        <v>111545</v>
      </c>
      <c r="H151866" t="b">
        <v>0</v>
      </c>
    </row>
    <row r="151867" spans="1:8" x14ac:dyDescent="0.3">
      <c r="A151867">
        <v>151866</v>
      </c>
      <c r="B151867" t="s">
        <v>109721</v>
      </c>
      <c r="C151867">
        <v>20220625</v>
      </c>
      <c r="D151867">
        <v>411</v>
      </c>
      <c r="E151867">
        <v>38260</v>
      </c>
      <c r="F151867">
        <v>4</v>
      </c>
      <c r="G151867" t="s">
        <v>111546</v>
      </c>
      <c r="H151867" t="b">
        <v>1</v>
      </c>
    </row>
    <row r="151868" spans="1:8" x14ac:dyDescent="0.3">
      <c r="A151868">
        <v>151867</v>
      </c>
      <c r="B151868" t="s">
        <v>109721</v>
      </c>
      <c r="C151868">
        <v>20220625</v>
      </c>
      <c r="D151868">
        <v>411</v>
      </c>
      <c r="E151868">
        <v>38261</v>
      </c>
      <c r="F151868">
        <v>1</v>
      </c>
      <c r="G151868" t="s">
        <v>111547</v>
      </c>
      <c r="H151868" t="b">
        <v>0</v>
      </c>
    </row>
    <row r="151869" spans="1:8" x14ac:dyDescent="0.3">
      <c r="A151869">
        <v>151868</v>
      </c>
      <c r="B151869" t="s">
        <v>109721</v>
      </c>
      <c r="C151869">
        <v>20220625</v>
      </c>
      <c r="D151869">
        <v>411</v>
      </c>
      <c r="E151869">
        <v>38261</v>
      </c>
      <c r="F151869">
        <v>2</v>
      </c>
      <c r="G151869" t="s">
        <v>111548</v>
      </c>
      <c r="H151869" t="b">
        <v>0</v>
      </c>
    </row>
    <row r="151870" spans="1:8" x14ac:dyDescent="0.3">
      <c r="A151870">
        <v>151869</v>
      </c>
      <c r="B151870" t="s">
        <v>109721</v>
      </c>
      <c r="C151870">
        <v>20220625</v>
      </c>
      <c r="D151870">
        <v>411</v>
      </c>
      <c r="E151870">
        <v>38261</v>
      </c>
      <c r="F151870">
        <v>3</v>
      </c>
      <c r="G151870" t="s">
        <v>111549</v>
      </c>
      <c r="H151870" t="b">
        <v>0</v>
      </c>
    </row>
    <row r="151871" spans="1:8" x14ac:dyDescent="0.3">
      <c r="A151871">
        <v>151870</v>
      </c>
      <c r="B151871" t="s">
        <v>109721</v>
      </c>
      <c r="C151871">
        <v>20220625</v>
      </c>
      <c r="D151871">
        <v>411</v>
      </c>
      <c r="E151871">
        <v>38261</v>
      </c>
      <c r="F151871">
        <v>4</v>
      </c>
      <c r="G151871" t="s">
        <v>111550</v>
      </c>
      <c r="H151871" t="b">
        <v>1</v>
      </c>
    </row>
    <row r="151872" spans="1:8" x14ac:dyDescent="0.3">
      <c r="A151872">
        <v>151871</v>
      </c>
      <c r="B151872" t="s">
        <v>109721</v>
      </c>
      <c r="C151872">
        <v>20220625</v>
      </c>
      <c r="D151872">
        <v>411</v>
      </c>
      <c r="E151872">
        <v>38262</v>
      </c>
      <c r="F151872">
        <v>1</v>
      </c>
      <c r="G151872" t="s">
        <v>110502</v>
      </c>
      <c r="H151872" t="b">
        <v>0</v>
      </c>
    </row>
    <row r="151873" spans="1:8" x14ac:dyDescent="0.3">
      <c r="A151873">
        <v>151872</v>
      </c>
      <c r="B151873" t="s">
        <v>109721</v>
      </c>
      <c r="C151873">
        <v>20220625</v>
      </c>
      <c r="D151873">
        <v>411</v>
      </c>
      <c r="E151873">
        <v>38262</v>
      </c>
      <c r="F151873">
        <v>2</v>
      </c>
      <c r="G151873" t="s">
        <v>110503</v>
      </c>
      <c r="H151873" t="b">
        <v>1</v>
      </c>
    </row>
    <row r="151874" spans="1:8" x14ac:dyDescent="0.3">
      <c r="A151874">
        <v>151873</v>
      </c>
      <c r="B151874" t="s">
        <v>109721</v>
      </c>
      <c r="C151874">
        <v>20220625</v>
      </c>
      <c r="D151874">
        <v>411</v>
      </c>
      <c r="E151874">
        <v>38262</v>
      </c>
      <c r="F151874">
        <v>3</v>
      </c>
      <c r="G151874" t="s">
        <v>111551</v>
      </c>
      <c r="H151874" t="b">
        <v>0</v>
      </c>
    </row>
    <row r="151875" spans="1:8" x14ac:dyDescent="0.3">
      <c r="A151875">
        <v>151874</v>
      </c>
      <c r="B151875" t="s">
        <v>109721</v>
      </c>
      <c r="C151875">
        <v>20220625</v>
      </c>
      <c r="D151875">
        <v>411</v>
      </c>
      <c r="E151875">
        <v>38262</v>
      </c>
      <c r="F151875">
        <v>4</v>
      </c>
      <c r="G151875" t="s">
        <v>110505</v>
      </c>
      <c r="H151875" t="b">
        <v>0</v>
      </c>
    </row>
    <row r="151876" spans="1:8" x14ac:dyDescent="0.3">
      <c r="A151876">
        <v>151875</v>
      </c>
      <c r="B151876" t="s">
        <v>109721</v>
      </c>
      <c r="C151876">
        <v>20220625</v>
      </c>
      <c r="D151876">
        <v>411</v>
      </c>
      <c r="E151876">
        <v>38263</v>
      </c>
      <c r="F151876">
        <v>1</v>
      </c>
      <c r="G151876" t="s">
        <v>111552</v>
      </c>
      <c r="H151876" t="b">
        <v>0</v>
      </c>
    </row>
    <row r="151877" spans="1:8" x14ac:dyDescent="0.3">
      <c r="A151877">
        <v>151876</v>
      </c>
      <c r="B151877" t="s">
        <v>109721</v>
      </c>
      <c r="C151877">
        <v>20220625</v>
      </c>
      <c r="D151877">
        <v>411</v>
      </c>
      <c r="E151877">
        <v>38263</v>
      </c>
      <c r="F151877">
        <v>2</v>
      </c>
      <c r="G151877" t="s">
        <v>111553</v>
      </c>
      <c r="H151877" t="b">
        <v>0</v>
      </c>
    </row>
    <row r="151878" spans="1:8" x14ac:dyDescent="0.3">
      <c r="A151878">
        <v>151877</v>
      </c>
      <c r="B151878" t="s">
        <v>109721</v>
      </c>
      <c r="C151878">
        <v>20220625</v>
      </c>
      <c r="D151878">
        <v>411</v>
      </c>
      <c r="E151878">
        <v>38263</v>
      </c>
      <c r="F151878">
        <v>3</v>
      </c>
      <c r="G151878" t="s">
        <v>111554</v>
      </c>
      <c r="H151878" t="b">
        <v>1</v>
      </c>
    </row>
    <row r="151879" spans="1:8" x14ac:dyDescent="0.3">
      <c r="A151879">
        <v>151878</v>
      </c>
      <c r="B151879" t="s">
        <v>109721</v>
      </c>
      <c r="C151879">
        <v>20220625</v>
      </c>
      <c r="D151879">
        <v>411</v>
      </c>
      <c r="E151879">
        <v>38263</v>
      </c>
      <c r="F151879">
        <v>4</v>
      </c>
      <c r="G151879" t="s">
        <v>111555</v>
      </c>
      <c r="H151879" t="b">
        <v>0</v>
      </c>
    </row>
    <row r="151880" spans="1:8" x14ac:dyDescent="0.3">
      <c r="A151880">
        <v>151879</v>
      </c>
      <c r="B151880" t="s">
        <v>109721</v>
      </c>
      <c r="C151880">
        <v>20220625</v>
      </c>
      <c r="D151880">
        <v>411</v>
      </c>
      <c r="E151880">
        <v>38264</v>
      </c>
      <c r="F151880">
        <v>1</v>
      </c>
      <c r="G151880" t="s">
        <v>111556</v>
      </c>
      <c r="H151880" t="b">
        <v>1</v>
      </c>
    </row>
    <row r="151881" spans="1:8" x14ac:dyDescent="0.3">
      <c r="A151881">
        <v>151880</v>
      </c>
      <c r="B151881" t="s">
        <v>109721</v>
      </c>
      <c r="C151881">
        <v>20220625</v>
      </c>
      <c r="D151881">
        <v>411</v>
      </c>
      <c r="E151881">
        <v>38264</v>
      </c>
      <c r="F151881">
        <v>2</v>
      </c>
      <c r="G151881" t="s">
        <v>111557</v>
      </c>
      <c r="H151881" t="b">
        <v>0</v>
      </c>
    </row>
    <row r="151882" spans="1:8" x14ac:dyDescent="0.3">
      <c r="A151882">
        <v>151881</v>
      </c>
      <c r="B151882" t="s">
        <v>109721</v>
      </c>
      <c r="C151882">
        <v>20220625</v>
      </c>
      <c r="D151882">
        <v>411</v>
      </c>
      <c r="E151882">
        <v>38264</v>
      </c>
      <c r="F151882">
        <v>3</v>
      </c>
      <c r="G151882" t="s">
        <v>111558</v>
      </c>
      <c r="H151882" t="b">
        <v>0</v>
      </c>
    </row>
    <row r="151883" spans="1:8" x14ac:dyDescent="0.3">
      <c r="A151883">
        <v>151882</v>
      </c>
      <c r="B151883" t="s">
        <v>109721</v>
      </c>
      <c r="C151883">
        <v>20220625</v>
      </c>
      <c r="D151883">
        <v>411</v>
      </c>
      <c r="E151883">
        <v>38264</v>
      </c>
      <c r="F151883">
        <v>4</v>
      </c>
      <c r="G151883" t="s">
        <v>111559</v>
      </c>
      <c r="H151883" t="b">
        <v>0</v>
      </c>
    </row>
    <row r="151884" spans="1:8" x14ac:dyDescent="0.3">
      <c r="A151884">
        <v>151883</v>
      </c>
      <c r="B151884" t="s">
        <v>109721</v>
      </c>
      <c r="C151884">
        <v>20220625</v>
      </c>
      <c r="D151884">
        <v>411</v>
      </c>
      <c r="E151884">
        <v>38265</v>
      </c>
      <c r="F151884">
        <v>1</v>
      </c>
      <c r="G151884" t="s">
        <v>111067</v>
      </c>
      <c r="H151884" t="b">
        <v>0</v>
      </c>
    </row>
    <row r="151885" spans="1:8" x14ac:dyDescent="0.3">
      <c r="A151885">
        <v>151884</v>
      </c>
      <c r="B151885" t="s">
        <v>109721</v>
      </c>
      <c r="C151885">
        <v>20220625</v>
      </c>
      <c r="D151885">
        <v>411</v>
      </c>
      <c r="E151885">
        <v>38265</v>
      </c>
      <c r="F151885">
        <v>2</v>
      </c>
      <c r="G151885" t="s">
        <v>111068</v>
      </c>
      <c r="H151885" t="b">
        <v>0</v>
      </c>
    </row>
    <row r="151886" spans="1:8" x14ac:dyDescent="0.3">
      <c r="A151886">
        <v>151885</v>
      </c>
      <c r="B151886" t="s">
        <v>109721</v>
      </c>
      <c r="C151886">
        <v>20220625</v>
      </c>
      <c r="D151886">
        <v>411</v>
      </c>
      <c r="E151886">
        <v>38265</v>
      </c>
      <c r="F151886">
        <v>3</v>
      </c>
      <c r="G151886" t="s">
        <v>111069</v>
      </c>
      <c r="H151886" t="b">
        <v>1</v>
      </c>
    </row>
    <row r="151887" spans="1:8" x14ac:dyDescent="0.3">
      <c r="A151887">
        <v>151886</v>
      </c>
      <c r="B151887" t="s">
        <v>109721</v>
      </c>
      <c r="C151887">
        <v>20220625</v>
      </c>
      <c r="D151887">
        <v>411</v>
      </c>
      <c r="E151887">
        <v>38265</v>
      </c>
      <c r="F151887">
        <v>4</v>
      </c>
      <c r="G151887" t="s">
        <v>111070</v>
      </c>
      <c r="H151887" t="b">
        <v>0</v>
      </c>
    </row>
    <row r="151888" spans="1:8" x14ac:dyDescent="0.3">
      <c r="A151888">
        <v>151887</v>
      </c>
      <c r="B151888" t="s">
        <v>109721</v>
      </c>
      <c r="C151888">
        <v>20220625</v>
      </c>
      <c r="D151888">
        <v>411</v>
      </c>
      <c r="E151888">
        <v>38266</v>
      </c>
      <c r="F151888">
        <v>1</v>
      </c>
      <c r="G151888" t="s">
        <v>111560</v>
      </c>
      <c r="H151888" t="b">
        <v>0</v>
      </c>
    </row>
    <row r="151889" spans="1:8" x14ac:dyDescent="0.3">
      <c r="A151889">
        <v>151888</v>
      </c>
      <c r="B151889" t="s">
        <v>109721</v>
      </c>
      <c r="C151889">
        <v>20220625</v>
      </c>
      <c r="D151889">
        <v>411</v>
      </c>
      <c r="E151889">
        <v>38266</v>
      </c>
      <c r="F151889">
        <v>2</v>
      </c>
      <c r="G151889" t="s">
        <v>111561</v>
      </c>
      <c r="H151889" t="b">
        <v>1</v>
      </c>
    </row>
    <row r="151890" spans="1:8" x14ac:dyDescent="0.3">
      <c r="A151890">
        <v>151889</v>
      </c>
      <c r="B151890" t="s">
        <v>109721</v>
      </c>
      <c r="C151890">
        <v>20220625</v>
      </c>
      <c r="D151890">
        <v>411</v>
      </c>
      <c r="E151890">
        <v>38266</v>
      </c>
      <c r="F151890">
        <v>3</v>
      </c>
      <c r="G151890" t="s">
        <v>102620</v>
      </c>
      <c r="H151890" t="b">
        <v>0</v>
      </c>
    </row>
    <row r="151891" spans="1:8" x14ac:dyDescent="0.3">
      <c r="A151891">
        <v>151890</v>
      </c>
      <c r="B151891" t="s">
        <v>109721</v>
      </c>
      <c r="C151891">
        <v>20220625</v>
      </c>
      <c r="D151891">
        <v>411</v>
      </c>
      <c r="E151891">
        <v>38266</v>
      </c>
      <c r="F151891">
        <v>4</v>
      </c>
      <c r="G151891" t="s">
        <v>111562</v>
      </c>
      <c r="H151891" t="b">
        <v>0</v>
      </c>
    </row>
    <row r="151892" spans="1:8" x14ac:dyDescent="0.3">
      <c r="A151892">
        <v>151891</v>
      </c>
      <c r="B151892" t="s">
        <v>109721</v>
      </c>
      <c r="C151892">
        <v>20220625</v>
      </c>
      <c r="D151892">
        <v>411</v>
      </c>
      <c r="E151892">
        <v>38267</v>
      </c>
      <c r="F151892">
        <v>1</v>
      </c>
      <c r="G151892" t="s">
        <v>111563</v>
      </c>
      <c r="H151892" t="b">
        <v>0</v>
      </c>
    </row>
    <row r="151893" spans="1:8" x14ac:dyDescent="0.3">
      <c r="A151893">
        <v>151892</v>
      </c>
      <c r="B151893" t="s">
        <v>109721</v>
      </c>
      <c r="C151893">
        <v>20220625</v>
      </c>
      <c r="D151893">
        <v>411</v>
      </c>
      <c r="E151893">
        <v>38267</v>
      </c>
      <c r="F151893">
        <v>2</v>
      </c>
      <c r="G151893" t="s">
        <v>111564</v>
      </c>
      <c r="H151893" t="b">
        <v>1</v>
      </c>
    </row>
    <row r="151894" spans="1:8" x14ac:dyDescent="0.3">
      <c r="A151894">
        <v>151893</v>
      </c>
      <c r="B151894" t="s">
        <v>109721</v>
      </c>
      <c r="C151894">
        <v>20220625</v>
      </c>
      <c r="D151894">
        <v>411</v>
      </c>
      <c r="E151894">
        <v>38267</v>
      </c>
      <c r="F151894">
        <v>3</v>
      </c>
      <c r="G151894" t="s">
        <v>111565</v>
      </c>
      <c r="H151894" t="b">
        <v>0</v>
      </c>
    </row>
    <row r="151895" spans="1:8" x14ac:dyDescent="0.3">
      <c r="A151895">
        <v>151894</v>
      </c>
      <c r="B151895" t="s">
        <v>109721</v>
      </c>
      <c r="C151895">
        <v>20220625</v>
      </c>
      <c r="D151895">
        <v>411</v>
      </c>
      <c r="E151895">
        <v>38267</v>
      </c>
      <c r="F151895">
        <v>4</v>
      </c>
      <c r="G151895" t="s">
        <v>111566</v>
      </c>
      <c r="H151895" t="b">
        <v>0</v>
      </c>
    </row>
    <row r="151896" spans="1:8" x14ac:dyDescent="0.3">
      <c r="A151896">
        <v>151895</v>
      </c>
      <c r="B151896" t="s">
        <v>109721</v>
      </c>
      <c r="C151896">
        <v>20220625</v>
      </c>
      <c r="D151896">
        <v>411</v>
      </c>
      <c r="E151896">
        <v>38268</v>
      </c>
      <c r="F151896">
        <v>1</v>
      </c>
      <c r="G151896" t="s">
        <v>111567</v>
      </c>
      <c r="H151896" t="b">
        <v>0</v>
      </c>
    </row>
    <row r="151897" spans="1:8" x14ac:dyDescent="0.3">
      <c r="A151897">
        <v>151896</v>
      </c>
      <c r="B151897" t="s">
        <v>109721</v>
      </c>
      <c r="C151897">
        <v>20220625</v>
      </c>
      <c r="D151897">
        <v>411</v>
      </c>
      <c r="E151897">
        <v>38268</v>
      </c>
      <c r="F151897">
        <v>2</v>
      </c>
      <c r="G151897" t="s">
        <v>111568</v>
      </c>
      <c r="H151897" t="b">
        <v>0</v>
      </c>
    </row>
    <row r="151898" spans="1:8" x14ac:dyDescent="0.3">
      <c r="A151898">
        <v>151897</v>
      </c>
      <c r="B151898" t="s">
        <v>109721</v>
      </c>
      <c r="C151898">
        <v>20220625</v>
      </c>
      <c r="D151898">
        <v>411</v>
      </c>
      <c r="E151898">
        <v>38268</v>
      </c>
      <c r="F151898">
        <v>3</v>
      </c>
      <c r="G151898" t="s">
        <v>111569</v>
      </c>
      <c r="H151898" t="b">
        <v>0</v>
      </c>
    </row>
    <row r="151899" spans="1:8" x14ac:dyDescent="0.3">
      <c r="A151899">
        <v>151898</v>
      </c>
      <c r="B151899" t="s">
        <v>109721</v>
      </c>
      <c r="C151899">
        <v>20220625</v>
      </c>
      <c r="D151899">
        <v>411</v>
      </c>
      <c r="E151899">
        <v>38268</v>
      </c>
      <c r="F151899">
        <v>4</v>
      </c>
      <c r="G151899" t="s">
        <v>111570</v>
      </c>
      <c r="H151899" t="b">
        <v>1</v>
      </c>
    </row>
    <row r="151900" spans="1:8" x14ac:dyDescent="0.3">
      <c r="A151900">
        <v>151899</v>
      </c>
      <c r="B151900" t="s">
        <v>109721</v>
      </c>
      <c r="C151900">
        <v>20220625</v>
      </c>
      <c r="D151900">
        <v>411</v>
      </c>
      <c r="E151900">
        <v>38269</v>
      </c>
      <c r="F151900">
        <v>1</v>
      </c>
      <c r="G151900" t="s">
        <v>111571</v>
      </c>
      <c r="H151900" t="b">
        <v>0</v>
      </c>
    </row>
    <row r="151901" spans="1:8" x14ac:dyDescent="0.3">
      <c r="A151901">
        <v>151900</v>
      </c>
      <c r="B151901" t="s">
        <v>109721</v>
      </c>
      <c r="C151901">
        <v>20220625</v>
      </c>
      <c r="D151901">
        <v>411</v>
      </c>
      <c r="E151901">
        <v>38269</v>
      </c>
      <c r="F151901">
        <v>2</v>
      </c>
      <c r="G151901" t="s">
        <v>111572</v>
      </c>
      <c r="H151901" t="b">
        <v>0</v>
      </c>
    </row>
    <row r="151902" spans="1:8" x14ac:dyDescent="0.3">
      <c r="A151902">
        <v>151901</v>
      </c>
      <c r="B151902" t="s">
        <v>109721</v>
      </c>
      <c r="C151902">
        <v>20220625</v>
      </c>
      <c r="D151902">
        <v>411</v>
      </c>
      <c r="E151902">
        <v>38269</v>
      </c>
      <c r="F151902">
        <v>3</v>
      </c>
      <c r="G151902" t="s">
        <v>111573</v>
      </c>
      <c r="H151902" t="b">
        <v>1</v>
      </c>
    </row>
    <row r="151903" spans="1:8" x14ac:dyDescent="0.3">
      <c r="A151903">
        <v>151902</v>
      </c>
      <c r="B151903" t="s">
        <v>109721</v>
      </c>
      <c r="C151903">
        <v>20220625</v>
      </c>
      <c r="D151903">
        <v>411</v>
      </c>
      <c r="E151903">
        <v>38269</v>
      </c>
      <c r="F151903">
        <v>4</v>
      </c>
      <c r="G151903" t="s">
        <v>111574</v>
      </c>
      <c r="H151903" t="b">
        <v>0</v>
      </c>
    </row>
    <row r="151904" spans="1:8" x14ac:dyDescent="0.3">
      <c r="A151904">
        <v>151903</v>
      </c>
      <c r="B151904" t="s">
        <v>109721</v>
      </c>
      <c r="C151904">
        <v>20220625</v>
      </c>
      <c r="D151904">
        <v>411</v>
      </c>
      <c r="E151904">
        <v>38270</v>
      </c>
      <c r="F151904">
        <v>1</v>
      </c>
      <c r="G151904" t="s">
        <v>111575</v>
      </c>
      <c r="H151904" t="b">
        <v>0</v>
      </c>
    </row>
    <row r="151905" spans="1:8" x14ac:dyDescent="0.3">
      <c r="A151905">
        <v>151904</v>
      </c>
      <c r="B151905" t="s">
        <v>109721</v>
      </c>
      <c r="C151905">
        <v>20220625</v>
      </c>
      <c r="D151905">
        <v>411</v>
      </c>
      <c r="E151905">
        <v>38270</v>
      </c>
      <c r="F151905">
        <v>2</v>
      </c>
      <c r="G151905" t="s">
        <v>111576</v>
      </c>
      <c r="H151905" t="b">
        <v>0</v>
      </c>
    </row>
    <row r="151906" spans="1:8" x14ac:dyDescent="0.3">
      <c r="A151906">
        <v>151905</v>
      </c>
      <c r="B151906" t="s">
        <v>109721</v>
      </c>
      <c r="C151906">
        <v>20220625</v>
      </c>
      <c r="D151906">
        <v>411</v>
      </c>
      <c r="E151906">
        <v>38270</v>
      </c>
      <c r="F151906">
        <v>3</v>
      </c>
      <c r="G151906" t="s">
        <v>111577</v>
      </c>
      <c r="H151906" t="b">
        <v>0</v>
      </c>
    </row>
    <row r="151907" spans="1:8" x14ac:dyDescent="0.3">
      <c r="A151907">
        <v>151906</v>
      </c>
      <c r="B151907" t="s">
        <v>109721</v>
      </c>
      <c r="C151907">
        <v>20220625</v>
      </c>
      <c r="D151907">
        <v>411</v>
      </c>
      <c r="E151907">
        <v>38270</v>
      </c>
      <c r="F151907">
        <v>4</v>
      </c>
      <c r="G151907" t="s">
        <v>111578</v>
      </c>
      <c r="H151907" t="b">
        <v>1</v>
      </c>
    </row>
    <row r="151908" spans="1:8" x14ac:dyDescent="0.3">
      <c r="A151908">
        <v>151907</v>
      </c>
      <c r="B151908" t="s">
        <v>109721</v>
      </c>
      <c r="C151908">
        <v>20220625</v>
      </c>
      <c r="D151908">
        <v>411</v>
      </c>
      <c r="E151908">
        <v>38271</v>
      </c>
      <c r="F151908">
        <v>1</v>
      </c>
      <c r="G151908" t="s">
        <v>111579</v>
      </c>
      <c r="H151908" t="b">
        <v>0</v>
      </c>
    </row>
    <row r="151909" spans="1:8" x14ac:dyDescent="0.3">
      <c r="A151909">
        <v>151908</v>
      </c>
      <c r="B151909" t="s">
        <v>109721</v>
      </c>
      <c r="C151909">
        <v>20220625</v>
      </c>
      <c r="D151909">
        <v>411</v>
      </c>
      <c r="E151909">
        <v>38271</v>
      </c>
      <c r="F151909">
        <v>2</v>
      </c>
      <c r="G151909" t="s">
        <v>111580</v>
      </c>
      <c r="H151909" t="b">
        <v>1</v>
      </c>
    </row>
    <row r="151910" spans="1:8" x14ac:dyDescent="0.3">
      <c r="A151910">
        <v>151909</v>
      </c>
      <c r="B151910" t="s">
        <v>109721</v>
      </c>
      <c r="C151910">
        <v>20220625</v>
      </c>
      <c r="D151910">
        <v>411</v>
      </c>
      <c r="E151910">
        <v>38271</v>
      </c>
      <c r="F151910">
        <v>3</v>
      </c>
      <c r="G151910" t="s">
        <v>8047</v>
      </c>
      <c r="H151910" t="b">
        <v>0</v>
      </c>
    </row>
    <row r="151911" spans="1:8" x14ac:dyDescent="0.3">
      <c r="A151911">
        <v>151910</v>
      </c>
      <c r="B151911" t="s">
        <v>109721</v>
      </c>
      <c r="C151911">
        <v>20220625</v>
      </c>
      <c r="D151911">
        <v>411</v>
      </c>
      <c r="E151911">
        <v>38271</v>
      </c>
      <c r="F151911">
        <v>4</v>
      </c>
      <c r="G151911" t="s">
        <v>111581</v>
      </c>
      <c r="H151911" t="b">
        <v>0</v>
      </c>
    </row>
    <row r="151912" spans="1:8" x14ac:dyDescent="0.3">
      <c r="A151912">
        <v>151911</v>
      </c>
      <c r="B151912" t="s">
        <v>109721</v>
      </c>
      <c r="C151912">
        <v>20220625</v>
      </c>
      <c r="D151912">
        <v>411</v>
      </c>
      <c r="E151912">
        <v>38272</v>
      </c>
      <c r="F151912">
        <v>1</v>
      </c>
      <c r="G151912" t="s">
        <v>111582</v>
      </c>
      <c r="H151912" t="b">
        <v>0</v>
      </c>
    </row>
    <row r="151913" spans="1:8" x14ac:dyDescent="0.3">
      <c r="A151913">
        <v>151912</v>
      </c>
      <c r="B151913" t="s">
        <v>109721</v>
      </c>
      <c r="C151913">
        <v>20220625</v>
      </c>
      <c r="D151913">
        <v>411</v>
      </c>
      <c r="E151913">
        <v>38272</v>
      </c>
      <c r="F151913">
        <v>2</v>
      </c>
      <c r="G151913" t="s">
        <v>111583</v>
      </c>
      <c r="H151913" t="b">
        <v>0</v>
      </c>
    </row>
    <row r="151914" spans="1:8" x14ac:dyDescent="0.3">
      <c r="A151914">
        <v>151913</v>
      </c>
      <c r="B151914" t="s">
        <v>109721</v>
      </c>
      <c r="C151914">
        <v>20220625</v>
      </c>
      <c r="D151914">
        <v>411</v>
      </c>
      <c r="E151914">
        <v>38272</v>
      </c>
      <c r="F151914">
        <v>3</v>
      </c>
      <c r="G151914" t="s">
        <v>111584</v>
      </c>
      <c r="H151914" t="b">
        <v>1</v>
      </c>
    </row>
    <row r="151915" spans="1:8" x14ac:dyDescent="0.3">
      <c r="A151915">
        <v>151914</v>
      </c>
      <c r="B151915" t="s">
        <v>109721</v>
      </c>
      <c r="C151915">
        <v>20220625</v>
      </c>
      <c r="D151915">
        <v>411</v>
      </c>
      <c r="E151915">
        <v>38272</v>
      </c>
      <c r="F151915">
        <v>4</v>
      </c>
      <c r="G151915" t="s">
        <v>111585</v>
      </c>
      <c r="H151915" t="b">
        <v>0</v>
      </c>
    </row>
    <row r="151916" spans="1:8" x14ac:dyDescent="0.3">
      <c r="A151916">
        <v>151915</v>
      </c>
      <c r="B151916" t="s">
        <v>109721</v>
      </c>
      <c r="C151916">
        <v>20220625</v>
      </c>
      <c r="D151916">
        <v>411</v>
      </c>
      <c r="E151916">
        <v>38273</v>
      </c>
      <c r="F151916">
        <v>1</v>
      </c>
      <c r="G151916" t="s">
        <v>111586</v>
      </c>
      <c r="H151916" t="b">
        <v>1</v>
      </c>
    </row>
    <row r="151917" spans="1:8" x14ac:dyDescent="0.3">
      <c r="A151917">
        <v>151916</v>
      </c>
      <c r="B151917" t="s">
        <v>109721</v>
      </c>
      <c r="C151917">
        <v>20220625</v>
      </c>
      <c r="D151917">
        <v>411</v>
      </c>
      <c r="E151917">
        <v>38273</v>
      </c>
      <c r="F151917">
        <v>2</v>
      </c>
      <c r="G151917" t="s">
        <v>111587</v>
      </c>
      <c r="H151917" t="b">
        <v>0</v>
      </c>
    </row>
    <row r="151918" spans="1:8" x14ac:dyDescent="0.3">
      <c r="A151918">
        <v>151917</v>
      </c>
      <c r="B151918" t="s">
        <v>109721</v>
      </c>
      <c r="C151918">
        <v>20220625</v>
      </c>
      <c r="D151918">
        <v>411</v>
      </c>
      <c r="E151918">
        <v>38273</v>
      </c>
      <c r="F151918">
        <v>3</v>
      </c>
      <c r="G151918" t="s">
        <v>111588</v>
      </c>
      <c r="H151918" t="b">
        <v>0</v>
      </c>
    </row>
    <row r="151919" spans="1:8" x14ac:dyDescent="0.3">
      <c r="A151919">
        <v>151918</v>
      </c>
      <c r="B151919" t="s">
        <v>109721</v>
      </c>
      <c r="C151919">
        <v>20220625</v>
      </c>
      <c r="D151919">
        <v>411</v>
      </c>
      <c r="E151919">
        <v>38273</v>
      </c>
      <c r="F151919">
        <v>4</v>
      </c>
      <c r="G151919" t="s">
        <v>111589</v>
      </c>
      <c r="H151919" t="b">
        <v>0</v>
      </c>
    </row>
    <row r="151920" spans="1:8" x14ac:dyDescent="0.3">
      <c r="A151920">
        <v>151919</v>
      </c>
      <c r="B151920" t="s">
        <v>109721</v>
      </c>
      <c r="C151920">
        <v>20220625</v>
      </c>
      <c r="D151920">
        <v>411</v>
      </c>
      <c r="E151920">
        <v>38274</v>
      </c>
      <c r="F151920">
        <v>1</v>
      </c>
      <c r="G151920" t="s">
        <v>111590</v>
      </c>
      <c r="H151920" t="b">
        <v>0</v>
      </c>
    </row>
    <row r="151921" spans="1:8" x14ac:dyDescent="0.3">
      <c r="A151921">
        <v>151920</v>
      </c>
      <c r="B151921" t="s">
        <v>109721</v>
      </c>
      <c r="C151921">
        <v>20220625</v>
      </c>
      <c r="D151921">
        <v>411</v>
      </c>
      <c r="E151921">
        <v>38274</v>
      </c>
      <c r="F151921">
        <v>2</v>
      </c>
      <c r="G151921" t="s">
        <v>111591</v>
      </c>
      <c r="H151921" t="b">
        <v>0</v>
      </c>
    </row>
    <row r="151922" spans="1:8" x14ac:dyDescent="0.3">
      <c r="A151922">
        <v>151921</v>
      </c>
      <c r="B151922" t="s">
        <v>109721</v>
      </c>
      <c r="C151922">
        <v>20220625</v>
      </c>
      <c r="D151922">
        <v>411</v>
      </c>
      <c r="E151922">
        <v>38274</v>
      </c>
      <c r="F151922">
        <v>3</v>
      </c>
      <c r="G151922" t="s">
        <v>111592</v>
      </c>
      <c r="H151922" t="b">
        <v>1</v>
      </c>
    </row>
    <row r="151923" spans="1:8" x14ac:dyDescent="0.3">
      <c r="A151923">
        <v>151922</v>
      </c>
      <c r="B151923" t="s">
        <v>109721</v>
      </c>
      <c r="C151923">
        <v>20220625</v>
      </c>
      <c r="D151923">
        <v>411</v>
      </c>
      <c r="E151923">
        <v>38274</v>
      </c>
      <c r="F151923">
        <v>4</v>
      </c>
      <c r="G151923" t="s">
        <v>111593</v>
      </c>
      <c r="H151923" t="b">
        <v>0</v>
      </c>
    </row>
    <row r="151924" spans="1:8" x14ac:dyDescent="0.3">
      <c r="A151924">
        <v>151923</v>
      </c>
      <c r="B151924" t="s">
        <v>109721</v>
      </c>
      <c r="C151924">
        <v>20220625</v>
      </c>
      <c r="D151924">
        <v>411</v>
      </c>
      <c r="E151924">
        <v>38275</v>
      </c>
      <c r="F151924">
        <v>1</v>
      </c>
      <c r="G151924" t="s">
        <v>111594</v>
      </c>
      <c r="H151924" t="b">
        <v>0</v>
      </c>
    </row>
    <row r="151925" spans="1:8" x14ac:dyDescent="0.3">
      <c r="A151925">
        <v>151924</v>
      </c>
      <c r="B151925" t="s">
        <v>109721</v>
      </c>
      <c r="C151925">
        <v>20220625</v>
      </c>
      <c r="D151925">
        <v>411</v>
      </c>
      <c r="E151925">
        <v>38275</v>
      </c>
      <c r="F151925">
        <v>2</v>
      </c>
      <c r="G151925" t="s">
        <v>105878</v>
      </c>
      <c r="H151925" t="b">
        <v>0</v>
      </c>
    </row>
    <row r="151926" spans="1:8" x14ac:dyDescent="0.3">
      <c r="A151926">
        <v>151925</v>
      </c>
      <c r="B151926" t="s">
        <v>109721</v>
      </c>
      <c r="C151926">
        <v>20220625</v>
      </c>
      <c r="D151926">
        <v>411</v>
      </c>
      <c r="E151926">
        <v>38275</v>
      </c>
      <c r="F151926">
        <v>3</v>
      </c>
      <c r="G151926" t="s">
        <v>111595</v>
      </c>
      <c r="H151926" t="b">
        <v>0</v>
      </c>
    </row>
    <row r="151927" spans="1:8" x14ac:dyDescent="0.3">
      <c r="A151927">
        <v>151926</v>
      </c>
      <c r="B151927" t="s">
        <v>109721</v>
      </c>
      <c r="C151927">
        <v>20220625</v>
      </c>
      <c r="D151927">
        <v>411</v>
      </c>
      <c r="E151927">
        <v>38275</v>
      </c>
      <c r="F151927">
        <v>4</v>
      </c>
      <c r="G151927" t="s">
        <v>111596</v>
      </c>
      <c r="H151927" t="b">
        <v>1</v>
      </c>
    </row>
    <row r="151928" spans="1:8" x14ac:dyDescent="0.3">
      <c r="A151928">
        <v>151927</v>
      </c>
      <c r="B151928" t="s">
        <v>109721</v>
      </c>
      <c r="C151928">
        <v>20220625</v>
      </c>
      <c r="D151928">
        <v>411</v>
      </c>
      <c r="E151928">
        <v>38276</v>
      </c>
      <c r="F151928">
        <v>1</v>
      </c>
      <c r="G151928" t="s">
        <v>111597</v>
      </c>
      <c r="H151928" t="b">
        <v>0</v>
      </c>
    </row>
    <row r="151929" spans="1:8" x14ac:dyDescent="0.3">
      <c r="A151929">
        <v>151928</v>
      </c>
      <c r="B151929" t="s">
        <v>109721</v>
      </c>
      <c r="C151929">
        <v>20220625</v>
      </c>
      <c r="D151929">
        <v>411</v>
      </c>
      <c r="E151929">
        <v>38276</v>
      </c>
      <c r="F151929">
        <v>2</v>
      </c>
      <c r="G151929" t="s">
        <v>111598</v>
      </c>
      <c r="H151929" t="b">
        <v>0</v>
      </c>
    </row>
    <row r="151930" spans="1:8" x14ac:dyDescent="0.3">
      <c r="A151930">
        <v>151929</v>
      </c>
      <c r="B151930" t="s">
        <v>109721</v>
      </c>
      <c r="C151930">
        <v>20220625</v>
      </c>
      <c r="D151930">
        <v>411</v>
      </c>
      <c r="E151930">
        <v>38276</v>
      </c>
      <c r="F151930">
        <v>3</v>
      </c>
      <c r="G151930" t="s">
        <v>111599</v>
      </c>
      <c r="H151930" t="b">
        <v>0</v>
      </c>
    </row>
    <row r="151931" spans="1:8" x14ac:dyDescent="0.3">
      <c r="A151931">
        <v>151930</v>
      </c>
      <c r="B151931" t="s">
        <v>109721</v>
      </c>
      <c r="C151931">
        <v>20220625</v>
      </c>
      <c r="D151931">
        <v>411</v>
      </c>
      <c r="E151931">
        <v>38276</v>
      </c>
      <c r="F151931">
        <v>4</v>
      </c>
      <c r="G151931" t="s">
        <v>111600</v>
      </c>
      <c r="H151931" t="b">
        <v>1</v>
      </c>
    </row>
    <row r="151932" spans="1:8" x14ac:dyDescent="0.3">
      <c r="A151932">
        <v>151931</v>
      </c>
      <c r="B151932" t="s">
        <v>109721</v>
      </c>
      <c r="C151932">
        <v>20220625</v>
      </c>
      <c r="D151932">
        <v>411</v>
      </c>
      <c r="E151932">
        <v>38277</v>
      </c>
      <c r="F151932">
        <v>1</v>
      </c>
      <c r="G151932" t="s">
        <v>111601</v>
      </c>
      <c r="H151932" t="b">
        <v>0</v>
      </c>
    </row>
    <row r="151933" spans="1:8" x14ac:dyDescent="0.3">
      <c r="A151933">
        <v>151932</v>
      </c>
      <c r="B151933" t="s">
        <v>109721</v>
      </c>
      <c r="C151933">
        <v>20220625</v>
      </c>
      <c r="D151933">
        <v>411</v>
      </c>
      <c r="E151933">
        <v>38277</v>
      </c>
      <c r="F151933">
        <v>2</v>
      </c>
      <c r="G151933" t="s">
        <v>111602</v>
      </c>
      <c r="H151933" t="b">
        <v>0</v>
      </c>
    </row>
    <row r="151934" spans="1:8" x14ac:dyDescent="0.3">
      <c r="A151934">
        <v>151933</v>
      </c>
      <c r="B151934" t="s">
        <v>109721</v>
      </c>
      <c r="C151934">
        <v>20220625</v>
      </c>
      <c r="D151934">
        <v>411</v>
      </c>
      <c r="E151934">
        <v>38277</v>
      </c>
      <c r="F151934">
        <v>3</v>
      </c>
      <c r="G151934" t="s">
        <v>111603</v>
      </c>
      <c r="H151934" t="b">
        <v>1</v>
      </c>
    </row>
    <row r="151935" spans="1:8" x14ac:dyDescent="0.3">
      <c r="A151935">
        <v>151934</v>
      </c>
      <c r="B151935" t="s">
        <v>109721</v>
      </c>
      <c r="C151935">
        <v>20220625</v>
      </c>
      <c r="D151935">
        <v>411</v>
      </c>
      <c r="E151935">
        <v>38277</v>
      </c>
      <c r="F151935">
        <v>4</v>
      </c>
      <c r="G151935" t="s">
        <v>111604</v>
      </c>
      <c r="H151935" t="b">
        <v>0</v>
      </c>
    </row>
    <row r="151936" spans="1:8" x14ac:dyDescent="0.3">
      <c r="A151936">
        <v>151935</v>
      </c>
      <c r="B151936" t="s">
        <v>109721</v>
      </c>
      <c r="C151936">
        <v>20220625</v>
      </c>
      <c r="D151936">
        <v>411</v>
      </c>
      <c r="E151936">
        <v>38278</v>
      </c>
      <c r="F151936">
        <v>1</v>
      </c>
      <c r="G151936" t="s">
        <v>49486</v>
      </c>
      <c r="H151936" t="b">
        <v>1</v>
      </c>
    </row>
    <row r="151937" spans="1:8" x14ac:dyDescent="0.3">
      <c r="A151937">
        <v>151936</v>
      </c>
      <c r="B151937" t="s">
        <v>109721</v>
      </c>
      <c r="C151937">
        <v>20220625</v>
      </c>
      <c r="D151937">
        <v>411</v>
      </c>
      <c r="E151937">
        <v>38278</v>
      </c>
      <c r="F151937">
        <v>2</v>
      </c>
      <c r="G151937" t="s">
        <v>49488</v>
      </c>
      <c r="H151937" t="b">
        <v>0</v>
      </c>
    </row>
    <row r="151938" spans="1:8" x14ac:dyDescent="0.3">
      <c r="A151938">
        <v>151937</v>
      </c>
      <c r="B151938" t="s">
        <v>109721</v>
      </c>
      <c r="C151938">
        <v>20220625</v>
      </c>
      <c r="D151938">
        <v>411</v>
      </c>
      <c r="E151938">
        <v>38278</v>
      </c>
      <c r="F151938">
        <v>3</v>
      </c>
      <c r="G151938" t="s">
        <v>49487</v>
      </c>
      <c r="H151938" t="b">
        <v>0</v>
      </c>
    </row>
    <row r="151939" spans="1:8" x14ac:dyDescent="0.3">
      <c r="A151939">
        <v>151938</v>
      </c>
      <c r="B151939" t="s">
        <v>109721</v>
      </c>
      <c r="C151939">
        <v>20220625</v>
      </c>
      <c r="D151939">
        <v>411</v>
      </c>
      <c r="E151939">
        <v>38278</v>
      </c>
      <c r="F151939">
        <v>4</v>
      </c>
      <c r="G151939" t="s">
        <v>101642</v>
      </c>
      <c r="H151939" t="b">
        <v>0</v>
      </c>
    </row>
    <row r="151940" spans="1:8" x14ac:dyDescent="0.3">
      <c r="A151940">
        <v>151939</v>
      </c>
      <c r="B151940" t="s">
        <v>109721</v>
      </c>
      <c r="C151940">
        <v>20220625</v>
      </c>
      <c r="D151940">
        <v>411</v>
      </c>
      <c r="E151940">
        <v>38279</v>
      </c>
      <c r="F151940">
        <v>1</v>
      </c>
      <c r="G151940" t="s">
        <v>44872</v>
      </c>
      <c r="H151940" t="b">
        <v>1</v>
      </c>
    </row>
    <row r="151941" spans="1:8" x14ac:dyDescent="0.3">
      <c r="A151941">
        <v>151940</v>
      </c>
      <c r="B151941" t="s">
        <v>109721</v>
      </c>
      <c r="C151941">
        <v>20220625</v>
      </c>
      <c r="D151941">
        <v>411</v>
      </c>
      <c r="E151941">
        <v>38279</v>
      </c>
      <c r="F151941">
        <v>2</v>
      </c>
      <c r="G151941" t="s">
        <v>111605</v>
      </c>
      <c r="H151941" t="b">
        <v>0</v>
      </c>
    </row>
    <row r="151942" spans="1:8" x14ac:dyDescent="0.3">
      <c r="A151942">
        <v>151941</v>
      </c>
      <c r="B151942" t="s">
        <v>109721</v>
      </c>
      <c r="C151942">
        <v>20220625</v>
      </c>
      <c r="D151942">
        <v>411</v>
      </c>
      <c r="E151942">
        <v>38279</v>
      </c>
      <c r="F151942">
        <v>3</v>
      </c>
      <c r="G151942" t="s">
        <v>44581</v>
      </c>
      <c r="H151942" t="b">
        <v>0</v>
      </c>
    </row>
    <row r="151943" spans="1:8" x14ac:dyDescent="0.3">
      <c r="A151943">
        <v>151942</v>
      </c>
      <c r="B151943" t="s">
        <v>109721</v>
      </c>
      <c r="C151943">
        <v>20220625</v>
      </c>
      <c r="D151943">
        <v>411</v>
      </c>
      <c r="E151943">
        <v>38279</v>
      </c>
      <c r="F151943">
        <v>4</v>
      </c>
      <c r="G151943" t="s">
        <v>111606</v>
      </c>
      <c r="H151943" t="b">
        <v>0</v>
      </c>
    </row>
    <row r="151944" spans="1:8" x14ac:dyDescent="0.3">
      <c r="A151944">
        <v>151943</v>
      </c>
      <c r="B151944" t="s">
        <v>109721</v>
      </c>
      <c r="C151944">
        <v>20220625</v>
      </c>
      <c r="D151944">
        <v>411</v>
      </c>
      <c r="E151944">
        <v>38280</v>
      </c>
      <c r="F151944">
        <v>1</v>
      </c>
      <c r="G151944" t="s">
        <v>111607</v>
      </c>
      <c r="H151944" t="b">
        <v>0</v>
      </c>
    </row>
    <row r="151945" spans="1:8" x14ac:dyDescent="0.3">
      <c r="A151945">
        <v>151944</v>
      </c>
      <c r="B151945" t="s">
        <v>109721</v>
      </c>
      <c r="C151945">
        <v>20220625</v>
      </c>
      <c r="D151945">
        <v>411</v>
      </c>
      <c r="E151945">
        <v>38280</v>
      </c>
      <c r="F151945">
        <v>2</v>
      </c>
      <c r="G151945" t="s">
        <v>111608</v>
      </c>
      <c r="H151945" t="b">
        <v>1</v>
      </c>
    </row>
    <row r="151946" spans="1:8" x14ac:dyDescent="0.3">
      <c r="A151946">
        <v>151945</v>
      </c>
      <c r="B151946" t="s">
        <v>109721</v>
      </c>
      <c r="C151946">
        <v>20220625</v>
      </c>
      <c r="D151946">
        <v>411</v>
      </c>
      <c r="E151946">
        <v>38280</v>
      </c>
      <c r="F151946">
        <v>3</v>
      </c>
      <c r="G151946" t="s">
        <v>111609</v>
      </c>
      <c r="H151946" t="b">
        <v>0</v>
      </c>
    </row>
    <row r="151947" spans="1:8" x14ac:dyDescent="0.3">
      <c r="A151947">
        <v>151946</v>
      </c>
      <c r="B151947" t="s">
        <v>109721</v>
      </c>
      <c r="C151947">
        <v>20220625</v>
      </c>
      <c r="D151947">
        <v>411</v>
      </c>
      <c r="E151947">
        <v>38280</v>
      </c>
      <c r="F151947">
        <v>4</v>
      </c>
      <c r="G151947" t="s">
        <v>111610</v>
      </c>
      <c r="H151947" t="b">
        <v>0</v>
      </c>
    </row>
    <row r="151948" spans="1:8" x14ac:dyDescent="0.3">
      <c r="A151948">
        <v>151947</v>
      </c>
      <c r="B151948" t="s">
        <v>109721</v>
      </c>
      <c r="C151948">
        <v>20220625</v>
      </c>
      <c r="D151948">
        <v>411</v>
      </c>
      <c r="E151948">
        <v>38281</v>
      </c>
      <c r="F151948">
        <v>1</v>
      </c>
      <c r="G151948" t="s">
        <v>198</v>
      </c>
      <c r="H151948" t="b">
        <v>0</v>
      </c>
    </row>
    <row r="151949" spans="1:8" x14ac:dyDescent="0.3">
      <c r="A151949">
        <v>151948</v>
      </c>
      <c r="B151949" t="s">
        <v>109721</v>
      </c>
      <c r="C151949">
        <v>20220625</v>
      </c>
      <c r="D151949">
        <v>411</v>
      </c>
      <c r="E151949">
        <v>38281</v>
      </c>
      <c r="F151949">
        <v>2</v>
      </c>
      <c r="G151949" t="s">
        <v>200</v>
      </c>
      <c r="H151949" t="b">
        <v>0</v>
      </c>
    </row>
    <row r="151950" spans="1:8" x14ac:dyDescent="0.3">
      <c r="A151950">
        <v>151949</v>
      </c>
      <c r="B151950" t="s">
        <v>109721</v>
      </c>
      <c r="C151950">
        <v>20220625</v>
      </c>
      <c r="D151950">
        <v>411</v>
      </c>
      <c r="E151950">
        <v>38281</v>
      </c>
      <c r="F151950">
        <v>3</v>
      </c>
      <c r="G151950" t="s">
        <v>2039</v>
      </c>
      <c r="H151950" t="b">
        <v>0</v>
      </c>
    </row>
    <row r="151951" spans="1:8" x14ac:dyDescent="0.3">
      <c r="A151951">
        <v>151950</v>
      </c>
      <c r="B151951" t="s">
        <v>109721</v>
      </c>
      <c r="C151951">
        <v>20220625</v>
      </c>
      <c r="D151951">
        <v>411</v>
      </c>
      <c r="E151951">
        <v>38281</v>
      </c>
      <c r="F151951">
        <v>4</v>
      </c>
      <c r="G151951" t="s">
        <v>20876</v>
      </c>
      <c r="H151951" t="b">
        <v>1</v>
      </c>
    </row>
    <row r="151952" spans="1:8" x14ac:dyDescent="0.3">
      <c r="A151952">
        <v>151951</v>
      </c>
      <c r="B151952" t="s">
        <v>109721</v>
      </c>
      <c r="C151952">
        <v>20220625</v>
      </c>
      <c r="D151952">
        <v>411</v>
      </c>
      <c r="E151952">
        <v>38282</v>
      </c>
      <c r="F151952">
        <v>1</v>
      </c>
      <c r="G151952" t="s">
        <v>13547</v>
      </c>
      <c r="H151952" t="b">
        <v>0</v>
      </c>
    </row>
    <row r="151953" spans="1:8" x14ac:dyDescent="0.3">
      <c r="A151953">
        <v>151952</v>
      </c>
      <c r="B151953" t="s">
        <v>109721</v>
      </c>
      <c r="C151953">
        <v>20220625</v>
      </c>
      <c r="D151953">
        <v>411</v>
      </c>
      <c r="E151953">
        <v>38282</v>
      </c>
      <c r="F151953">
        <v>2</v>
      </c>
      <c r="G151953" t="s">
        <v>111611</v>
      </c>
      <c r="H151953" t="b">
        <v>1</v>
      </c>
    </row>
    <row r="151954" spans="1:8" x14ac:dyDescent="0.3">
      <c r="A151954">
        <v>151953</v>
      </c>
      <c r="B151954" t="s">
        <v>109721</v>
      </c>
      <c r="C151954">
        <v>20220625</v>
      </c>
      <c r="D151954">
        <v>411</v>
      </c>
      <c r="E151954">
        <v>38282</v>
      </c>
      <c r="F151954">
        <v>3</v>
      </c>
      <c r="G151954" t="s">
        <v>111612</v>
      </c>
      <c r="H151954" t="b">
        <v>0</v>
      </c>
    </row>
    <row r="151955" spans="1:8" x14ac:dyDescent="0.3">
      <c r="A151955">
        <v>151954</v>
      </c>
      <c r="B151955" t="s">
        <v>109721</v>
      </c>
      <c r="C151955">
        <v>20220625</v>
      </c>
      <c r="D151955">
        <v>411</v>
      </c>
      <c r="E151955">
        <v>38282</v>
      </c>
      <c r="F151955">
        <v>4</v>
      </c>
      <c r="G151955" t="s">
        <v>36517</v>
      </c>
      <c r="H151955" t="b">
        <v>0</v>
      </c>
    </row>
    <row r="151956" spans="1:8" x14ac:dyDescent="0.3">
      <c r="A151956">
        <v>151955</v>
      </c>
      <c r="B151956" t="s">
        <v>109721</v>
      </c>
      <c r="C151956">
        <v>20220625</v>
      </c>
      <c r="D151956">
        <v>411</v>
      </c>
      <c r="E151956">
        <v>38283</v>
      </c>
      <c r="F151956">
        <v>1</v>
      </c>
      <c r="G151956" t="s">
        <v>111613</v>
      </c>
      <c r="H151956" t="b">
        <v>0</v>
      </c>
    </row>
    <row r="151957" spans="1:8" x14ac:dyDescent="0.3">
      <c r="A151957">
        <v>151956</v>
      </c>
      <c r="B151957" t="s">
        <v>109721</v>
      </c>
      <c r="C151957">
        <v>20220625</v>
      </c>
      <c r="D151957">
        <v>411</v>
      </c>
      <c r="E151957">
        <v>38283</v>
      </c>
      <c r="F151957">
        <v>2</v>
      </c>
      <c r="G151957" t="s">
        <v>111614</v>
      </c>
      <c r="H151957" t="b">
        <v>0</v>
      </c>
    </row>
    <row r="151958" spans="1:8" x14ac:dyDescent="0.3">
      <c r="A151958">
        <v>151957</v>
      </c>
      <c r="B151958" t="s">
        <v>109721</v>
      </c>
      <c r="C151958">
        <v>20220625</v>
      </c>
      <c r="D151958">
        <v>411</v>
      </c>
      <c r="E151958">
        <v>38283</v>
      </c>
      <c r="F151958">
        <v>3</v>
      </c>
      <c r="G151958" t="s">
        <v>111615</v>
      </c>
      <c r="H151958" t="b">
        <v>0</v>
      </c>
    </row>
    <row r="151959" spans="1:8" x14ac:dyDescent="0.3">
      <c r="A151959">
        <v>151958</v>
      </c>
      <c r="B151959" t="s">
        <v>109721</v>
      </c>
      <c r="C151959">
        <v>20220625</v>
      </c>
      <c r="D151959">
        <v>411</v>
      </c>
      <c r="E151959">
        <v>38283</v>
      </c>
      <c r="F151959">
        <v>4</v>
      </c>
      <c r="G151959" t="s">
        <v>111616</v>
      </c>
      <c r="H151959" t="b">
        <v>1</v>
      </c>
    </row>
    <row r="151960" spans="1:8" x14ac:dyDescent="0.3">
      <c r="A151960">
        <v>151959</v>
      </c>
      <c r="B151960" t="s">
        <v>109721</v>
      </c>
      <c r="C151960">
        <v>20220625</v>
      </c>
      <c r="D151960">
        <v>411</v>
      </c>
      <c r="E151960">
        <v>38284</v>
      </c>
      <c r="F151960">
        <v>1</v>
      </c>
      <c r="G151960" t="s">
        <v>111617</v>
      </c>
      <c r="H151960" t="b">
        <v>0</v>
      </c>
    </row>
    <row r="151961" spans="1:8" x14ac:dyDescent="0.3">
      <c r="A151961">
        <v>151960</v>
      </c>
      <c r="B151961" t="s">
        <v>109721</v>
      </c>
      <c r="C151961">
        <v>20220625</v>
      </c>
      <c r="D151961">
        <v>411</v>
      </c>
      <c r="E151961">
        <v>38284</v>
      </c>
      <c r="F151961">
        <v>2</v>
      </c>
      <c r="G151961" t="s">
        <v>111618</v>
      </c>
      <c r="H151961" t="b">
        <v>0</v>
      </c>
    </row>
    <row r="151962" spans="1:8" x14ac:dyDescent="0.3">
      <c r="A151962">
        <v>151961</v>
      </c>
      <c r="B151962" t="s">
        <v>109721</v>
      </c>
      <c r="C151962">
        <v>20220625</v>
      </c>
      <c r="D151962">
        <v>411</v>
      </c>
      <c r="E151962">
        <v>38284</v>
      </c>
      <c r="F151962">
        <v>3</v>
      </c>
      <c r="G151962" t="s">
        <v>111619</v>
      </c>
      <c r="H151962" t="b">
        <v>0</v>
      </c>
    </row>
    <row r="151963" spans="1:8" x14ac:dyDescent="0.3">
      <c r="A151963">
        <v>151962</v>
      </c>
      <c r="B151963" t="s">
        <v>109721</v>
      </c>
      <c r="C151963">
        <v>20220625</v>
      </c>
      <c r="D151963">
        <v>411</v>
      </c>
      <c r="E151963">
        <v>38284</v>
      </c>
      <c r="F151963">
        <v>4</v>
      </c>
      <c r="G151963" t="s">
        <v>111620</v>
      </c>
      <c r="H151963" t="b">
        <v>1</v>
      </c>
    </row>
    <row r="151964" spans="1:8" x14ac:dyDescent="0.3">
      <c r="A151964">
        <v>151963</v>
      </c>
      <c r="B151964" t="s">
        <v>109721</v>
      </c>
      <c r="C151964">
        <v>20220625</v>
      </c>
      <c r="D151964">
        <v>411</v>
      </c>
      <c r="E151964">
        <v>38285</v>
      </c>
      <c r="F151964">
        <v>1</v>
      </c>
      <c r="G151964" t="s">
        <v>111621</v>
      </c>
      <c r="H151964" t="b">
        <v>0</v>
      </c>
    </row>
    <row r="151965" spans="1:8" x14ac:dyDescent="0.3">
      <c r="A151965">
        <v>151964</v>
      </c>
      <c r="B151965" t="s">
        <v>109721</v>
      </c>
      <c r="C151965">
        <v>20220625</v>
      </c>
      <c r="D151965">
        <v>411</v>
      </c>
      <c r="E151965">
        <v>38285</v>
      </c>
      <c r="F151965">
        <v>2</v>
      </c>
      <c r="G151965" t="s">
        <v>111622</v>
      </c>
      <c r="H151965" t="b">
        <v>0</v>
      </c>
    </row>
    <row r="151966" spans="1:8" x14ac:dyDescent="0.3">
      <c r="A151966">
        <v>151965</v>
      </c>
      <c r="B151966" t="s">
        <v>109721</v>
      </c>
      <c r="C151966">
        <v>20220625</v>
      </c>
      <c r="D151966">
        <v>411</v>
      </c>
      <c r="E151966">
        <v>38285</v>
      </c>
      <c r="F151966">
        <v>3</v>
      </c>
      <c r="G151966" t="s">
        <v>111623</v>
      </c>
      <c r="H151966" t="b">
        <v>1</v>
      </c>
    </row>
    <row r="151967" spans="1:8" x14ac:dyDescent="0.3">
      <c r="A151967">
        <v>151966</v>
      </c>
      <c r="B151967" t="s">
        <v>109721</v>
      </c>
      <c r="C151967">
        <v>20220625</v>
      </c>
      <c r="D151967">
        <v>411</v>
      </c>
      <c r="E151967">
        <v>38285</v>
      </c>
      <c r="F151967">
        <v>4</v>
      </c>
      <c r="G151967" t="s">
        <v>111624</v>
      </c>
      <c r="H151967" t="b">
        <v>0</v>
      </c>
    </row>
    <row r="151968" spans="1:8" x14ac:dyDescent="0.3">
      <c r="A151968">
        <v>151967</v>
      </c>
      <c r="B151968" t="s">
        <v>109721</v>
      </c>
      <c r="C151968">
        <v>20220625</v>
      </c>
      <c r="D151968">
        <v>411</v>
      </c>
      <c r="E151968">
        <v>38286</v>
      </c>
      <c r="F151968">
        <v>1</v>
      </c>
      <c r="G151968" t="s">
        <v>107089</v>
      </c>
      <c r="H151968" t="b">
        <v>1</v>
      </c>
    </row>
    <row r="151969" spans="1:8" x14ac:dyDescent="0.3">
      <c r="A151969">
        <v>151968</v>
      </c>
      <c r="B151969" t="s">
        <v>109721</v>
      </c>
      <c r="C151969">
        <v>20220625</v>
      </c>
      <c r="D151969">
        <v>411</v>
      </c>
      <c r="E151969">
        <v>38286</v>
      </c>
      <c r="F151969">
        <v>2</v>
      </c>
      <c r="G151969" t="s">
        <v>111625</v>
      </c>
      <c r="H151969" t="b">
        <v>0</v>
      </c>
    </row>
    <row r="151970" spans="1:8" x14ac:dyDescent="0.3">
      <c r="A151970">
        <v>151969</v>
      </c>
      <c r="B151970" t="s">
        <v>109721</v>
      </c>
      <c r="C151970">
        <v>20220625</v>
      </c>
      <c r="D151970">
        <v>411</v>
      </c>
      <c r="E151970">
        <v>38286</v>
      </c>
      <c r="F151970">
        <v>3</v>
      </c>
      <c r="G151970" t="s">
        <v>111626</v>
      </c>
      <c r="H151970" t="b">
        <v>0</v>
      </c>
    </row>
    <row r="151971" spans="1:8" x14ac:dyDescent="0.3">
      <c r="A151971">
        <v>151970</v>
      </c>
      <c r="B151971" t="s">
        <v>109721</v>
      </c>
      <c r="C151971">
        <v>20220625</v>
      </c>
      <c r="D151971">
        <v>411</v>
      </c>
      <c r="E151971">
        <v>38286</v>
      </c>
      <c r="F151971">
        <v>4</v>
      </c>
      <c r="G151971" t="s">
        <v>111627</v>
      </c>
      <c r="H151971" t="b">
        <v>0</v>
      </c>
    </row>
    <row r="151972" spans="1:8" x14ac:dyDescent="0.3">
      <c r="A151972">
        <v>151971</v>
      </c>
      <c r="B151972" t="s">
        <v>109721</v>
      </c>
      <c r="C151972">
        <v>20220625</v>
      </c>
      <c r="D151972">
        <v>411</v>
      </c>
      <c r="E151972">
        <v>38287</v>
      </c>
      <c r="F151972">
        <v>1</v>
      </c>
      <c r="G151972" t="s">
        <v>41533</v>
      </c>
      <c r="H151972" t="b">
        <v>0</v>
      </c>
    </row>
    <row r="151973" spans="1:8" x14ac:dyDescent="0.3">
      <c r="A151973">
        <v>151972</v>
      </c>
      <c r="B151973" t="s">
        <v>109721</v>
      </c>
      <c r="C151973">
        <v>20220625</v>
      </c>
      <c r="D151973">
        <v>411</v>
      </c>
      <c r="E151973">
        <v>38287</v>
      </c>
      <c r="F151973">
        <v>2</v>
      </c>
      <c r="G151973" t="s">
        <v>41534</v>
      </c>
      <c r="H151973" t="b">
        <v>0</v>
      </c>
    </row>
    <row r="151974" spans="1:8" x14ac:dyDescent="0.3">
      <c r="A151974">
        <v>151973</v>
      </c>
      <c r="B151974" t="s">
        <v>109721</v>
      </c>
      <c r="C151974">
        <v>20220625</v>
      </c>
      <c r="D151974">
        <v>411</v>
      </c>
      <c r="E151974">
        <v>38287</v>
      </c>
      <c r="F151974">
        <v>3</v>
      </c>
      <c r="G151974" t="s">
        <v>41535</v>
      </c>
      <c r="H151974" t="b">
        <v>0</v>
      </c>
    </row>
    <row r="151975" spans="1:8" x14ac:dyDescent="0.3">
      <c r="A151975">
        <v>151974</v>
      </c>
      <c r="B151975" t="s">
        <v>109721</v>
      </c>
      <c r="C151975">
        <v>20220625</v>
      </c>
      <c r="D151975">
        <v>411</v>
      </c>
      <c r="E151975">
        <v>38287</v>
      </c>
      <c r="F151975">
        <v>4</v>
      </c>
      <c r="G151975" t="s">
        <v>41536</v>
      </c>
      <c r="H151975" t="b">
        <v>1</v>
      </c>
    </row>
    <row r="151976" spans="1:8" x14ac:dyDescent="0.3">
      <c r="A151976">
        <v>151975</v>
      </c>
      <c r="B151976" t="s">
        <v>109721</v>
      </c>
      <c r="C151976">
        <v>20220625</v>
      </c>
      <c r="D151976">
        <v>411</v>
      </c>
      <c r="E151976">
        <v>38288</v>
      </c>
      <c r="F151976">
        <v>1</v>
      </c>
      <c r="G151976" t="s">
        <v>111628</v>
      </c>
      <c r="H151976" t="b">
        <v>0</v>
      </c>
    </row>
    <row r="151977" spans="1:8" x14ac:dyDescent="0.3">
      <c r="A151977">
        <v>151976</v>
      </c>
      <c r="B151977" t="s">
        <v>109721</v>
      </c>
      <c r="C151977">
        <v>20220625</v>
      </c>
      <c r="D151977">
        <v>411</v>
      </c>
      <c r="E151977">
        <v>38288</v>
      </c>
      <c r="F151977">
        <v>2</v>
      </c>
      <c r="G151977" t="s">
        <v>111629</v>
      </c>
      <c r="H151977" t="b">
        <v>0</v>
      </c>
    </row>
    <row r="151978" spans="1:8" x14ac:dyDescent="0.3">
      <c r="A151978">
        <v>151977</v>
      </c>
      <c r="B151978" t="s">
        <v>109721</v>
      </c>
      <c r="C151978">
        <v>20220625</v>
      </c>
      <c r="D151978">
        <v>411</v>
      </c>
      <c r="E151978">
        <v>38288</v>
      </c>
      <c r="F151978">
        <v>3</v>
      </c>
      <c r="G151978" t="s">
        <v>111630</v>
      </c>
      <c r="H151978" t="b">
        <v>0</v>
      </c>
    </row>
    <row r="151979" spans="1:8" x14ac:dyDescent="0.3">
      <c r="A151979">
        <v>151978</v>
      </c>
      <c r="B151979" t="s">
        <v>109721</v>
      </c>
      <c r="C151979">
        <v>20220625</v>
      </c>
      <c r="D151979">
        <v>411</v>
      </c>
      <c r="E151979">
        <v>38288</v>
      </c>
      <c r="F151979">
        <v>4</v>
      </c>
      <c r="G151979" t="s">
        <v>111631</v>
      </c>
      <c r="H151979" t="b">
        <v>1</v>
      </c>
    </row>
    <row r="151980" spans="1:8" x14ac:dyDescent="0.3">
      <c r="A151980">
        <v>151979</v>
      </c>
      <c r="B151980" t="s">
        <v>109721</v>
      </c>
      <c r="C151980">
        <v>20220625</v>
      </c>
      <c r="D151980">
        <v>411</v>
      </c>
      <c r="E151980">
        <v>38289</v>
      </c>
      <c r="F151980">
        <v>1</v>
      </c>
      <c r="G151980" t="s">
        <v>111632</v>
      </c>
      <c r="H151980" t="b">
        <v>1</v>
      </c>
    </row>
    <row r="151981" spans="1:8" x14ac:dyDescent="0.3">
      <c r="A151981">
        <v>151980</v>
      </c>
      <c r="B151981" t="s">
        <v>109721</v>
      </c>
      <c r="C151981">
        <v>20220625</v>
      </c>
      <c r="D151981">
        <v>411</v>
      </c>
      <c r="E151981">
        <v>38289</v>
      </c>
      <c r="F151981">
        <v>2</v>
      </c>
      <c r="G151981" t="s">
        <v>111633</v>
      </c>
      <c r="H151981" t="b">
        <v>0</v>
      </c>
    </row>
    <row r="151982" spans="1:8" x14ac:dyDescent="0.3">
      <c r="A151982">
        <v>151981</v>
      </c>
      <c r="B151982" t="s">
        <v>109721</v>
      </c>
      <c r="C151982">
        <v>20220625</v>
      </c>
      <c r="D151982">
        <v>411</v>
      </c>
      <c r="E151982">
        <v>38289</v>
      </c>
      <c r="F151982">
        <v>3</v>
      </c>
      <c r="G151982" t="s">
        <v>111634</v>
      </c>
      <c r="H151982" t="b">
        <v>0</v>
      </c>
    </row>
    <row r="151983" spans="1:8" x14ac:dyDescent="0.3">
      <c r="A151983">
        <v>151982</v>
      </c>
      <c r="B151983" t="s">
        <v>109721</v>
      </c>
      <c r="C151983">
        <v>20220625</v>
      </c>
      <c r="D151983">
        <v>411</v>
      </c>
      <c r="E151983">
        <v>38289</v>
      </c>
      <c r="F151983">
        <v>4</v>
      </c>
      <c r="G151983" t="s">
        <v>111635</v>
      </c>
      <c r="H151983" t="b">
        <v>0</v>
      </c>
    </row>
    <row r="151984" spans="1:8" x14ac:dyDescent="0.3">
      <c r="A151984">
        <v>151983</v>
      </c>
      <c r="B151984" t="s">
        <v>109721</v>
      </c>
      <c r="C151984">
        <v>20220625</v>
      </c>
      <c r="D151984">
        <v>411</v>
      </c>
      <c r="E151984">
        <v>38290</v>
      </c>
      <c r="F151984">
        <v>1</v>
      </c>
      <c r="G151984" t="s">
        <v>104860</v>
      </c>
      <c r="H151984" t="b">
        <v>1</v>
      </c>
    </row>
    <row r="151985" spans="1:8" x14ac:dyDescent="0.3">
      <c r="A151985">
        <v>151984</v>
      </c>
      <c r="B151985" t="s">
        <v>109721</v>
      </c>
      <c r="C151985">
        <v>20220625</v>
      </c>
      <c r="D151985">
        <v>411</v>
      </c>
      <c r="E151985">
        <v>38290</v>
      </c>
      <c r="F151985">
        <v>2</v>
      </c>
      <c r="G151985" t="s">
        <v>105992</v>
      </c>
      <c r="H151985" t="b">
        <v>0</v>
      </c>
    </row>
    <row r="151986" spans="1:8" x14ac:dyDescent="0.3">
      <c r="A151986">
        <v>151985</v>
      </c>
      <c r="B151986" t="s">
        <v>109721</v>
      </c>
      <c r="C151986">
        <v>20220625</v>
      </c>
      <c r="D151986">
        <v>411</v>
      </c>
      <c r="E151986">
        <v>38290</v>
      </c>
      <c r="F151986">
        <v>3</v>
      </c>
      <c r="G151986" t="s">
        <v>111636</v>
      </c>
      <c r="H151986" t="b">
        <v>0</v>
      </c>
    </row>
    <row r="151987" spans="1:8" x14ac:dyDescent="0.3">
      <c r="A151987">
        <v>151986</v>
      </c>
      <c r="B151987" t="s">
        <v>109721</v>
      </c>
      <c r="C151987">
        <v>20220625</v>
      </c>
      <c r="D151987">
        <v>411</v>
      </c>
      <c r="E151987">
        <v>38290</v>
      </c>
      <c r="F151987">
        <v>4</v>
      </c>
      <c r="G151987" t="s">
        <v>111637</v>
      </c>
      <c r="H151987" t="b">
        <v>0</v>
      </c>
    </row>
    <row r="151988" spans="1:8" x14ac:dyDescent="0.3">
      <c r="A151988">
        <v>151987</v>
      </c>
      <c r="B151988" t="s">
        <v>109721</v>
      </c>
      <c r="C151988">
        <v>20220625</v>
      </c>
      <c r="D151988">
        <v>411</v>
      </c>
      <c r="E151988">
        <v>38291</v>
      </c>
      <c r="F151988">
        <v>1</v>
      </c>
      <c r="G151988" t="s">
        <v>111638</v>
      </c>
      <c r="H151988" t="b">
        <v>1</v>
      </c>
    </row>
    <row r="151989" spans="1:8" x14ac:dyDescent="0.3">
      <c r="A151989">
        <v>151988</v>
      </c>
      <c r="B151989" t="s">
        <v>109721</v>
      </c>
      <c r="C151989">
        <v>20220625</v>
      </c>
      <c r="D151989">
        <v>411</v>
      </c>
      <c r="E151989">
        <v>38291</v>
      </c>
      <c r="F151989">
        <v>2</v>
      </c>
      <c r="G151989" t="s">
        <v>107687</v>
      </c>
      <c r="H151989" t="b">
        <v>0</v>
      </c>
    </row>
    <row r="151990" spans="1:8" x14ac:dyDescent="0.3">
      <c r="A151990">
        <v>151989</v>
      </c>
      <c r="B151990" t="s">
        <v>109721</v>
      </c>
      <c r="C151990">
        <v>20220625</v>
      </c>
      <c r="D151990">
        <v>411</v>
      </c>
      <c r="E151990">
        <v>38291</v>
      </c>
      <c r="F151990">
        <v>3</v>
      </c>
      <c r="G151990" t="s">
        <v>111639</v>
      </c>
      <c r="H151990" t="b">
        <v>0</v>
      </c>
    </row>
    <row r="151991" spans="1:8" x14ac:dyDescent="0.3">
      <c r="A151991">
        <v>151990</v>
      </c>
      <c r="B151991" t="s">
        <v>109721</v>
      </c>
      <c r="C151991">
        <v>20220625</v>
      </c>
      <c r="D151991">
        <v>411</v>
      </c>
      <c r="E151991">
        <v>38291</v>
      </c>
      <c r="F151991">
        <v>4</v>
      </c>
      <c r="G151991" t="s">
        <v>36070</v>
      </c>
      <c r="H151991" t="b">
        <v>0</v>
      </c>
    </row>
    <row r="151992" spans="1:8" x14ac:dyDescent="0.3">
      <c r="A151992">
        <v>151991</v>
      </c>
      <c r="B151992" t="s">
        <v>109721</v>
      </c>
      <c r="C151992">
        <v>20220625</v>
      </c>
      <c r="D151992">
        <v>411</v>
      </c>
      <c r="E151992">
        <v>38292</v>
      </c>
      <c r="F151992">
        <v>1</v>
      </c>
      <c r="G151992" t="s">
        <v>111640</v>
      </c>
      <c r="H151992" t="b">
        <v>0</v>
      </c>
    </row>
    <row r="151993" spans="1:8" x14ac:dyDescent="0.3">
      <c r="A151993">
        <v>151992</v>
      </c>
      <c r="B151993" t="s">
        <v>109721</v>
      </c>
      <c r="C151993">
        <v>20220625</v>
      </c>
      <c r="D151993">
        <v>411</v>
      </c>
      <c r="E151993">
        <v>38292</v>
      </c>
      <c r="F151993">
        <v>2</v>
      </c>
      <c r="G151993" t="s">
        <v>111641</v>
      </c>
      <c r="H151993" t="b">
        <v>0</v>
      </c>
    </row>
    <row r="151994" spans="1:8" x14ac:dyDescent="0.3">
      <c r="A151994">
        <v>151993</v>
      </c>
      <c r="B151994" t="s">
        <v>109721</v>
      </c>
      <c r="C151994">
        <v>20220625</v>
      </c>
      <c r="D151994">
        <v>411</v>
      </c>
      <c r="E151994">
        <v>38292</v>
      </c>
      <c r="F151994">
        <v>3</v>
      </c>
      <c r="G151994" t="s">
        <v>111642</v>
      </c>
      <c r="H151994" t="b">
        <v>0</v>
      </c>
    </row>
    <row r="151995" spans="1:8" x14ac:dyDescent="0.3">
      <c r="A151995">
        <v>151994</v>
      </c>
      <c r="B151995" t="s">
        <v>109721</v>
      </c>
      <c r="C151995">
        <v>20220625</v>
      </c>
      <c r="D151995">
        <v>411</v>
      </c>
      <c r="E151995">
        <v>38292</v>
      </c>
      <c r="F151995">
        <v>4</v>
      </c>
      <c r="G151995" t="s">
        <v>111389</v>
      </c>
      <c r="H151995" t="b">
        <v>1</v>
      </c>
    </row>
    <row r="151996" spans="1:8" x14ac:dyDescent="0.3">
      <c r="A151996">
        <v>151995</v>
      </c>
      <c r="B151996" t="s">
        <v>109721</v>
      </c>
      <c r="C151996">
        <v>20220625</v>
      </c>
      <c r="D151996">
        <v>411</v>
      </c>
      <c r="E151996">
        <v>38293</v>
      </c>
      <c r="F151996">
        <v>1</v>
      </c>
      <c r="G151996" t="s">
        <v>111643</v>
      </c>
      <c r="H151996" t="b">
        <v>1</v>
      </c>
    </row>
    <row r="151997" spans="1:8" x14ac:dyDescent="0.3">
      <c r="A151997">
        <v>151996</v>
      </c>
      <c r="B151997" t="s">
        <v>109721</v>
      </c>
      <c r="C151997">
        <v>20220625</v>
      </c>
      <c r="D151997">
        <v>411</v>
      </c>
      <c r="E151997">
        <v>38293</v>
      </c>
      <c r="F151997">
        <v>2</v>
      </c>
      <c r="G151997" t="s">
        <v>111644</v>
      </c>
      <c r="H151997" t="b">
        <v>0</v>
      </c>
    </row>
    <row r="151998" spans="1:8" x14ac:dyDescent="0.3">
      <c r="A151998">
        <v>151997</v>
      </c>
      <c r="B151998" t="s">
        <v>109721</v>
      </c>
      <c r="C151998">
        <v>20220625</v>
      </c>
      <c r="D151998">
        <v>411</v>
      </c>
      <c r="E151998">
        <v>38293</v>
      </c>
      <c r="F151998">
        <v>3</v>
      </c>
      <c r="G151998" t="s">
        <v>111645</v>
      </c>
      <c r="H151998" t="b">
        <v>0</v>
      </c>
    </row>
    <row r="151999" spans="1:8" x14ac:dyDescent="0.3">
      <c r="A151999">
        <v>151998</v>
      </c>
      <c r="B151999" t="s">
        <v>109721</v>
      </c>
      <c r="C151999">
        <v>20220625</v>
      </c>
      <c r="D151999">
        <v>411</v>
      </c>
      <c r="E151999">
        <v>38293</v>
      </c>
      <c r="F151999">
        <v>4</v>
      </c>
      <c r="G151999" t="s">
        <v>111646</v>
      </c>
      <c r="H151999" t="b">
        <v>0</v>
      </c>
    </row>
    <row r="152000" spans="1:8" x14ac:dyDescent="0.3">
      <c r="A152000">
        <v>151999</v>
      </c>
      <c r="B152000" t="s">
        <v>109721</v>
      </c>
      <c r="C152000">
        <v>20220625</v>
      </c>
      <c r="D152000">
        <v>411</v>
      </c>
      <c r="E152000">
        <v>38294</v>
      </c>
      <c r="F152000">
        <v>1</v>
      </c>
      <c r="G152000" t="s">
        <v>111647</v>
      </c>
      <c r="H152000" t="b">
        <v>0</v>
      </c>
    </row>
    <row r="152001" spans="1:8" x14ac:dyDescent="0.3">
      <c r="A152001">
        <v>152000</v>
      </c>
      <c r="B152001" t="s">
        <v>109721</v>
      </c>
      <c r="C152001">
        <v>20220625</v>
      </c>
      <c r="D152001">
        <v>411</v>
      </c>
      <c r="E152001">
        <v>38294</v>
      </c>
      <c r="F152001">
        <v>2</v>
      </c>
      <c r="G152001" t="s">
        <v>111648</v>
      </c>
      <c r="H152001" t="b">
        <v>0</v>
      </c>
    </row>
    <row r="152002" spans="1:8" x14ac:dyDescent="0.3">
      <c r="A152002">
        <v>152001</v>
      </c>
      <c r="B152002" t="s">
        <v>109721</v>
      </c>
      <c r="C152002">
        <v>20220625</v>
      </c>
      <c r="D152002">
        <v>411</v>
      </c>
      <c r="E152002">
        <v>38294</v>
      </c>
      <c r="F152002">
        <v>3</v>
      </c>
      <c r="G152002" t="s">
        <v>111649</v>
      </c>
      <c r="H152002" t="b">
        <v>1</v>
      </c>
    </row>
    <row r="152003" spans="1:8" x14ac:dyDescent="0.3">
      <c r="A152003">
        <v>152002</v>
      </c>
      <c r="B152003" t="s">
        <v>109721</v>
      </c>
      <c r="C152003">
        <v>20220625</v>
      </c>
      <c r="D152003">
        <v>411</v>
      </c>
      <c r="E152003">
        <v>38294</v>
      </c>
      <c r="F152003">
        <v>4</v>
      </c>
      <c r="G152003" t="s">
        <v>111650</v>
      </c>
      <c r="H152003" t="b">
        <v>0</v>
      </c>
    </row>
    <row r="152004" spans="1:8" x14ac:dyDescent="0.3">
      <c r="A152004">
        <v>152003</v>
      </c>
      <c r="B152004" t="s">
        <v>109721</v>
      </c>
      <c r="C152004">
        <v>20220625</v>
      </c>
      <c r="D152004">
        <v>411</v>
      </c>
      <c r="E152004">
        <v>38295</v>
      </c>
      <c r="F152004">
        <v>1</v>
      </c>
      <c r="G152004" t="s">
        <v>35771</v>
      </c>
      <c r="H152004" t="b">
        <v>1</v>
      </c>
    </row>
    <row r="152005" spans="1:8" x14ac:dyDescent="0.3">
      <c r="A152005">
        <v>152004</v>
      </c>
      <c r="B152005" t="s">
        <v>109721</v>
      </c>
      <c r="C152005">
        <v>20220625</v>
      </c>
      <c r="D152005">
        <v>411</v>
      </c>
      <c r="E152005">
        <v>38295</v>
      </c>
      <c r="F152005">
        <v>2</v>
      </c>
      <c r="G152005" t="s">
        <v>35772</v>
      </c>
      <c r="H152005" t="b">
        <v>0</v>
      </c>
    </row>
    <row r="152006" spans="1:8" x14ac:dyDescent="0.3">
      <c r="A152006">
        <v>152005</v>
      </c>
      <c r="B152006" t="s">
        <v>109721</v>
      </c>
      <c r="C152006">
        <v>20220625</v>
      </c>
      <c r="D152006">
        <v>411</v>
      </c>
      <c r="E152006">
        <v>38295</v>
      </c>
      <c r="F152006">
        <v>3</v>
      </c>
      <c r="G152006" t="s">
        <v>35773</v>
      </c>
      <c r="H152006" t="b">
        <v>0</v>
      </c>
    </row>
    <row r="152007" spans="1:8" x14ac:dyDescent="0.3">
      <c r="A152007">
        <v>152006</v>
      </c>
      <c r="B152007" t="s">
        <v>109721</v>
      </c>
      <c r="C152007">
        <v>20220625</v>
      </c>
      <c r="D152007">
        <v>411</v>
      </c>
      <c r="E152007">
        <v>38295</v>
      </c>
      <c r="F152007">
        <v>4</v>
      </c>
      <c r="G152007" t="s">
        <v>35774</v>
      </c>
      <c r="H152007" t="b">
        <v>0</v>
      </c>
    </row>
    <row r="152008" spans="1:8" x14ac:dyDescent="0.3">
      <c r="A152008">
        <v>152007</v>
      </c>
      <c r="B152008" t="s">
        <v>109721</v>
      </c>
      <c r="C152008">
        <v>20220625</v>
      </c>
      <c r="D152008">
        <v>411</v>
      </c>
      <c r="E152008">
        <v>38296</v>
      </c>
      <c r="F152008">
        <v>1</v>
      </c>
      <c r="G152008" t="s">
        <v>111651</v>
      </c>
      <c r="H152008" t="b">
        <v>0</v>
      </c>
    </row>
    <row r="152009" spans="1:8" x14ac:dyDescent="0.3">
      <c r="A152009">
        <v>152008</v>
      </c>
      <c r="B152009" t="s">
        <v>109721</v>
      </c>
      <c r="C152009">
        <v>20220625</v>
      </c>
      <c r="D152009">
        <v>411</v>
      </c>
      <c r="E152009">
        <v>38296</v>
      </c>
      <c r="F152009">
        <v>2</v>
      </c>
      <c r="G152009" t="s">
        <v>111652</v>
      </c>
      <c r="H152009" t="b">
        <v>0</v>
      </c>
    </row>
    <row r="152010" spans="1:8" x14ac:dyDescent="0.3">
      <c r="A152010">
        <v>152009</v>
      </c>
      <c r="B152010" t="s">
        <v>109721</v>
      </c>
      <c r="C152010">
        <v>20220625</v>
      </c>
      <c r="D152010">
        <v>411</v>
      </c>
      <c r="E152010">
        <v>38296</v>
      </c>
      <c r="F152010">
        <v>3</v>
      </c>
      <c r="G152010" t="s">
        <v>111369</v>
      </c>
      <c r="H152010" t="b">
        <v>1</v>
      </c>
    </row>
    <row r="152011" spans="1:8" x14ac:dyDescent="0.3">
      <c r="A152011">
        <v>152010</v>
      </c>
      <c r="B152011" t="s">
        <v>109721</v>
      </c>
      <c r="C152011">
        <v>20220625</v>
      </c>
      <c r="D152011">
        <v>411</v>
      </c>
      <c r="E152011">
        <v>38296</v>
      </c>
      <c r="F152011">
        <v>4</v>
      </c>
      <c r="G152011" t="s">
        <v>111370</v>
      </c>
      <c r="H152011" t="b">
        <v>0</v>
      </c>
    </row>
    <row r="152012" spans="1:8" x14ac:dyDescent="0.3">
      <c r="A152012">
        <v>152011</v>
      </c>
      <c r="B152012" t="s">
        <v>109721</v>
      </c>
      <c r="C152012">
        <v>20220625</v>
      </c>
      <c r="D152012">
        <v>411</v>
      </c>
      <c r="E152012">
        <v>38297</v>
      </c>
      <c r="F152012">
        <v>1</v>
      </c>
      <c r="G152012" t="s">
        <v>35466</v>
      </c>
      <c r="H152012" t="b">
        <v>1</v>
      </c>
    </row>
    <row r="152013" spans="1:8" x14ac:dyDescent="0.3">
      <c r="A152013">
        <v>152012</v>
      </c>
      <c r="B152013" t="s">
        <v>109721</v>
      </c>
      <c r="C152013">
        <v>20220625</v>
      </c>
      <c r="D152013">
        <v>411</v>
      </c>
      <c r="E152013">
        <v>38297</v>
      </c>
      <c r="F152013">
        <v>2</v>
      </c>
      <c r="G152013" t="s">
        <v>33743</v>
      </c>
      <c r="H152013" t="b">
        <v>0</v>
      </c>
    </row>
    <row r="152014" spans="1:8" x14ac:dyDescent="0.3">
      <c r="A152014">
        <v>152013</v>
      </c>
      <c r="B152014" t="s">
        <v>109721</v>
      </c>
      <c r="C152014">
        <v>20220625</v>
      </c>
      <c r="D152014">
        <v>411</v>
      </c>
      <c r="E152014">
        <v>38297</v>
      </c>
      <c r="F152014">
        <v>3</v>
      </c>
      <c r="G152014" t="s">
        <v>35467</v>
      </c>
      <c r="H152014" t="b">
        <v>0</v>
      </c>
    </row>
    <row r="152015" spans="1:8" x14ac:dyDescent="0.3">
      <c r="A152015">
        <v>152014</v>
      </c>
      <c r="B152015" t="s">
        <v>109721</v>
      </c>
      <c r="C152015">
        <v>20220625</v>
      </c>
      <c r="D152015">
        <v>411</v>
      </c>
      <c r="E152015">
        <v>38297</v>
      </c>
      <c r="F152015">
        <v>4</v>
      </c>
      <c r="G152015" t="s">
        <v>34479</v>
      </c>
      <c r="H152015" t="b">
        <v>0</v>
      </c>
    </row>
    <row r="152016" spans="1:8" x14ac:dyDescent="0.3">
      <c r="A152016">
        <v>152015</v>
      </c>
      <c r="B152016" t="s">
        <v>109721</v>
      </c>
      <c r="C152016">
        <v>20220625</v>
      </c>
      <c r="D152016">
        <v>411</v>
      </c>
      <c r="E152016">
        <v>38298</v>
      </c>
      <c r="F152016">
        <v>1</v>
      </c>
      <c r="G152016" t="s">
        <v>101587</v>
      </c>
      <c r="H152016" t="b">
        <v>1</v>
      </c>
    </row>
    <row r="152017" spans="1:8" x14ac:dyDescent="0.3">
      <c r="A152017">
        <v>152016</v>
      </c>
      <c r="B152017" t="s">
        <v>109721</v>
      </c>
      <c r="C152017">
        <v>20220625</v>
      </c>
      <c r="D152017">
        <v>411</v>
      </c>
      <c r="E152017">
        <v>38298</v>
      </c>
      <c r="F152017">
        <v>2</v>
      </c>
      <c r="G152017" t="s">
        <v>101588</v>
      </c>
      <c r="H152017" t="b">
        <v>0</v>
      </c>
    </row>
    <row r="152018" spans="1:8" x14ac:dyDescent="0.3">
      <c r="A152018">
        <v>152017</v>
      </c>
      <c r="B152018" t="s">
        <v>109721</v>
      </c>
      <c r="C152018">
        <v>20220625</v>
      </c>
      <c r="D152018">
        <v>411</v>
      </c>
      <c r="E152018">
        <v>38298</v>
      </c>
      <c r="F152018">
        <v>3</v>
      </c>
      <c r="G152018" t="s">
        <v>101589</v>
      </c>
      <c r="H152018" t="b">
        <v>0</v>
      </c>
    </row>
    <row r="152019" spans="1:8" x14ac:dyDescent="0.3">
      <c r="A152019">
        <v>152018</v>
      </c>
      <c r="B152019" t="s">
        <v>109721</v>
      </c>
      <c r="C152019">
        <v>20220625</v>
      </c>
      <c r="D152019">
        <v>411</v>
      </c>
      <c r="E152019">
        <v>38298</v>
      </c>
      <c r="F152019">
        <v>4</v>
      </c>
      <c r="G152019" t="s">
        <v>101590</v>
      </c>
      <c r="H152019" t="b">
        <v>0</v>
      </c>
    </row>
    <row r="152020" spans="1:8" x14ac:dyDescent="0.3">
      <c r="A152020">
        <v>152019</v>
      </c>
      <c r="B152020" t="s">
        <v>109721</v>
      </c>
      <c r="C152020">
        <v>20220625</v>
      </c>
      <c r="D152020">
        <v>411</v>
      </c>
      <c r="E152020">
        <v>38299</v>
      </c>
      <c r="F152020">
        <v>1</v>
      </c>
      <c r="G152020" t="s">
        <v>35215</v>
      </c>
      <c r="H152020" t="b">
        <v>0</v>
      </c>
    </row>
    <row r="152021" spans="1:8" x14ac:dyDescent="0.3">
      <c r="A152021">
        <v>152020</v>
      </c>
      <c r="B152021" t="s">
        <v>109721</v>
      </c>
      <c r="C152021">
        <v>20220625</v>
      </c>
      <c r="D152021">
        <v>411</v>
      </c>
      <c r="E152021">
        <v>38299</v>
      </c>
      <c r="F152021">
        <v>2</v>
      </c>
      <c r="G152021" t="s">
        <v>35216</v>
      </c>
      <c r="H152021" t="b">
        <v>1</v>
      </c>
    </row>
    <row r="152022" spans="1:8" x14ac:dyDescent="0.3">
      <c r="A152022">
        <v>152021</v>
      </c>
      <c r="B152022" t="s">
        <v>109721</v>
      </c>
      <c r="C152022">
        <v>20220625</v>
      </c>
      <c r="D152022">
        <v>411</v>
      </c>
      <c r="E152022">
        <v>38299</v>
      </c>
      <c r="F152022">
        <v>3</v>
      </c>
      <c r="G152022" t="s">
        <v>75103</v>
      </c>
      <c r="H152022" t="b">
        <v>0</v>
      </c>
    </row>
    <row r="152023" spans="1:8" x14ac:dyDescent="0.3">
      <c r="A152023">
        <v>152022</v>
      </c>
      <c r="B152023" t="s">
        <v>109721</v>
      </c>
      <c r="C152023">
        <v>20220625</v>
      </c>
      <c r="D152023">
        <v>411</v>
      </c>
      <c r="E152023">
        <v>38299</v>
      </c>
      <c r="F152023">
        <v>4</v>
      </c>
      <c r="G152023" t="s">
        <v>111653</v>
      </c>
      <c r="H152023" t="b">
        <v>0</v>
      </c>
    </row>
    <row r="152024" spans="1:8" x14ac:dyDescent="0.3">
      <c r="A152024">
        <v>152023</v>
      </c>
      <c r="B152024" t="s">
        <v>109721</v>
      </c>
      <c r="C152024">
        <v>20220625</v>
      </c>
      <c r="D152024">
        <v>411</v>
      </c>
      <c r="E152024">
        <v>38300</v>
      </c>
      <c r="F152024">
        <v>1</v>
      </c>
      <c r="G152024" t="s">
        <v>111654</v>
      </c>
      <c r="H152024" t="b">
        <v>1</v>
      </c>
    </row>
    <row r="152025" spans="1:8" x14ac:dyDescent="0.3">
      <c r="A152025">
        <v>152024</v>
      </c>
      <c r="B152025" t="s">
        <v>109721</v>
      </c>
      <c r="C152025">
        <v>20220625</v>
      </c>
      <c r="D152025">
        <v>411</v>
      </c>
      <c r="E152025">
        <v>38300</v>
      </c>
      <c r="F152025">
        <v>2</v>
      </c>
      <c r="G152025" t="s">
        <v>111655</v>
      </c>
      <c r="H152025" t="b">
        <v>0</v>
      </c>
    </row>
    <row r="152026" spans="1:8" x14ac:dyDescent="0.3">
      <c r="A152026">
        <v>152025</v>
      </c>
      <c r="B152026" t="s">
        <v>109721</v>
      </c>
      <c r="C152026">
        <v>20220625</v>
      </c>
      <c r="D152026">
        <v>411</v>
      </c>
      <c r="E152026">
        <v>38300</v>
      </c>
      <c r="F152026">
        <v>3</v>
      </c>
      <c r="G152026" t="s">
        <v>111656</v>
      </c>
      <c r="H152026" t="b">
        <v>0</v>
      </c>
    </row>
    <row r="152027" spans="1:8" x14ac:dyDescent="0.3">
      <c r="A152027">
        <v>152026</v>
      </c>
      <c r="B152027" t="s">
        <v>109721</v>
      </c>
      <c r="C152027">
        <v>20220625</v>
      </c>
      <c r="D152027">
        <v>411</v>
      </c>
      <c r="E152027">
        <v>38300</v>
      </c>
      <c r="F152027">
        <v>4</v>
      </c>
      <c r="G152027" t="s">
        <v>111657</v>
      </c>
      <c r="H152027" t="b">
        <v>0</v>
      </c>
    </row>
    <row r="152028" spans="1:8" x14ac:dyDescent="0.3">
      <c r="A152028">
        <v>152027</v>
      </c>
      <c r="B152028" t="s">
        <v>109721</v>
      </c>
      <c r="C152028">
        <v>20220625</v>
      </c>
      <c r="D152028">
        <v>411</v>
      </c>
      <c r="E152028">
        <v>38301</v>
      </c>
      <c r="F152028">
        <v>1</v>
      </c>
      <c r="G152028" t="s">
        <v>35175</v>
      </c>
      <c r="H152028" t="b">
        <v>0</v>
      </c>
    </row>
    <row r="152029" spans="1:8" x14ac:dyDescent="0.3">
      <c r="A152029">
        <v>152028</v>
      </c>
      <c r="B152029" t="s">
        <v>109721</v>
      </c>
      <c r="C152029">
        <v>20220625</v>
      </c>
      <c r="D152029">
        <v>411</v>
      </c>
      <c r="E152029">
        <v>38301</v>
      </c>
      <c r="F152029">
        <v>2</v>
      </c>
      <c r="G152029" t="s">
        <v>111658</v>
      </c>
      <c r="H152029" t="b">
        <v>0</v>
      </c>
    </row>
    <row r="152030" spans="1:8" x14ac:dyDescent="0.3">
      <c r="A152030">
        <v>152029</v>
      </c>
      <c r="B152030" t="s">
        <v>109721</v>
      </c>
      <c r="C152030">
        <v>20220625</v>
      </c>
      <c r="D152030">
        <v>411</v>
      </c>
      <c r="E152030">
        <v>38301</v>
      </c>
      <c r="F152030">
        <v>3</v>
      </c>
      <c r="G152030" t="s">
        <v>35177</v>
      </c>
      <c r="H152030" t="b">
        <v>0</v>
      </c>
    </row>
    <row r="152031" spans="1:8" x14ac:dyDescent="0.3">
      <c r="A152031">
        <v>152030</v>
      </c>
      <c r="B152031" t="s">
        <v>109721</v>
      </c>
      <c r="C152031">
        <v>20220625</v>
      </c>
      <c r="D152031">
        <v>411</v>
      </c>
      <c r="E152031">
        <v>38301</v>
      </c>
      <c r="F152031">
        <v>4</v>
      </c>
      <c r="G152031" t="s">
        <v>35178</v>
      </c>
      <c r="H152031" t="b">
        <v>1</v>
      </c>
    </row>
    <row r="152032" spans="1:8" x14ac:dyDescent="0.3">
      <c r="A152032">
        <v>152031</v>
      </c>
      <c r="B152032" t="s">
        <v>109721</v>
      </c>
      <c r="C152032">
        <v>20220625</v>
      </c>
      <c r="D152032">
        <v>411</v>
      </c>
      <c r="E152032">
        <v>38302</v>
      </c>
      <c r="F152032">
        <v>1</v>
      </c>
      <c r="G152032" t="s">
        <v>35163</v>
      </c>
      <c r="H152032" t="b">
        <v>1</v>
      </c>
    </row>
    <row r="152033" spans="1:8" x14ac:dyDescent="0.3">
      <c r="A152033">
        <v>152032</v>
      </c>
      <c r="B152033" t="s">
        <v>109721</v>
      </c>
      <c r="C152033">
        <v>20220625</v>
      </c>
      <c r="D152033">
        <v>411</v>
      </c>
      <c r="E152033">
        <v>38302</v>
      </c>
      <c r="F152033">
        <v>2</v>
      </c>
      <c r="G152033" t="s">
        <v>35164</v>
      </c>
      <c r="H152033" t="b">
        <v>0</v>
      </c>
    </row>
    <row r="152034" spans="1:8" x14ac:dyDescent="0.3">
      <c r="A152034">
        <v>152033</v>
      </c>
      <c r="B152034" t="s">
        <v>109721</v>
      </c>
      <c r="C152034">
        <v>20220625</v>
      </c>
      <c r="D152034">
        <v>411</v>
      </c>
      <c r="E152034">
        <v>38302</v>
      </c>
      <c r="F152034">
        <v>3</v>
      </c>
      <c r="G152034" t="s">
        <v>35165</v>
      </c>
      <c r="H152034" t="b">
        <v>0</v>
      </c>
    </row>
    <row r="152035" spans="1:8" x14ac:dyDescent="0.3">
      <c r="A152035">
        <v>152034</v>
      </c>
      <c r="B152035" t="s">
        <v>109721</v>
      </c>
      <c r="C152035">
        <v>20220625</v>
      </c>
      <c r="D152035">
        <v>411</v>
      </c>
      <c r="E152035">
        <v>38302</v>
      </c>
      <c r="F152035">
        <v>4</v>
      </c>
      <c r="G152035" t="s">
        <v>35166</v>
      </c>
      <c r="H152035" t="b">
        <v>0</v>
      </c>
    </row>
    <row r="152036" spans="1:8" x14ac:dyDescent="0.3">
      <c r="A152036">
        <v>152035</v>
      </c>
      <c r="B152036" t="s">
        <v>109721</v>
      </c>
      <c r="C152036">
        <v>20220625</v>
      </c>
      <c r="D152036">
        <v>411</v>
      </c>
      <c r="E152036">
        <v>38303</v>
      </c>
      <c r="F152036">
        <v>1</v>
      </c>
      <c r="G152036" t="s">
        <v>110621</v>
      </c>
      <c r="H152036" t="b">
        <v>0</v>
      </c>
    </row>
    <row r="152037" spans="1:8" x14ac:dyDescent="0.3">
      <c r="A152037">
        <v>152036</v>
      </c>
      <c r="B152037" t="s">
        <v>109721</v>
      </c>
      <c r="C152037">
        <v>20220625</v>
      </c>
      <c r="D152037">
        <v>411</v>
      </c>
      <c r="E152037">
        <v>38303</v>
      </c>
      <c r="F152037">
        <v>2</v>
      </c>
      <c r="G152037" t="s">
        <v>110622</v>
      </c>
      <c r="H152037" t="b">
        <v>1</v>
      </c>
    </row>
    <row r="152038" spans="1:8" x14ac:dyDescent="0.3">
      <c r="A152038">
        <v>152037</v>
      </c>
      <c r="B152038" t="s">
        <v>109721</v>
      </c>
      <c r="C152038">
        <v>20220625</v>
      </c>
      <c r="D152038">
        <v>411</v>
      </c>
      <c r="E152038">
        <v>38303</v>
      </c>
      <c r="F152038">
        <v>3</v>
      </c>
      <c r="G152038" t="s">
        <v>110623</v>
      </c>
      <c r="H152038" t="b">
        <v>0</v>
      </c>
    </row>
    <row r="152039" spans="1:8" x14ac:dyDescent="0.3">
      <c r="A152039">
        <v>152038</v>
      </c>
      <c r="B152039" t="s">
        <v>109721</v>
      </c>
      <c r="C152039">
        <v>20220625</v>
      </c>
      <c r="D152039">
        <v>411</v>
      </c>
      <c r="E152039">
        <v>38303</v>
      </c>
      <c r="F152039">
        <v>4</v>
      </c>
      <c r="G152039" t="s">
        <v>110624</v>
      </c>
      <c r="H152039" t="b">
        <v>0</v>
      </c>
    </row>
    <row r="152040" spans="1:8" x14ac:dyDescent="0.3">
      <c r="A152040">
        <v>152039</v>
      </c>
      <c r="B152040" t="s">
        <v>109721</v>
      </c>
      <c r="C152040">
        <v>20220625</v>
      </c>
      <c r="D152040">
        <v>411</v>
      </c>
      <c r="E152040">
        <v>38304</v>
      </c>
      <c r="F152040">
        <v>1</v>
      </c>
      <c r="G152040" t="s">
        <v>109939</v>
      </c>
      <c r="H152040" t="b">
        <v>1</v>
      </c>
    </row>
    <row r="152041" spans="1:8" x14ac:dyDescent="0.3">
      <c r="A152041">
        <v>152040</v>
      </c>
      <c r="B152041" t="s">
        <v>109721</v>
      </c>
      <c r="C152041">
        <v>20220625</v>
      </c>
      <c r="D152041">
        <v>411</v>
      </c>
      <c r="E152041">
        <v>38304</v>
      </c>
      <c r="F152041">
        <v>2</v>
      </c>
      <c r="G152041" t="s">
        <v>109940</v>
      </c>
      <c r="H152041" t="b">
        <v>0</v>
      </c>
    </row>
    <row r="152042" spans="1:8" x14ac:dyDescent="0.3">
      <c r="A152042">
        <v>152041</v>
      </c>
      <c r="B152042" t="s">
        <v>109721</v>
      </c>
      <c r="C152042">
        <v>20220625</v>
      </c>
      <c r="D152042">
        <v>411</v>
      </c>
      <c r="E152042">
        <v>38304</v>
      </c>
      <c r="F152042">
        <v>3</v>
      </c>
      <c r="G152042" t="s">
        <v>109941</v>
      </c>
      <c r="H152042" t="b">
        <v>0</v>
      </c>
    </row>
    <row r="152043" spans="1:8" x14ac:dyDescent="0.3">
      <c r="A152043">
        <v>152042</v>
      </c>
      <c r="B152043" t="s">
        <v>109721</v>
      </c>
      <c r="C152043">
        <v>20220625</v>
      </c>
      <c r="D152043">
        <v>411</v>
      </c>
      <c r="E152043">
        <v>38304</v>
      </c>
      <c r="F152043">
        <v>4</v>
      </c>
      <c r="G152043" t="s">
        <v>111659</v>
      </c>
      <c r="H152043" t="b">
        <v>0</v>
      </c>
    </row>
    <row r="152044" spans="1:8" x14ac:dyDescent="0.3">
      <c r="A152044">
        <v>152043</v>
      </c>
      <c r="B152044" t="s">
        <v>109721</v>
      </c>
      <c r="C152044">
        <v>20220625</v>
      </c>
      <c r="D152044">
        <v>411</v>
      </c>
      <c r="E152044">
        <v>38305</v>
      </c>
      <c r="F152044">
        <v>1</v>
      </c>
      <c r="G152044" t="s">
        <v>34854</v>
      </c>
      <c r="H152044" t="b">
        <v>0</v>
      </c>
    </row>
    <row r="152045" spans="1:8" x14ac:dyDescent="0.3">
      <c r="A152045">
        <v>152044</v>
      </c>
      <c r="B152045" t="s">
        <v>109721</v>
      </c>
      <c r="C152045">
        <v>20220625</v>
      </c>
      <c r="D152045">
        <v>411</v>
      </c>
      <c r="E152045">
        <v>38305</v>
      </c>
      <c r="F152045">
        <v>2</v>
      </c>
      <c r="G152045" t="s">
        <v>34855</v>
      </c>
      <c r="H152045" t="b">
        <v>0</v>
      </c>
    </row>
    <row r="152046" spans="1:8" x14ac:dyDescent="0.3">
      <c r="A152046">
        <v>152045</v>
      </c>
      <c r="B152046" t="s">
        <v>109721</v>
      </c>
      <c r="C152046">
        <v>20220625</v>
      </c>
      <c r="D152046">
        <v>411</v>
      </c>
      <c r="E152046">
        <v>38305</v>
      </c>
      <c r="F152046">
        <v>3</v>
      </c>
      <c r="G152046" t="s">
        <v>34856</v>
      </c>
      <c r="H152046" t="b">
        <v>0</v>
      </c>
    </row>
    <row r="152047" spans="1:8" x14ac:dyDescent="0.3">
      <c r="A152047">
        <v>152046</v>
      </c>
      <c r="B152047" t="s">
        <v>109721</v>
      </c>
      <c r="C152047">
        <v>20220625</v>
      </c>
      <c r="D152047">
        <v>411</v>
      </c>
      <c r="E152047">
        <v>38305</v>
      </c>
      <c r="F152047">
        <v>4</v>
      </c>
      <c r="G152047" t="s">
        <v>34857</v>
      </c>
      <c r="H152047" t="b">
        <v>1</v>
      </c>
    </row>
    <row r="152048" spans="1:8" x14ac:dyDescent="0.3">
      <c r="A152048">
        <v>152047</v>
      </c>
      <c r="B152048" t="s">
        <v>109721</v>
      </c>
      <c r="C152048">
        <v>20220625</v>
      </c>
      <c r="D152048">
        <v>411</v>
      </c>
      <c r="E152048">
        <v>38306</v>
      </c>
      <c r="F152048">
        <v>1</v>
      </c>
      <c r="G152048" t="s">
        <v>35156</v>
      </c>
      <c r="H152048" t="b">
        <v>1</v>
      </c>
    </row>
    <row r="152049" spans="1:8" x14ac:dyDescent="0.3">
      <c r="A152049">
        <v>152048</v>
      </c>
      <c r="B152049" t="s">
        <v>109721</v>
      </c>
      <c r="C152049">
        <v>20220625</v>
      </c>
      <c r="D152049">
        <v>411</v>
      </c>
      <c r="E152049">
        <v>38306</v>
      </c>
      <c r="F152049">
        <v>2</v>
      </c>
      <c r="G152049" t="s">
        <v>35157</v>
      </c>
      <c r="H152049" t="b">
        <v>0</v>
      </c>
    </row>
    <row r="152050" spans="1:8" x14ac:dyDescent="0.3">
      <c r="A152050">
        <v>152049</v>
      </c>
      <c r="B152050" t="s">
        <v>109721</v>
      </c>
      <c r="C152050">
        <v>20220625</v>
      </c>
      <c r="D152050">
        <v>411</v>
      </c>
      <c r="E152050">
        <v>38306</v>
      </c>
      <c r="F152050">
        <v>3</v>
      </c>
      <c r="G152050" t="s">
        <v>35158</v>
      </c>
      <c r="H152050" t="b">
        <v>0</v>
      </c>
    </row>
    <row r="152051" spans="1:8" x14ac:dyDescent="0.3">
      <c r="A152051">
        <v>152050</v>
      </c>
      <c r="B152051" t="s">
        <v>109721</v>
      </c>
      <c r="C152051">
        <v>20220625</v>
      </c>
      <c r="D152051">
        <v>411</v>
      </c>
      <c r="E152051">
        <v>38306</v>
      </c>
      <c r="F152051">
        <v>4</v>
      </c>
      <c r="G152051" t="s">
        <v>35159</v>
      </c>
      <c r="H152051" t="b">
        <v>0</v>
      </c>
    </row>
    <row r="152052" spans="1:8" x14ac:dyDescent="0.3">
      <c r="A152052">
        <v>152051</v>
      </c>
      <c r="B152052" t="s">
        <v>109721</v>
      </c>
      <c r="C152052">
        <v>20221008</v>
      </c>
      <c r="D152052">
        <v>412</v>
      </c>
      <c r="E152052">
        <v>38307</v>
      </c>
      <c r="F152052">
        <v>1</v>
      </c>
      <c r="G152052" t="s">
        <v>111660</v>
      </c>
      <c r="H152052" t="b">
        <v>0</v>
      </c>
    </row>
    <row r="152053" spans="1:8" x14ac:dyDescent="0.3">
      <c r="A152053">
        <v>152052</v>
      </c>
      <c r="B152053" t="s">
        <v>109721</v>
      </c>
      <c r="C152053">
        <v>20221008</v>
      </c>
      <c r="D152053">
        <v>412</v>
      </c>
      <c r="E152053">
        <v>38307</v>
      </c>
      <c r="F152053">
        <v>2</v>
      </c>
      <c r="G152053" t="s">
        <v>111661</v>
      </c>
      <c r="H152053" t="b">
        <v>0</v>
      </c>
    </row>
    <row r="152054" spans="1:8" x14ac:dyDescent="0.3">
      <c r="A152054">
        <v>152053</v>
      </c>
      <c r="B152054" t="s">
        <v>109721</v>
      </c>
      <c r="C152054">
        <v>20221008</v>
      </c>
      <c r="D152054">
        <v>412</v>
      </c>
      <c r="E152054">
        <v>38307</v>
      </c>
      <c r="F152054">
        <v>3</v>
      </c>
      <c r="G152054" t="s">
        <v>111662</v>
      </c>
      <c r="H152054" t="b">
        <v>0</v>
      </c>
    </row>
    <row r="152055" spans="1:8" x14ac:dyDescent="0.3">
      <c r="A152055">
        <v>152054</v>
      </c>
      <c r="B152055" t="s">
        <v>109721</v>
      </c>
      <c r="C152055">
        <v>20221008</v>
      </c>
      <c r="D152055">
        <v>412</v>
      </c>
      <c r="E152055">
        <v>38307</v>
      </c>
      <c r="F152055">
        <v>4</v>
      </c>
      <c r="G152055" t="s">
        <v>111663</v>
      </c>
      <c r="H152055" t="b">
        <v>1</v>
      </c>
    </row>
    <row r="152056" spans="1:8" x14ac:dyDescent="0.3">
      <c r="A152056">
        <v>152055</v>
      </c>
      <c r="B152056" t="s">
        <v>109721</v>
      </c>
      <c r="C152056">
        <v>20221008</v>
      </c>
      <c r="D152056">
        <v>412</v>
      </c>
      <c r="E152056">
        <v>38308</v>
      </c>
      <c r="F152056">
        <v>1</v>
      </c>
      <c r="G152056" t="s">
        <v>111664</v>
      </c>
      <c r="H152056" t="b">
        <v>0</v>
      </c>
    </row>
    <row r="152057" spans="1:8" x14ac:dyDescent="0.3">
      <c r="A152057">
        <v>152056</v>
      </c>
      <c r="B152057" t="s">
        <v>109721</v>
      </c>
      <c r="C152057">
        <v>20221008</v>
      </c>
      <c r="D152057">
        <v>412</v>
      </c>
      <c r="E152057">
        <v>38308</v>
      </c>
      <c r="F152057">
        <v>2</v>
      </c>
      <c r="G152057" t="s">
        <v>111665</v>
      </c>
      <c r="H152057" t="b">
        <v>0</v>
      </c>
    </row>
    <row r="152058" spans="1:8" x14ac:dyDescent="0.3">
      <c r="A152058">
        <v>152057</v>
      </c>
      <c r="B152058" t="s">
        <v>109721</v>
      </c>
      <c r="C152058">
        <v>20221008</v>
      </c>
      <c r="D152058">
        <v>412</v>
      </c>
      <c r="E152058">
        <v>38308</v>
      </c>
      <c r="F152058">
        <v>3</v>
      </c>
      <c r="G152058" t="s">
        <v>111666</v>
      </c>
      <c r="H152058" t="b">
        <v>0</v>
      </c>
    </row>
    <row r="152059" spans="1:8" x14ac:dyDescent="0.3">
      <c r="A152059">
        <v>152058</v>
      </c>
      <c r="B152059" t="s">
        <v>109721</v>
      </c>
      <c r="C152059">
        <v>20221008</v>
      </c>
      <c r="D152059">
        <v>412</v>
      </c>
      <c r="E152059">
        <v>38308</v>
      </c>
      <c r="F152059">
        <v>4</v>
      </c>
      <c r="G152059" t="s">
        <v>111667</v>
      </c>
      <c r="H152059" t="b">
        <v>1</v>
      </c>
    </row>
    <row r="152060" spans="1:8" x14ac:dyDescent="0.3">
      <c r="A152060">
        <v>152059</v>
      </c>
      <c r="B152060" t="s">
        <v>109721</v>
      </c>
      <c r="C152060">
        <v>20221008</v>
      </c>
      <c r="D152060">
        <v>412</v>
      </c>
      <c r="E152060">
        <v>38309</v>
      </c>
      <c r="F152060">
        <v>1</v>
      </c>
      <c r="G152060" t="s">
        <v>111668</v>
      </c>
      <c r="H152060" t="b">
        <v>1</v>
      </c>
    </row>
    <row r="152061" spans="1:8" x14ac:dyDescent="0.3">
      <c r="A152061">
        <v>152060</v>
      </c>
      <c r="B152061" t="s">
        <v>109721</v>
      </c>
      <c r="C152061">
        <v>20221008</v>
      </c>
      <c r="D152061">
        <v>412</v>
      </c>
      <c r="E152061">
        <v>38309</v>
      </c>
      <c r="F152061">
        <v>2</v>
      </c>
      <c r="G152061" t="s">
        <v>111669</v>
      </c>
      <c r="H152061" t="b">
        <v>0</v>
      </c>
    </row>
    <row r="152062" spans="1:8" x14ac:dyDescent="0.3">
      <c r="A152062">
        <v>152061</v>
      </c>
      <c r="B152062" t="s">
        <v>109721</v>
      </c>
      <c r="C152062">
        <v>20221008</v>
      </c>
      <c r="D152062">
        <v>412</v>
      </c>
      <c r="E152062">
        <v>38309</v>
      </c>
      <c r="F152062">
        <v>3</v>
      </c>
      <c r="G152062" t="s">
        <v>111670</v>
      </c>
      <c r="H152062" t="b">
        <v>0</v>
      </c>
    </row>
    <row r="152063" spans="1:8" x14ac:dyDescent="0.3">
      <c r="A152063">
        <v>152062</v>
      </c>
      <c r="B152063" t="s">
        <v>109721</v>
      </c>
      <c r="C152063">
        <v>20221008</v>
      </c>
      <c r="D152063">
        <v>412</v>
      </c>
      <c r="E152063">
        <v>38309</v>
      </c>
      <c r="F152063">
        <v>4</v>
      </c>
      <c r="G152063" t="s">
        <v>111671</v>
      </c>
      <c r="H152063" t="b">
        <v>0</v>
      </c>
    </row>
    <row r="152064" spans="1:8" x14ac:dyDescent="0.3">
      <c r="A152064">
        <v>152063</v>
      </c>
      <c r="B152064" t="s">
        <v>109721</v>
      </c>
      <c r="C152064">
        <v>20221008</v>
      </c>
      <c r="D152064">
        <v>412</v>
      </c>
      <c r="E152064">
        <v>38310</v>
      </c>
      <c r="F152064">
        <v>1</v>
      </c>
      <c r="G152064" t="s">
        <v>111672</v>
      </c>
      <c r="H152064" t="b">
        <v>0</v>
      </c>
    </row>
    <row r="152065" spans="1:8" x14ac:dyDescent="0.3">
      <c r="A152065">
        <v>152064</v>
      </c>
      <c r="B152065" t="s">
        <v>109721</v>
      </c>
      <c r="C152065">
        <v>20221008</v>
      </c>
      <c r="D152065">
        <v>412</v>
      </c>
      <c r="E152065">
        <v>38310</v>
      </c>
      <c r="F152065">
        <v>2</v>
      </c>
      <c r="G152065" t="s">
        <v>111673</v>
      </c>
      <c r="H152065" t="b">
        <v>0</v>
      </c>
    </row>
    <row r="152066" spans="1:8" x14ac:dyDescent="0.3">
      <c r="A152066">
        <v>152065</v>
      </c>
      <c r="B152066" t="s">
        <v>109721</v>
      </c>
      <c r="C152066">
        <v>20221008</v>
      </c>
      <c r="D152066">
        <v>412</v>
      </c>
      <c r="E152066">
        <v>38310</v>
      </c>
      <c r="F152066">
        <v>3</v>
      </c>
      <c r="G152066" t="s">
        <v>111674</v>
      </c>
      <c r="H152066" t="b">
        <v>1</v>
      </c>
    </row>
    <row r="152067" spans="1:8" x14ac:dyDescent="0.3">
      <c r="A152067">
        <v>152066</v>
      </c>
      <c r="B152067" t="s">
        <v>109721</v>
      </c>
      <c r="C152067">
        <v>20221008</v>
      </c>
      <c r="D152067">
        <v>412</v>
      </c>
      <c r="E152067">
        <v>38310</v>
      </c>
      <c r="F152067">
        <v>4</v>
      </c>
      <c r="G152067" t="s">
        <v>111675</v>
      </c>
      <c r="H152067" t="b">
        <v>0</v>
      </c>
    </row>
    <row r="152068" spans="1:8" x14ac:dyDescent="0.3">
      <c r="A152068">
        <v>152067</v>
      </c>
      <c r="B152068" t="s">
        <v>109721</v>
      </c>
      <c r="C152068">
        <v>20221008</v>
      </c>
      <c r="D152068">
        <v>412</v>
      </c>
      <c r="E152068">
        <v>38311</v>
      </c>
      <c r="F152068">
        <v>1</v>
      </c>
      <c r="G152068" t="s">
        <v>111676</v>
      </c>
      <c r="H152068" t="b">
        <v>0</v>
      </c>
    </row>
    <row r="152069" spans="1:8" x14ac:dyDescent="0.3">
      <c r="A152069">
        <v>152068</v>
      </c>
      <c r="B152069" t="s">
        <v>109721</v>
      </c>
      <c r="C152069">
        <v>20221008</v>
      </c>
      <c r="D152069">
        <v>412</v>
      </c>
      <c r="E152069">
        <v>38311</v>
      </c>
      <c r="F152069">
        <v>2</v>
      </c>
      <c r="G152069" t="s">
        <v>111677</v>
      </c>
      <c r="H152069" t="b">
        <v>1</v>
      </c>
    </row>
    <row r="152070" spans="1:8" x14ac:dyDescent="0.3">
      <c r="A152070">
        <v>152069</v>
      </c>
      <c r="B152070" t="s">
        <v>109721</v>
      </c>
      <c r="C152070">
        <v>20221008</v>
      </c>
      <c r="D152070">
        <v>412</v>
      </c>
      <c r="E152070">
        <v>38311</v>
      </c>
      <c r="F152070">
        <v>3</v>
      </c>
      <c r="G152070" t="s">
        <v>41520</v>
      </c>
      <c r="H152070" t="b">
        <v>0</v>
      </c>
    </row>
    <row r="152071" spans="1:8" x14ac:dyDescent="0.3">
      <c r="A152071">
        <v>152070</v>
      </c>
      <c r="B152071" t="s">
        <v>109721</v>
      </c>
      <c r="C152071">
        <v>20221008</v>
      </c>
      <c r="D152071">
        <v>412</v>
      </c>
      <c r="E152071">
        <v>38311</v>
      </c>
      <c r="F152071">
        <v>4</v>
      </c>
      <c r="G152071" t="s">
        <v>111678</v>
      </c>
      <c r="H152071" t="b">
        <v>0</v>
      </c>
    </row>
    <row r="152072" spans="1:8" x14ac:dyDescent="0.3">
      <c r="A152072">
        <v>152071</v>
      </c>
      <c r="B152072" t="s">
        <v>109721</v>
      </c>
      <c r="C152072">
        <v>20221008</v>
      </c>
      <c r="D152072">
        <v>412</v>
      </c>
      <c r="E152072">
        <v>38312</v>
      </c>
      <c r="F152072">
        <v>1</v>
      </c>
      <c r="G152072" t="s">
        <v>35113</v>
      </c>
      <c r="H152072" t="b">
        <v>0</v>
      </c>
    </row>
    <row r="152073" spans="1:8" x14ac:dyDescent="0.3">
      <c r="A152073">
        <v>152072</v>
      </c>
      <c r="B152073" t="s">
        <v>109721</v>
      </c>
      <c r="C152073">
        <v>20221008</v>
      </c>
      <c r="D152073">
        <v>412</v>
      </c>
      <c r="E152073">
        <v>38312</v>
      </c>
      <c r="F152073">
        <v>2</v>
      </c>
      <c r="G152073" t="s">
        <v>35110</v>
      </c>
      <c r="H152073" t="b">
        <v>1</v>
      </c>
    </row>
    <row r="152074" spans="1:8" x14ac:dyDescent="0.3">
      <c r="A152074">
        <v>152073</v>
      </c>
      <c r="B152074" t="s">
        <v>109721</v>
      </c>
      <c r="C152074">
        <v>20221008</v>
      </c>
      <c r="D152074">
        <v>412</v>
      </c>
      <c r="E152074">
        <v>38312</v>
      </c>
      <c r="F152074">
        <v>3</v>
      </c>
      <c r="G152074" t="s">
        <v>35112</v>
      </c>
      <c r="H152074" t="b">
        <v>0</v>
      </c>
    </row>
    <row r="152075" spans="1:8" x14ac:dyDescent="0.3">
      <c r="A152075">
        <v>152074</v>
      </c>
      <c r="B152075" t="s">
        <v>109721</v>
      </c>
      <c r="C152075">
        <v>20221008</v>
      </c>
      <c r="D152075">
        <v>412</v>
      </c>
      <c r="E152075">
        <v>38312</v>
      </c>
      <c r="F152075">
        <v>4</v>
      </c>
      <c r="G152075" t="s">
        <v>35427</v>
      </c>
      <c r="H152075" t="b">
        <v>0</v>
      </c>
    </row>
    <row r="152076" spans="1:8" x14ac:dyDescent="0.3">
      <c r="A152076">
        <v>152075</v>
      </c>
      <c r="B152076" t="s">
        <v>109721</v>
      </c>
      <c r="C152076">
        <v>20221008</v>
      </c>
      <c r="D152076">
        <v>412</v>
      </c>
      <c r="E152076">
        <v>38313</v>
      </c>
      <c r="F152076">
        <v>1</v>
      </c>
      <c r="G152076" t="s">
        <v>45022</v>
      </c>
      <c r="H152076" t="b">
        <v>0</v>
      </c>
    </row>
    <row r="152077" spans="1:8" x14ac:dyDescent="0.3">
      <c r="A152077">
        <v>152076</v>
      </c>
      <c r="B152077" t="s">
        <v>109721</v>
      </c>
      <c r="C152077">
        <v>20221008</v>
      </c>
      <c r="D152077">
        <v>412</v>
      </c>
      <c r="E152077">
        <v>38313</v>
      </c>
      <c r="F152077">
        <v>2</v>
      </c>
      <c r="G152077" t="s">
        <v>34446</v>
      </c>
      <c r="H152077" t="b">
        <v>0</v>
      </c>
    </row>
    <row r="152078" spans="1:8" x14ac:dyDescent="0.3">
      <c r="A152078">
        <v>152077</v>
      </c>
      <c r="B152078" t="s">
        <v>109721</v>
      </c>
      <c r="C152078">
        <v>20221008</v>
      </c>
      <c r="D152078">
        <v>412</v>
      </c>
      <c r="E152078">
        <v>38313</v>
      </c>
      <c r="F152078">
        <v>3</v>
      </c>
      <c r="G152078" t="s">
        <v>111679</v>
      </c>
      <c r="H152078" t="b">
        <v>1</v>
      </c>
    </row>
    <row r="152079" spans="1:8" x14ac:dyDescent="0.3">
      <c r="A152079">
        <v>152078</v>
      </c>
      <c r="B152079" t="s">
        <v>109721</v>
      </c>
      <c r="C152079">
        <v>20221008</v>
      </c>
      <c r="D152079">
        <v>412</v>
      </c>
      <c r="E152079">
        <v>38313</v>
      </c>
      <c r="F152079">
        <v>4</v>
      </c>
      <c r="G152079" t="s">
        <v>111680</v>
      </c>
      <c r="H152079" t="b">
        <v>0</v>
      </c>
    </row>
    <row r="152080" spans="1:8" x14ac:dyDescent="0.3">
      <c r="A152080">
        <v>152079</v>
      </c>
      <c r="B152080" t="s">
        <v>109721</v>
      </c>
      <c r="C152080">
        <v>20221008</v>
      </c>
      <c r="D152080">
        <v>412</v>
      </c>
      <c r="E152080">
        <v>38314</v>
      </c>
      <c r="F152080">
        <v>1</v>
      </c>
      <c r="G152080" t="s">
        <v>109870</v>
      </c>
      <c r="H152080" t="b">
        <v>0</v>
      </c>
    </row>
    <row r="152081" spans="1:8" x14ac:dyDescent="0.3">
      <c r="A152081">
        <v>152080</v>
      </c>
      <c r="B152081" t="s">
        <v>109721</v>
      </c>
      <c r="C152081">
        <v>20221008</v>
      </c>
      <c r="D152081">
        <v>412</v>
      </c>
      <c r="E152081">
        <v>38314</v>
      </c>
      <c r="F152081">
        <v>2</v>
      </c>
      <c r="G152081" t="s">
        <v>109871</v>
      </c>
      <c r="H152081" t="b">
        <v>1</v>
      </c>
    </row>
    <row r="152082" spans="1:8" x14ac:dyDescent="0.3">
      <c r="A152082">
        <v>152081</v>
      </c>
      <c r="B152082" t="s">
        <v>109721</v>
      </c>
      <c r="C152082">
        <v>20221008</v>
      </c>
      <c r="D152082">
        <v>412</v>
      </c>
      <c r="E152082">
        <v>38314</v>
      </c>
      <c r="F152082">
        <v>3</v>
      </c>
      <c r="G152082" t="s">
        <v>109872</v>
      </c>
      <c r="H152082" t="b">
        <v>0</v>
      </c>
    </row>
    <row r="152083" spans="1:8" x14ac:dyDescent="0.3">
      <c r="A152083">
        <v>152082</v>
      </c>
      <c r="B152083" t="s">
        <v>109721</v>
      </c>
      <c r="C152083">
        <v>20221008</v>
      </c>
      <c r="D152083">
        <v>412</v>
      </c>
      <c r="E152083">
        <v>38314</v>
      </c>
      <c r="F152083">
        <v>4</v>
      </c>
      <c r="G152083" t="s">
        <v>109873</v>
      </c>
      <c r="H152083" t="b">
        <v>0</v>
      </c>
    </row>
    <row r="152084" spans="1:8" x14ac:dyDescent="0.3">
      <c r="A152084">
        <v>152083</v>
      </c>
      <c r="B152084" t="s">
        <v>109721</v>
      </c>
      <c r="C152084">
        <v>20221008</v>
      </c>
      <c r="D152084">
        <v>412</v>
      </c>
      <c r="E152084">
        <v>38315</v>
      </c>
      <c r="F152084">
        <v>1</v>
      </c>
      <c r="G152084" t="s">
        <v>111681</v>
      </c>
      <c r="H152084" t="b">
        <v>0</v>
      </c>
    </row>
    <row r="152085" spans="1:8" x14ac:dyDescent="0.3">
      <c r="A152085">
        <v>152084</v>
      </c>
      <c r="B152085" t="s">
        <v>109721</v>
      </c>
      <c r="C152085">
        <v>20221008</v>
      </c>
      <c r="D152085">
        <v>412</v>
      </c>
      <c r="E152085">
        <v>38315</v>
      </c>
      <c r="F152085">
        <v>2</v>
      </c>
      <c r="G152085" t="s">
        <v>111682</v>
      </c>
      <c r="H152085" t="b">
        <v>0</v>
      </c>
    </row>
    <row r="152086" spans="1:8" x14ac:dyDescent="0.3">
      <c r="A152086">
        <v>152085</v>
      </c>
      <c r="B152086" t="s">
        <v>109721</v>
      </c>
      <c r="C152086">
        <v>20221008</v>
      </c>
      <c r="D152086">
        <v>412</v>
      </c>
      <c r="E152086">
        <v>38315</v>
      </c>
      <c r="F152086">
        <v>3</v>
      </c>
      <c r="G152086" t="s">
        <v>111683</v>
      </c>
      <c r="H152086" t="b">
        <v>0</v>
      </c>
    </row>
    <row r="152087" spans="1:8" x14ac:dyDescent="0.3">
      <c r="A152087">
        <v>152086</v>
      </c>
      <c r="B152087" t="s">
        <v>109721</v>
      </c>
      <c r="C152087">
        <v>20221008</v>
      </c>
      <c r="D152087">
        <v>412</v>
      </c>
      <c r="E152087">
        <v>38315</v>
      </c>
      <c r="F152087">
        <v>4</v>
      </c>
      <c r="G152087" t="s">
        <v>111684</v>
      </c>
      <c r="H152087" t="b">
        <v>1</v>
      </c>
    </row>
    <row r="152088" spans="1:8" x14ac:dyDescent="0.3">
      <c r="A152088">
        <v>152087</v>
      </c>
      <c r="B152088" t="s">
        <v>109721</v>
      </c>
      <c r="C152088">
        <v>20221008</v>
      </c>
      <c r="D152088">
        <v>412</v>
      </c>
      <c r="E152088">
        <v>38316</v>
      </c>
      <c r="F152088">
        <v>1</v>
      </c>
      <c r="G152088" t="s">
        <v>111685</v>
      </c>
      <c r="H152088" t="b">
        <v>0</v>
      </c>
    </row>
    <row r="152089" spans="1:8" x14ac:dyDescent="0.3">
      <c r="A152089">
        <v>152088</v>
      </c>
      <c r="B152089" t="s">
        <v>109721</v>
      </c>
      <c r="C152089">
        <v>20221008</v>
      </c>
      <c r="D152089">
        <v>412</v>
      </c>
      <c r="E152089">
        <v>38316</v>
      </c>
      <c r="F152089">
        <v>2</v>
      </c>
      <c r="G152089" t="s">
        <v>153</v>
      </c>
      <c r="H152089" t="b">
        <v>1</v>
      </c>
    </row>
    <row r="152090" spans="1:8" x14ac:dyDescent="0.3">
      <c r="A152090">
        <v>152089</v>
      </c>
      <c r="B152090" t="s">
        <v>109721</v>
      </c>
      <c r="C152090">
        <v>20221008</v>
      </c>
      <c r="D152090">
        <v>412</v>
      </c>
      <c r="E152090">
        <v>38316</v>
      </c>
      <c r="F152090">
        <v>3</v>
      </c>
      <c r="G152090" t="s">
        <v>111686</v>
      </c>
      <c r="H152090" t="b">
        <v>0</v>
      </c>
    </row>
    <row r="152091" spans="1:8" x14ac:dyDescent="0.3">
      <c r="A152091">
        <v>152090</v>
      </c>
      <c r="B152091" t="s">
        <v>109721</v>
      </c>
      <c r="C152091">
        <v>20221008</v>
      </c>
      <c r="D152091">
        <v>412</v>
      </c>
      <c r="E152091">
        <v>38316</v>
      </c>
      <c r="F152091">
        <v>4</v>
      </c>
      <c r="G152091" t="s">
        <v>50746</v>
      </c>
      <c r="H152091" t="b">
        <v>0</v>
      </c>
    </row>
    <row r="152092" spans="1:8" x14ac:dyDescent="0.3">
      <c r="A152092">
        <v>152091</v>
      </c>
      <c r="B152092" t="s">
        <v>109721</v>
      </c>
      <c r="C152092">
        <v>20221008</v>
      </c>
      <c r="D152092">
        <v>412</v>
      </c>
      <c r="E152092">
        <v>38317</v>
      </c>
      <c r="F152092">
        <v>1</v>
      </c>
      <c r="G152092" t="s">
        <v>111687</v>
      </c>
      <c r="H152092" t="b">
        <v>0</v>
      </c>
    </row>
    <row r="152093" spans="1:8" x14ac:dyDescent="0.3">
      <c r="A152093">
        <v>152092</v>
      </c>
      <c r="B152093" t="s">
        <v>109721</v>
      </c>
      <c r="C152093">
        <v>20221008</v>
      </c>
      <c r="D152093">
        <v>412</v>
      </c>
      <c r="E152093">
        <v>38317</v>
      </c>
      <c r="F152093">
        <v>2</v>
      </c>
      <c r="G152093" t="s">
        <v>110347</v>
      </c>
      <c r="H152093" t="b">
        <v>0</v>
      </c>
    </row>
    <row r="152094" spans="1:8" x14ac:dyDescent="0.3">
      <c r="A152094">
        <v>152093</v>
      </c>
      <c r="B152094" t="s">
        <v>109721</v>
      </c>
      <c r="C152094">
        <v>20221008</v>
      </c>
      <c r="D152094">
        <v>412</v>
      </c>
      <c r="E152094">
        <v>38317</v>
      </c>
      <c r="F152094">
        <v>3</v>
      </c>
      <c r="G152094" t="s">
        <v>110348</v>
      </c>
      <c r="H152094" t="b">
        <v>0</v>
      </c>
    </row>
    <row r="152095" spans="1:8" x14ac:dyDescent="0.3">
      <c r="A152095">
        <v>152094</v>
      </c>
      <c r="B152095" t="s">
        <v>109721</v>
      </c>
      <c r="C152095">
        <v>20221008</v>
      </c>
      <c r="D152095">
        <v>412</v>
      </c>
      <c r="E152095">
        <v>38317</v>
      </c>
      <c r="F152095">
        <v>4</v>
      </c>
      <c r="G152095" t="s">
        <v>110349</v>
      </c>
      <c r="H152095" t="b">
        <v>1</v>
      </c>
    </row>
    <row r="152096" spans="1:8" x14ac:dyDescent="0.3">
      <c r="A152096">
        <v>152095</v>
      </c>
      <c r="B152096" t="s">
        <v>109721</v>
      </c>
      <c r="C152096">
        <v>20221008</v>
      </c>
      <c r="D152096">
        <v>412</v>
      </c>
      <c r="E152096">
        <v>38318</v>
      </c>
      <c r="F152096">
        <v>1</v>
      </c>
      <c r="G152096" t="s">
        <v>111688</v>
      </c>
      <c r="H152096" t="b">
        <v>1</v>
      </c>
    </row>
    <row r="152097" spans="1:8" x14ac:dyDescent="0.3">
      <c r="A152097">
        <v>152096</v>
      </c>
      <c r="B152097" t="s">
        <v>109721</v>
      </c>
      <c r="C152097">
        <v>20221008</v>
      </c>
      <c r="D152097">
        <v>412</v>
      </c>
      <c r="E152097">
        <v>38318</v>
      </c>
      <c r="F152097">
        <v>2</v>
      </c>
      <c r="G152097" t="s">
        <v>111689</v>
      </c>
      <c r="H152097" t="b">
        <v>0</v>
      </c>
    </row>
    <row r="152098" spans="1:8" x14ac:dyDescent="0.3">
      <c r="A152098">
        <v>152097</v>
      </c>
      <c r="B152098" t="s">
        <v>109721</v>
      </c>
      <c r="C152098">
        <v>20221008</v>
      </c>
      <c r="D152098">
        <v>412</v>
      </c>
      <c r="E152098">
        <v>38318</v>
      </c>
      <c r="F152098">
        <v>3</v>
      </c>
      <c r="G152098" t="s">
        <v>111690</v>
      </c>
      <c r="H152098" t="b">
        <v>0</v>
      </c>
    </row>
    <row r="152099" spans="1:8" x14ac:dyDescent="0.3">
      <c r="A152099">
        <v>152098</v>
      </c>
      <c r="B152099" t="s">
        <v>109721</v>
      </c>
      <c r="C152099">
        <v>20221008</v>
      </c>
      <c r="D152099">
        <v>412</v>
      </c>
      <c r="E152099">
        <v>38318</v>
      </c>
      <c r="F152099">
        <v>4</v>
      </c>
      <c r="G152099" t="s">
        <v>111691</v>
      </c>
      <c r="H152099" t="b">
        <v>0</v>
      </c>
    </row>
    <row r="152100" spans="1:8" x14ac:dyDescent="0.3">
      <c r="A152100">
        <v>152099</v>
      </c>
      <c r="B152100" t="s">
        <v>109721</v>
      </c>
      <c r="C152100">
        <v>20221008</v>
      </c>
      <c r="D152100">
        <v>412</v>
      </c>
      <c r="E152100">
        <v>38319</v>
      </c>
      <c r="F152100">
        <v>1</v>
      </c>
      <c r="G152100" t="s">
        <v>111692</v>
      </c>
      <c r="H152100" t="b">
        <v>1</v>
      </c>
    </row>
    <row r="152101" spans="1:8" x14ac:dyDescent="0.3">
      <c r="A152101">
        <v>152100</v>
      </c>
      <c r="B152101" t="s">
        <v>109721</v>
      </c>
      <c r="C152101">
        <v>20221008</v>
      </c>
      <c r="D152101">
        <v>412</v>
      </c>
      <c r="E152101">
        <v>38319</v>
      </c>
      <c r="F152101">
        <v>2</v>
      </c>
      <c r="G152101" t="s">
        <v>111693</v>
      </c>
      <c r="H152101" t="b">
        <v>0</v>
      </c>
    </row>
    <row r="152102" spans="1:8" x14ac:dyDescent="0.3">
      <c r="A152102">
        <v>152101</v>
      </c>
      <c r="B152102" t="s">
        <v>109721</v>
      </c>
      <c r="C152102">
        <v>20221008</v>
      </c>
      <c r="D152102">
        <v>412</v>
      </c>
      <c r="E152102">
        <v>38319</v>
      </c>
      <c r="F152102">
        <v>3</v>
      </c>
      <c r="G152102" t="s">
        <v>111694</v>
      </c>
      <c r="H152102" t="b">
        <v>0</v>
      </c>
    </row>
    <row r="152103" spans="1:8" x14ac:dyDescent="0.3">
      <c r="A152103">
        <v>152102</v>
      </c>
      <c r="B152103" t="s">
        <v>109721</v>
      </c>
      <c r="C152103">
        <v>20221008</v>
      </c>
      <c r="D152103">
        <v>412</v>
      </c>
      <c r="E152103">
        <v>38319</v>
      </c>
      <c r="F152103">
        <v>4</v>
      </c>
      <c r="G152103" t="s">
        <v>111695</v>
      </c>
      <c r="H152103" t="b">
        <v>0</v>
      </c>
    </row>
    <row r="152104" spans="1:8" x14ac:dyDescent="0.3">
      <c r="A152104">
        <v>152103</v>
      </c>
      <c r="B152104" t="s">
        <v>109721</v>
      </c>
      <c r="C152104">
        <v>20221008</v>
      </c>
      <c r="D152104">
        <v>412</v>
      </c>
      <c r="E152104">
        <v>38320</v>
      </c>
      <c r="F152104">
        <v>1</v>
      </c>
      <c r="G152104" t="s">
        <v>111696</v>
      </c>
      <c r="H152104" t="b">
        <v>1</v>
      </c>
    </row>
    <row r="152105" spans="1:8" x14ac:dyDescent="0.3">
      <c r="A152105">
        <v>152104</v>
      </c>
      <c r="B152105" t="s">
        <v>109721</v>
      </c>
      <c r="C152105">
        <v>20221008</v>
      </c>
      <c r="D152105">
        <v>412</v>
      </c>
      <c r="E152105">
        <v>38320</v>
      </c>
      <c r="F152105">
        <v>2</v>
      </c>
      <c r="G152105" t="s">
        <v>111697</v>
      </c>
      <c r="H152105" t="b">
        <v>0</v>
      </c>
    </row>
    <row r="152106" spans="1:8" x14ac:dyDescent="0.3">
      <c r="A152106">
        <v>152105</v>
      </c>
      <c r="B152106" t="s">
        <v>109721</v>
      </c>
      <c r="C152106">
        <v>20221008</v>
      </c>
      <c r="D152106">
        <v>412</v>
      </c>
      <c r="E152106">
        <v>38320</v>
      </c>
      <c r="F152106">
        <v>3</v>
      </c>
      <c r="G152106" t="s">
        <v>111698</v>
      </c>
      <c r="H152106" t="b">
        <v>0</v>
      </c>
    </row>
    <row r="152107" spans="1:8" x14ac:dyDescent="0.3">
      <c r="A152107">
        <v>152106</v>
      </c>
      <c r="B152107" t="s">
        <v>109721</v>
      </c>
      <c r="C152107">
        <v>20221008</v>
      </c>
      <c r="D152107">
        <v>412</v>
      </c>
      <c r="E152107">
        <v>38320</v>
      </c>
      <c r="F152107">
        <v>4</v>
      </c>
      <c r="G152107" t="s">
        <v>111699</v>
      </c>
      <c r="H152107" t="b">
        <v>0</v>
      </c>
    </row>
    <row r="152108" spans="1:8" x14ac:dyDescent="0.3">
      <c r="A152108">
        <v>152107</v>
      </c>
      <c r="B152108" t="s">
        <v>109721</v>
      </c>
      <c r="C152108">
        <v>20221008</v>
      </c>
      <c r="D152108">
        <v>412</v>
      </c>
      <c r="E152108">
        <v>38321</v>
      </c>
      <c r="F152108">
        <v>1</v>
      </c>
      <c r="G152108" t="s">
        <v>34020</v>
      </c>
      <c r="H152108" t="b">
        <v>0</v>
      </c>
    </row>
    <row r="152109" spans="1:8" x14ac:dyDescent="0.3">
      <c r="A152109">
        <v>152108</v>
      </c>
      <c r="B152109" t="s">
        <v>109721</v>
      </c>
      <c r="C152109">
        <v>20221008</v>
      </c>
      <c r="D152109">
        <v>412</v>
      </c>
      <c r="E152109">
        <v>38321</v>
      </c>
      <c r="F152109">
        <v>2</v>
      </c>
      <c r="G152109" t="s">
        <v>37781</v>
      </c>
      <c r="H152109" t="b">
        <v>0</v>
      </c>
    </row>
    <row r="152110" spans="1:8" x14ac:dyDescent="0.3">
      <c r="A152110">
        <v>152109</v>
      </c>
      <c r="B152110" t="s">
        <v>109721</v>
      </c>
      <c r="C152110">
        <v>20221008</v>
      </c>
      <c r="D152110">
        <v>412</v>
      </c>
      <c r="E152110">
        <v>38321</v>
      </c>
      <c r="F152110">
        <v>3</v>
      </c>
      <c r="G152110" t="s">
        <v>37782</v>
      </c>
      <c r="H152110" t="b">
        <v>0</v>
      </c>
    </row>
    <row r="152111" spans="1:8" x14ac:dyDescent="0.3">
      <c r="A152111">
        <v>152110</v>
      </c>
      <c r="B152111" t="s">
        <v>109721</v>
      </c>
      <c r="C152111">
        <v>20221008</v>
      </c>
      <c r="D152111">
        <v>412</v>
      </c>
      <c r="E152111">
        <v>38321</v>
      </c>
      <c r="F152111">
        <v>4</v>
      </c>
      <c r="G152111" t="s">
        <v>111700</v>
      </c>
      <c r="H152111" t="b">
        <v>1</v>
      </c>
    </row>
    <row r="152112" spans="1:8" x14ac:dyDescent="0.3">
      <c r="A152112">
        <v>152111</v>
      </c>
      <c r="B152112" t="s">
        <v>109721</v>
      </c>
      <c r="C152112">
        <v>20221008</v>
      </c>
      <c r="D152112">
        <v>412</v>
      </c>
      <c r="E152112">
        <v>38322</v>
      </c>
      <c r="F152112">
        <v>1</v>
      </c>
      <c r="G152112" t="s">
        <v>4298</v>
      </c>
      <c r="H152112" t="b">
        <v>0</v>
      </c>
    </row>
    <row r="152113" spans="1:8" x14ac:dyDescent="0.3">
      <c r="A152113">
        <v>152112</v>
      </c>
      <c r="B152113" t="s">
        <v>109721</v>
      </c>
      <c r="C152113">
        <v>20221008</v>
      </c>
      <c r="D152113">
        <v>412</v>
      </c>
      <c r="E152113">
        <v>38322</v>
      </c>
      <c r="F152113">
        <v>2</v>
      </c>
      <c r="G152113" t="s">
        <v>4020</v>
      </c>
      <c r="H152113" t="b">
        <v>0</v>
      </c>
    </row>
    <row r="152114" spans="1:8" x14ac:dyDescent="0.3">
      <c r="A152114">
        <v>152113</v>
      </c>
      <c r="B152114" t="s">
        <v>109721</v>
      </c>
      <c r="C152114">
        <v>20221008</v>
      </c>
      <c r="D152114">
        <v>412</v>
      </c>
      <c r="E152114">
        <v>38322</v>
      </c>
      <c r="F152114">
        <v>3</v>
      </c>
      <c r="G152114" t="s">
        <v>4023</v>
      </c>
      <c r="H152114" t="b">
        <v>1</v>
      </c>
    </row>
    <row r="152115" spans="1:8" x14ac:dyDescent="0.3">
      <c r="A152115">
        <v>152114</v>
      </c>
      <c r="B152115" t="s">
        <v>109721</v>
      </c>
      <c r="C152115">
        <v>20221008</v>
      </c>
      <c r="D152115">
        <v>412</v>
      </c>
      <c r="E152115">
        <v>38322</v>
      </c>
      <c r="F152115">
        <v>4</v>
      </c>
      <c r="G152115" t="s">
        <v>7903</v>
      </c>
      <c r="H152115" t="b">
        <v>0</v>
      </c>
    </row>
    <row r="152116" spans="1:8" x14ac:dyDescent="0.3">
      <c r="A152116">
        <v>152115</v>
      </c>
      <c r="B152116" t="s">
        <v>109721</v>
      </c>
      <c r="C152116">
        <v>20221008</v>
      </c>
      <c r="D152116">
        <v>412</v>
      </c>
      <c r="E152116">
        <v>38323</v>
      </c>
      <c r="F152116">
        <v>1</v>
      </c>
      <c r="G152116" t="s">
        <v>324</v>
      </c>
      <c r="H152116" t="b">
        <v>0</v>
      </c>
    </row>
    <row r="152117" spans="1:8" x14ac:dyDescent="0.3">
      <c r="A152117">
        <v>152116</v>
      </c>
      <c r="B152117" t="s">
        <v>109721</v>
      </c>
      <c r="C152117">
        <v>20221008</v>
      </c>
      <c r="D152117">
        <v>412</v>
      </c>
      <c r="E152117">
        <v>38323</v>
      </c>
      <c r="F152117">
        <v>2</v>
      </c>
      <c r="G152117" t="s">
        <v>882</v>
      </c>
      <c r="H152117" t="b">
        <v>0</v>
      </c>
    </row>
    <row r="152118" spans="1:8" x14ac:dyDescent="0.3">
      <c r="A152118">
        <v>152117</v>
      </c>
      <c r="B152118" t="s">
        <v>109721</v>
      </c>
      <c r="C152118">
        <v>20221008</v>
      </c>
      <c r="D152118">
        <v>412</v>
      </c>
      <c r="E152118">
        <v>38323</v>
      </c>
      <c r="F152118">
        <v>3</v>
      </c>
      <c r="G152118" t="s">
        <v>39791</v>
      </c>
      <c r="H152118" t="b">
        <v>1</v>
      </c>
    </row>
    <row r="152119" spans="1:8" x14ac:dyDescent="0.3">
      <c r="A152119">
        <v>152118</v>
      </c>
      <c r="B152119" t="s">
        <v>109721</v>
      </c>
      <c r="C152119">
        <v>20221008</v>
      </c>
      <c r="D152119">
        <v>412</v>
      </c>
      <c r="E152119">
        <v>38323</v>
      </c>
      <c r="F152119">
        <v>4</v>
      </c>
      <c r="G152119" t="s">
        <v>971</v>
      </c>
      <c r="H152119" t="b">
        <v>0</v>
      </c>
    </row>
    <row r="152120" spans="1:8" x14ac:dyDescent="0.3">
      <c r="A152120">
        <v>152119</v>
      </c>
      <c r="B152120" t="s">
        <v>109721</v>
      </c>
      <c r="C152120">
        <v>20221008</v>
      </c>
      <c r="D152120">
        <v>412</v>
      </c>
      <c r="E152120">
        <v>38324</v>
      </c>
      <c r="F152120">
        <v>1</v>
      </c>
      <c r="G152120" t="s">
        <v>36482</v>
      </c>
      <c r="H152120" t="b">
        <v>0</v>
      </c>
    </row>
    <row r="152121" spans="1:8" x14ac:dyDescent="0.3">
      <c r="A152121">
        <v>152120</v>
      </c>
      <c r="B152121" t="s">
        <v>109721</v>
      </c>
      <c r="C152121">
        <v>20221008</v>
      </c>
      <c r="D152121">
        <v>412</v>
      </c>
      <c r="E152121">
        <v>38324</v>
      </c>
      <c r="F152121">
        <v>2</v>
      </c>
      <c r="G152121" t="s">
        <v>33726</v>
      </c>
      <c r="H152121" t="b">
        <v>0</v>
      </c>
    </row>
    <row r="152122" spans="1:8" x14ac:dyDescent="0.3">
      <c r="A152122">
        <v>152121</v>
      </c>
      <c r="B152122" t="s">
        <v>109721</v>
      </c>
      <c r="C152122">
        <v>20221008</v>
      </c>
      <c r="D152122">
        <v>412</v>
      </c>
      <c r="E152122">
        <v>38324</v>
      </c>
      <c r="F152122">
        <v>3</v>
      </c>
      <c r="G152122" t="s">
        <v>33724</v>
      </c>
      <c r="H152122" t="b">
        <v>0</v>
      </c>
    </row>
    <row r="152123" spans="1:8" x14ac:dyDescent="0.3">
      <c r="A152123">
        <v>152122</v>
      </c>
      <c r="B152123" t="s">
        <v>109721</v>
      </c>
      <c r="C152123">
        <v>20221008</v>
      </c>
      <c r="D152123">
        <v>412</v>
      </c>
      <c r="E152123">
        <v>38324</v>
      </c>
      <c r="F152123">
        <v>4</v>
      </c>
      <c r="G152123" t="s">
        <v>111701</v>
      </c>
      <c r="H152123" t="b">
        <v>1</v>
      </c>
    </row>
    <row r="152124" spans="1:8" x14ac:dyDescent="0.3">
      <c r="A152124">
        <v>152123</v>
      </c>
      <c r="B152124" t="s">
        <v>109721</v>
      </c>
      <c r="C152124">
        <v>20221008</v>
      </c>
      <c r="D152124">
        <v>412</v>
      </c>
      <c r="E152124">
        <v>38325</v>
      </c>
      <c r="F152124">
        <v>1</v>
      </c>
      <c r="G152124" t="s">
        <v>111702</v>
      </c>
      <c r="H152124" t="b">
        <v>0</v>
      </c>
    </row>
    <row r="152125" spans="1:8" x14ac:dyDescent="0.3">
      <c r="A152125">
        <v>152124</v>
      </c>
      <c r="B152125" t="s">
        <v>109721</v>
      </c>
      <c r="C152125">
        <v>20221008</v>
      </c>
      <c r="D152125">
        <v>412</v>
      </c>
      <c r="E152125">
        <v>38325</v>
      </c>
      <c r="F152125">
        <v>2</v>
      </c>
      <c r="G152125" t="s">
        <v>111703</v>
      </c>
      <c r="H152125" t="b">
        <v>0</v>
      </c>
    </row>
    <row r="152126" spans="1:8" x14ac:dyDescent="0.3">
      <c r="A152126">
        <v>152125</v>
      </c>
      <c r="B152126" t="s">
        <v>109721</v>
      </c>
      <c r="C152126">
        <v>20221008</v>
      </c>
      <c r="D152126">
        <v>412</v>
      </c>
      <c r="E152126">
        <v>38325</v>
      </c>
      <c r="F152126">
        <v>3</v>
      </c>
      <c r="G152126" t="s">
        <v>111704</v>
      </c>
      <c r="H152126" t="b">
        <v>1</v>
      </c>
    </row>
    <row r="152127" spans="1:8" x14ac:dyDescent="0.3">
      <c r="A152127">
        <v>152126</v>
      </c>
      <c r="B152127" t="s">
        <v>109721</v>
      </c>
      <c r="C152127">
        <v>20221008</v>
      </c>
      <c r="D152127">
        <v>412</v>
      </c>
      <c r="E152127">
        <v>38325</v>
      </c>
      <c r="F152127">
        <v>4</v>
      </c>
      <c r="G152127" t="s">
        <v>111705</v>
      </c>
      <c r="H152127" t="b">
        <v>0</v>
      </c>
    </row>
    <row r="152128" spans="1:8" x14ac:dyDescent="0.3">
      <c r="A152128">
        <v>152127</v>
      </c>
      <c r="B152128" t="s">
        <v>109721</v>
      </c>
      <c r="C152128">
        <v>20221008</v>
      </c>
      <c r="D152128">
        <v>412</v>
      </c>
      <c r="E152128">
        <v>38326</v>
      </c>
      <c r="F152128">
        <v>1</v>
      </c>
      <c r="G152128" t="s">
        <v>103692</v>
      </c>
      <c r="H152128" t="b">
        <v>0</v>
      </c>
    </row>
    <row r="152129" spans="1:8" x14ac:dyDescent="0.3">
      <c r="A152129">
        <v>152128</v>
      </c>
      <c r="B152129" t="s">
        <v>109721</v>
      </c>
      <c r="C152129">
        <v>20221008</v>
      </c>
      <c r="D152129">
        <v>412</v>
      </c>
      <c r="E152129">
        <v>38326</v>
      </c>
      <c r="F152129">
        <v>2</v>
      </c>
      <c r="G152129" t="s">
        <v>111706</v>
      </c>
      <c r="H152129" t="b">
        <v>0</v>
      </c>
    </row>
    <row r="152130" spans="1:8" x14ac:dyDescent="0.3">
      <c r="A152130">
        <v>152129</v>
      </c>
      <c r="B152130" t="s">
        <v>109721</v>
      </c>
      <c r="C152130">
        <v>20221008</v>
      </c>
      <c r="D152130">
        <v>412</v>
      </c>
      <c r="E152130">
        <v>38326</v>
      </c>
      <c r="F152130">
        <v>3</v>
      </c>
      <c r="G152130" t="s">
        <v>4029</v>
      </c>
      <c r="H152130" t="b">
        <v>0</v>
      </c>
    </row>
    <row r="152131" spans="1:8" x14ac:dyDescent="0.3">
      <c r="A152131">
        <v>152130</v>
      </c>
      <c r="B152131" t="s">
        <v>109721</v>
      </c>
      <c r="C152131">
        <v>20221008</v>
      </c>
      <c r="D152131">
        <v>412</v>
      </c>
      <c r="E152131">
        <v>38326</v>
      </c>
      <c r="F152131">
        <v>4</v>
      </c>
      <c r="G152131" t="s">
        <v>111707</v>
      </c>
      <c r="H152131" t="b">
        <v>1</v>
      </c>
    </row>
    <row r="152132" spans="1:8" x14ac:dyDescent="0.3">
      <c r="A152132">
        <v>152131</v>
      </c>
      <c r="B152132" t="s">
        <v>109721</v>
      </c>
      <c r="C152132">
        <v>20221008</v>
      </c>
      <c r="D152132">
        <v>412</v>
      </c>
      <c r="E152132">
        <v>38327</v>
      </c>
      <c r="F152132">
        <v>1</v>
      </c>
      <c r="G152132" t="s">
        <v>35730</v>
      </c>
      <c r="H152132" t="b">
        <v>1</v>
      </c>
    </row>
    <row r="152133" spans="1:8" x14ac:dyDescent="0.3">
      <c r="A152133">
        <v>152132</v>
      </c>
      <c r="B152133" t="s">
        <v>109721</v>
      </c>
      <c r="C152133">
        <v>20221008</v>
      </c>
      <c r="D152133">
        <v>412</v>
      </c>
      <c r="E152133">
        <v>38327</v>
      </c>
      <c r="F152133">
        <v>2</v>
      </c>
      <c r="G152133" t="s">
        <v>42205</v>
      </c>
      <c r="H152133" t="b">
        <v>0</v>
      </c>
    </row>
    <row r="152134" spans="1:8" x14ac:dyDescent="0.3">
      <c r="A152134">
        <v>152133</v>
      </c>
      <c r="B152134" t="s">
        <v>109721</v>
      </c>
      <c r="C152134">
        <v>20221008</v>
      </c>
      <c r="D152134">
        <v>412</v>
      </c>
      <c r="E152134">
        <v>38327</v>
      </c>
      <c r="F152134">
        <v>3</v>
      </c>
      <c r="G152134" t="s">
        <v>111708</v>
      </c>
      <c r="H152134" t="b">
        <v>0</v>
      </c>
    </row>
    <row r="152135" spans="1:8" x14ac:dyDescent="0.3">
      <c r="A152135">
        <v>152134</v>
      </c>
      <c r="B152135" t="s">
        <v>109721</v>
      </c>
      <c r="C152135">
        <v>20221008</v>
      </c>
      <c r="D152135">
        <v>412</v>
      </c>
      <c r="E152135">
        <v>38327</v>
      </c>
      <c r="F152135">
        <v>4</v>
      </c>
      <c r="G152135" t="s">
        <v>38243</v>
      </c>
      <c r="H152135" t="b">
        <v>0</v>
      </c>
    </row>
    <row r="152136" spans="1:8" x14ac:dyDescent="0.3">
      <c r="A152136">
        <v>152135</v>
      </c>
      <c r="B152136" t="s">
        <v>109721</v>
      </c>
      <c r="C152136">
        <v>20221008</v>
      </c>
      <c r="D152136">
        <v>412</v>
      </c>
      <c r="E152136">
        <v>38328</v>
      </c>
      <c r="F152136">
        <v>1</v>
      </c>
      <c r="G152136" t="s">
        <v>111709</v>
      </c>
      <c r="H152136" t="b">
        <v>0</v>
      </c>
    </row>
    <row r="152137" spans="1:8" x14ac:dyDescent="0.3">
      <c r="A152137">
        <v>152136</v>
      </c>
      <c r="B152137" t="s">
        <v>109721</v>
      </c>
      <c r="C152137">
        <v>20221008</v>
      </c>
      <c r="D152137">
        <v>412</v>
      </c>
      <c r="E152137">
        <v>38328</v>
      </c>
      <c r="F152137">
        <v>2</v>
      </c>
      <c r="G152137" t="s">
        <v>111710</v>
      </c>
      <c r="H152137" t="b">
        <v>1</v>
      </c>
    </row>
    <row r="152138" spans="1:8" x14ac:dyDescent="0.3">
      <c r="A152138">
        <v>152137</v>
      </c>
      <c r="B152138" t="s">
        <v>109721</v>
      </c>
      <c r="C152138">
        <v>20221008</v>
      </c>
      <c r="D152138">
        <v>412</v>
      </c>
      <c r="E152138">
        <v>38328</v>
      </c>
      <c r="F152138">
        <v>3</v>
      </c>
      <c r="G152138" t="s">
        <v>111711</v>
      </c>
      <c r="H152138" t="b">
        <v>0</v>
      </c>
    </row>
    <row r="152139" spans="1:8" x14ac:dyDescent="0.3">
      <c r="A152139">
        <v>152138</v>
      </c>
      <c r="B152139" t="s">
        <v>109721</v>
      </c>
      <c r="C152139">
        <v>20221008</v>
      </c>
      <c r="D152139">
        <v>412</v>
      </c>
      <c r="E152139">
        <v>38328</v>
      </c>
      <c r="F152139">
        <v>4</v>
      </c>
      <c r="G152139" t="s">
        <v>111712</v>
      </c>
      <c r="H152139" t="b">
        <v>0</v>
      </c>
    </row>
    <row r="152140" spans="1:8" x14ac:dyDescent="0.3">
      <c r="A152140">
        <v>152139</v>
      </c>
      <c r="B152140" t="s">
        <v>109721</v>
      </c>
      <c r="C152140">
        <v>20221008</v>
      </c>
      <c r="D152140">
        <v>412</v>
      </c>
      <c r="E152140">
        <v>38329</v>
      </c>
      <c r="F152140">
        <v>1</v>
      </c>
      <c r="G152140" t="s">
        <v>111713</v>
      </c>
      <c r="H152140" t="b">
        <v>0</v>
      </c>
    </row>
    <row r="152141" spans="1:8" x14ac:dyDescent="0.3">
      <c r="A152141">
        <v>152140</v>
      </c>
      <c r="B152141" t="s">
        <v>109721</v>
      </c>
      <c r="C152141">
        <v>20221008</v>
      </c>
      <c r="D152141">
        <v>412</v>
      </c>
      <c r="E152141">
        <v>38329</v>
      </c>
      <c r="F152141">
        <v>2</v>
      </c>
      <c r="G152141" t="s">
        <v>111714</v>
      </c>
      <c r="H152141" t="b">
        <v>0</v>
      </c>
    </row>
    <row r="152142" spans="1:8" x14ac:dyDescent="0.3">
      <c r="A152142">
        <v>152141</v>
      </c>
      <c r="B152142" t="s">
        <v>109721</v>
      </c>
      <c r="C152142">
        <v>20221008</v>
      </c>
      <c r="D152142">
        <v>412</v>
      </c>
      <c r="E152142">
        <v>38329</v>
      </c>
      <c r="F152142">
        <v>3</v>
      </c>
      <c r="G152142" t="s">
        <v>111715</v>
      </c>
      <c r="H152142" t="b">
        <v>1</v>
      </c>
    </row>
    <row r="152143" spans="1:8" x14ac:dyDescent="0.3">
      <c r="A152143">
        <v>152142</v>
      </c>
      <c r="B152143" t="s">
        <v>109721</v>
      </c>
      <c r="C152143">
        <v>20221008</v>
      </c>
      <c r="D152143">
        <v>412</v>
      </c>
      <c r="E152143">
        <v>38329</v>
      </c>
      <c r="F152143">
        <v>4</v>
      </c>
      <c r="G152143" t="s">
        <v>111716</v>
      </c>
      <c r="H152143" t="b">
        <v>0</v>
      </c>
    </row>
    <row r="152144" spans="1:8" x14ac:dyDescent="0.3">
      <c r="A152144">
        <v>152143</v>
      </c>
      <c r="B152144" t="s">
        <v>109721</v>
      </c>
      <c r="C152144">
        <v>20221008</v>
      </c>
      <c r="D152144">
        <v>412</v>
      </c>
      <c r="E152144">
        <v>38330</v>
      </c>
      <c r="F152144">
        <v>1</v>
      </c>
      <c r="G152144" t="s">
        <v>111497</v>
      </c>
      <c r="H152144" t="b">
        <v>1</v>
      </c>
    </row>
    <row r="152145" spans="1:8" x14ac:dyDescent="0.3">
      <c r="A152145">
        <v>152144</v>
      </c>
      <c r="B152145" t="s">
        <v>109721</v>
      </c>
      <c r="C152145">
        <v>20221008</v>
      </c>
      <c r="D152145">
        <v>412</v>
      </c>
      <c r="E152145">
        <v>38330</v>
      </c>
      <c r="F152145">
        <v>2</v>
      </c>
      <c r="G152145" t="s">
        <v>111498</v>
      </c>
      <c r="H152145" t="b">
        <v>0</v>
      </c>
    </row>
    <row r="152146" spans="1:8" x14ac:dyDescent="0.3">
      <c r="A152146">
        <v>152145</v>
      </c>
      <c r="B152146" t="s">
        <v>109721</v>
      </c>
      <c r="C152146">
        <v>20221008</v>
      </c>
      <c r="D152146">
        <v>412</v>
      </c>
      <c r="E152146">
        <v>38330</v>
      </c>
      <c r="F152146">
        <v>3</v>
      </c>
      <c r="G152146" t="s">
        <v>111717</v>
      </c>
      <c r="H152146" t="b">
        <v>0</v>
      </c>
    </row>
    <row r="152147" spans="1:8" x14ac:dyDescent="0.3">
      <c r="A152147">
        <v>152146</v>
      </c>
      <c r="B152147" t="s">
        <v>109721</v>
      </c>
      <c r="C152147">
        <v>20221008</v>
      </c>
      <c r="D152147">
        <v>412</v>
      </c>
      <c r="E152147">
        <v>38330</v>
      </c>
      <c r="F152147">
        <v>4</v>
      </c>
      <c r="G152147" t="s">
        <v>111718</v>
      </c>
      <c r="H152147" t="b">
        <v>0</v>
      </c>
    </row>
    <row r="152148" spans="1:8" x14ac:dyDescent="0.3">
      <c r="A152148">
        <v>152147</v>
      </c>
      <c r="B152148" t="s">
        <v>109721</v>
      </c>
      <c r="C152148">
        <v>20221008</v>
      </c>
      <c r="D152148">
        <v>412</v>
      </c>
      <c r="E152148">
        <v>38331</v>
      </c>
      <c r="F152148">
        <v>1</v>
      </c>
      <c r="G152148" t="s">
        <v>111719</v>
      </c>
      <c r="H152148" t="b">
        <v>1</v>
      </c>
    </row>
    <row r="152149" spans="1:8" x14ac:dyDescent="0.3">
      <c r="A152149">
        <v>152148</v>
      </c>
      <c r="B152149" t="s">
        <v>109721</v>
      </c>
      <c r="C152149">
        <v>20221008</v>
      </c>
      <c r="D152149">
        <v>412</v>
      </c>
      <c r="E152149">
        <v>38331</v>
      </c>
      <c r="F152149">
        <v>2</v>
      </c>
      <c r="G152149" t="s">
        <v>111720</v>
      </c>
      <c r="H152149" t="b">
        <v>0</v>
      </c>
    </row>
    <row r="152150" spans="1:8" x14ac:dyDescent="0.3">
      <c r="A152150">
        <v>152149</v>
      </c>
      <c r="B152150" t="s">
        <v>109721</v>
      </c>
      <c r="C152150">
        <v>20221008</v>
      </c>
      <c r="D152150">
        <v>412</v>
      </c>
      <c r="E152150">
        <v>38331</v>
      </c>
      <c r="F152150">
        <v>3</v>
      </c>
      <c r="G152150" t="s">
        <v>111721</v>
      </c>
      <c r="H152150" t="b">
        <v>0</v>
      </c>
    </row>
    <row r="152151" spans="1:8" x14ac:dyDescent="0.3">
      <c r="A152151">
        <v>152150</v>
      </c>
      <c r="B152151" t="s">
        <v>109721</v>
      </c>
      <c r="C152151">
        <v>20221008</v>
      </c>
      <c r="D152151">
        <v>412</v>
      </c>
      <c r="E152151">
        <v>38331</v>
      </c>
      <c r="F152151">
        <v>4</v>
      </c>
      <c r="G152151" t="s">
        <v>111722</v>
      </c>
      <c r="H152151" t="b">
        <v>0</v>
      </c>
    </row>
    <row r="152152" spans="1:8" x14ac:dyDescent="0.3">
      <c r="A152152">
        <v>152151</v>
      </c>
      <c r="B152152" t="s">
        <v>109721</v>
      </c>
      <c r="C152152">
        <v>20221008</v>
      </c>
      <c r="D152152">
        <v>412</v>
      </c>
      <c r="E152152">
        <v>38332</v>
      </c>
      <c r="F152152">
        <v>1</v>
      </c>
      <c r="G152152" t="s">
        <v>111723</v>
      </c>
      <c r="H152152" t="b">
        <v>0</v>
      </c>
    </row>
    <row r="152153" spans="1:8" x14ac:dyDescent="0.3">
      <c r="A152153">
        <v>152152</v>
      </c>
      <c r="B152153" t="s">
        <v>109721</v>
      </c>
      <c r="C152153">
        <v>20221008</v>
      </c>
      <c r="D152153">
        <v>412</v>
      </c>
      <c r="E152153">
        <v>38332</v>
      </c>
      <c r="F152153">
        <v>2</v>
      </c>
      <c r="G152153" t="s">
        <v>111724</v>
      </c>
      <c r="H152153" t="b">
        <v>0</v>
      </c>
    </row>
    <row r="152154" spans="1:8" x14ac:dyDescent="0.3">
      <c r="A152154">
        <v>152153</v>
      </c>
      <c r="B152154" t="s">
        <v>109721</v>
      </c>
      <c r="C152154">
        <v>20221008</v>
      </c>
      <c r="D152154">
        <v>412</v>
      </c>
      <c r="E152154">
        <v>38332</v>
      </c>
      <c r="F152154">
        <v>3</v>
      </c>
      <c r="G152154" t="s">
        <v>111725</v>
      </c>
      <c r="H152154" t="b">
        <v>0</v>
      </c>
    </row>
    <row r="152155" spans="1:8" x14ac:dyDescent="0.3">
      <c r="A152155">
        <v>152154</v>
      </c>
      <c r="B152155" t="s">
        <v>109721</v>
      </c>
      <c r="C152155">
        <v>20221008</v>
      </c>
      <c r="D152155">
        <v>412</v>
      </c>
      <c r="E152155">
        <v>38332</v>
      </c>
      <c r="F152155">
        <v>4</v>
      </c>
      <c r="G152155" t="s">
        <v>111726</v>
      </c>
      <c r="H152155" t="b">
        <v>1</v>
      </c>
    </row>
    <row r="152156" spans="1:8" x14ac:dyDescent="0.3">
      <c r="A152156">
        <v>152155</v>
      </c>
      <c r="B152156" t="s">
        <v>109721</v>
      </c>
      <c r="C152156">
        <v>20221008</v>
      </c>
      <c r="D152156">
        <v>412</v>
      </c>
      <c r="E152156">
        <v>38333</v>
      </c>
      <c r="F152156">
        <v>1</v>
      </c>
      <c r="G152156" t="s">
        <v>40358</v>
      </c>
      <c r="H152156" t="b">
        <v>0</v>
      </c>
    </row>
    <row r="152157" spans="1:8" x14ac:dyDescent="0.3">
      <c r="A152157">
        <v>152156</v>
      </c>
      <c r="B152157" t="s">
        <v>109721</v>
      </c>
      <c r="C152157">
        <v>20221008</v>
      </c>
      <c r="D152157">
        <v>412</v>
      </c>
      <c r="E152157">
        <v>38333</v>
      </c>
      <c r="F152157">
        <v>2</v>
      </c>
      <c r="G152157" t="s">
        <v>111727</v>
      </c>
      <c r="H152157" t="b">
        <v>0</v>
      </c>
    </row>
    <row r="152158" spans="1:8" x14ac:dyDescent="0.3">
      <c r="A152158">
        <v>152157</v>
      </c>
      <c r="B152158" t="s">
        <v>109721</v>
      </c>
      <c r="C152158">
        <v>20221008</v>
      </c>
      <c r="D152158">
        <v>412</v>
      </c>
      <c r="E152158">
        <v>38333</v>
      </c>
      <c r="F152158">
        <v>3</v>
      </c>
      <c r="G152158" t="s">
        <v>40709</v>
      </c>
      <c r="H152158" t="b">
        <v>0</v>
      </c>
    </row>
    <row r="152159" spans="1:8" x14ac:dyDescent="0.3">
      <c r="A152159">
        <v>152158</v>
      </c>
      <c r="B152159" t="s">
        <v>109721</v>
      </c>
      <c r="C152159">
        <v>20221008</v>
      </c>
      <c r="D152159">
        <v>412</v>
      </c>
      <c r="E152159">
        <v>38333</v>
      </c>
      <c r="F152159">
        <v>4</v>
      </c>
      <c r="G152159" t="s">
        <v>45024</v>
      </c>
      <c r="H152159" t="b">
        <v>1</v>
      </c>
    </row>
    <row r="152160" spans="1:8" x14ac:dyDescent="0.3">
      <c r="A152160">
        <v>152159</v>
      </c>
      <c r="B152160" t="s">
        <v>109721</v>
      </c>
      <c r="C152160">
        <v>20221008</v>
      </c>
      <c r="D152160">
        <v>412</v>
      </c>
      <c r="E152160">
        <v>38334</v>
      </c>
      <c r="F152160">
        <v>1</v>
      </c>
      <c r="G152160" t="s">
        <v>110302</v>
      </c>
      <c r="H152160" t="b">
        <v>0</v>
      </c>
    </row>
    <row r="152161" spans="1:8" x14ac:dyDescent="0.3">
      <c r="A152161">
        <v>152160</v>
      </c>
      <c r="B152161" t="s">
        <v>109721</v>
      </c>
      <c r="C152161">
        <v>20221008</v>
      </c>
      <c r="D152161">
        <v>412</v>
      </c>
      <c r="E152161">
        <v>38334</v>
      </c>
      <c r="F152161">
        <v>2</v>
      </c>
      <c r="G152161" t="s">
        <v>110303</v>
      </c>
      <c r="H152161" t="b">
        <v>0</v>
      </c>
    </row>
    <row r="152162" spans="1:8" x14ac:dyDescent="0.3">
      <c r="A152162">
        <v>152161</v>
      </c>
      <c r="B152162" t="s">
        <v>109721</v>
      </c>
      <c r="C152162">
        <v>20221008</v>
      </c>
      <c r="D152162">
        <v>412</v>
      </c>
      <c r="E152162">
        <v>38334</v>
      </c>
      <c r="F152162">
        <v>3</v>
      </c>
      <c r="G152162" t="s">
        <v>110304</v>
      </c>
      <c r="H152162" t="b">
        <v>1</v>
      </c>
    </row>
    <row r="152163" spans="1:8" x14ac:dyDescent="0.3">
      <c r="A152163">
        <v>152162</v>
      </c>
      <c r="B152163" t="s">
        <v>109721</v>
      </c>
      <c r="C152163">
        <v>20221008</v>
      </c>
      <c r="D152163">
        <v>412</v>
      </c>
      <c r="E152163">
        <v>38334</v>
      </c>
      <c r="F152163">
        <v>4</v>
      </c>
      <c r="G152163" t="s">
        <v>110305</v>
      </c>
      <c r="H152163" t="b">
        <v>0</v>
      </c>
    </row>
    <row r="152164" spans="1:8" x14ac:dyDescent="0.3">
      <c r="A152164">
        <v>152163</v>
      </c>
      <c r="B152164" t="s">
        <v>109721</v>
      </c>
      <c r="C152164">
        <v>20221008</v>
      </c>
      <c r="D152164">
        <v>412</v>
      </c>
      <c r="E152164">
        <v>38335</v>
      </c>
      <c r="F152164">
        <v>1</v>
      </c>
      <c r="G152164" t="s">
        <v>111728</v>
      </c>
      <c r="H152164" t="b">
        <v>0</v>
      </c>
    </row>
    <row r="152165" spans="1:8" x14ac:dyDescent="0.3">
      <c r="A152165">
        <v>152164</v>
      </c>
      <c r="B152165" t="s">
        <v>109721</v>
      </c>
      <c r="C152165">
        <v>20221008</v>
      </c>
      <c r="D152165">
        <v>412</v>
      </c>
      <c r="E152165">
        <v>38335</v>
      </c>
      <c r="F152165">
        <v>2</v>
      </c>
      <c r="G152165" t="s">
        <v>111729</v>
      </c>
      <c r="H152165" t="b">
        <v>0</v>
      </c>
    </row>
    <row r="152166" spans="1:8" x14ac:dyDescent="0.3">
      <c r="A152166">
        <v>152165</v>
      </c>
      <c r="B152166" t="s">
        <v>109721</v>
      </c>
      <c r="C152166">
        <v>20221008</v>
      </c>
      <c r="D152166">
        <v>412</v>
      </c>
      <c r="E152166">
        <v>38335</v>
      </c>
      <c r="F152166">
        <v>3</v>
      </c>
      <c r="G152166" t="s">
        <v>111730</v>
      </c>
      <c r="H152166" t="b">
        <v>0</v>
      </c>
    </row>
    <row r="152167" spans="1:8" x14ac:dyDescent="0.3">
      <c r="A152167">
        <v>152166</v>
      </c>
      <c r="B152167" t="s">
        <v>109721</v>
      </c>
      <c r="C152167">
        <v>20221008</v>
      </c>
      <c r="D152167">
        <v>412</v>
      </c>
      <c r="E152167">
        <v>38335</v>
      </c>
      <c r="F152167">
        <v>4</v>
      </c>
      <c r="G152167" t="s">
        <v>111731</v>
      </c>
      <c r="H152167" t="b">
        <v>1</v>
      </c>
    </row>
    <row r="152168" spans="1:8" x14ac:dyDescent="0.3">
      <c r="A152168">
        <v>152167</v>
      </c>
      <c r="B152168" t="s">
        <v>109721</v>
      </c>
      <c r="C152168">
        <v>20221008</v>
      </c>
      <c r="D152168">
        <v>412</v>
      </c>
      <c r="E152168">
        <v>38336</v>
      </c>
      <c r="F152168">
        <v>1</v>
      </c>
      <c r="G152168" t="s">
        <v>81964</v>
      </c>
      <c r="H152168" t="b">
        <v>0</v>
      </c>
    </row>
    <row r="152169" spans="1:8" x14ac:dyDescent="0.3">
      <c r="A152169">
        <v>152168</v>
      </c>
      <c r="B152169" t="s">
        <v>109721</v>
      </c>
      <c r="C152169">
        <v>20221008</v>
      </c>
      <c r="D152169">
        <v>412</v>
      </c>
      <c r="E152169">
        <v>38336</v>
      </c>
      <c r="F152169">
        <v>2</v>
      </c>
      <c r="G152169" t="s">
        <v>12878</v>
      </c>
      <c r="H152169" t="b">
        <v>0</v>
      </c>
    </row>
    <row r="152170" spans="1:8" x14ac:dyDescent="0.3">
      <c r="A152170">
        <v>152169</v>
      </c>
      <c r="B152170" t="s">
        <v>109721</v>
      </c>
      <c r="C152170">
        <v>20221008</v>
      </c>
      <c r="D152170">
        <v>412</v>
      </c>
      <c r="E152170">
        <v>38336</v>
      </c>
      <c r="F152170">
        <v>3</v>
      </c>
      <c r="G152170" t="s">
        <v>18644</v>
      </c>
      <c r="H152170" t="b">
        <v>0</v>
      </c>
    </row>
    <row r="152171" spans="1:8" x14ac:dyDescent="0.3">
      <c r="A152171">
        <v>152170</v>
      </c>
      <c r="B152171" t="s">
        <v>109721</v>
      </c>
      <c r="C152171">
        <v>20221008</v>
      </c>
      <c r="D152171">
        <v>412</v>
      </c>
      <c r="E152171">
        <v>38336</v>
      </c>
      <c r="F152171">
        <v>4</v>
      </c>
      <c r="G152171" t="s">
        <v>40606</v>
      </c>
      <c r="H152171" t="b">
        <v>1</v>
      </c>
    </row>
    <row r="152172" spans="1:8" x14ac:dyDescent="0.3">
      <c r="A152172">
        <v>152171</v>
      </c>
      <c r="B152172" t="s">
        <v>109721</v>
      </c>
      <c r="C152172">
        <v>20221008</v>
      </c>
      <c r="D152172">
        <v>412</v>
      </c>
      <c r="E152172">
        <v>38337</v>
      </c>
      <c r="F152172">
        <v>1</v>
      </c>
      <c r="G152172" t="s">
        <v>111732</v>
      </c>
      <c r="H152172" t="b">
        <v>0</v>
      </c>
    </row>
    <row r="152173" spans="1:8" x14ac:dyDescent="0.3">
      <c r="A152173">
        <v>152172</v>
      </c>
      <c r="B152173" t="s">
        <v>109721</v>
      </c>
      <c r="C152173">
        <v>20221008</v>
      </c>
      <c r="D152173">
        <v>412</v>
      </c>
      <c r="E152173">
        <v>38337</v>
      </c>
      <c r="F152173">
        <v>2</v>
      </c>
      <c r="G152173" t="s">
        <v>111733</v>
      </c>
      <c r="H152173" t="b">
        <v>0</v>
      </c>
    </row>
    <row r="152174" spans="1:8" x14ac:dyDescent="0.3">
      <c r="A152174">
        <v>152173</v>
      </c>
      <c r="B152174" t="s">
        <v>109721</v>
      </c>
      <c r="C152174">
        <v>20221008</v>
      </c>
      <c r="D152174">
        <v>412</v>
      </c>
      <c r="E152174">
        <v>38337</v>
      </c>
      <c r="F152174">
        <v>3</v>
      </c>
      <c r="G152174" t="s">
        <v>110756</v>
      </c>
      <c r="H152174" t="b">
        <v>0</v>
      </c>
    </row>
    <row r="152175" spans="1:8" x14ac:dyDescent="0.3">
      <c r="A152175">
        <v>152174</v>
      </c>
      <c r="B152175" t="s">
        <v>109721</v>
      </c>
      <c r="C152175">
        <v>20221008</v>
      </c>
      <c r="D152175">
        <v>412</v>
      </c>
      <c r="E152175">
        <v>38337</v>
      </c>
      <c r="F152175">
        <v>4</v>
      </c>
      <c r="G152175" t="s">
        <v>110434</v>
      </c>
      <c r="H152175" t="b">
        <v>1</v>
      </c>
    </row>
    <row r="152176" spans="1:8" x14ac:dyDescent="0.3">
      <c r="A152176">
        <v>152175</v>
      </c>
      <c r="B152176" t="s">
        <v>109721</v>
      </c>
      <c r="C152176">
        <v>20221008</v>
      </c>
      <c r="D152176">
        <v>412</v>
      </c>
      <c r="E152176">
        <v>38338</v>
      </c>
      <c r="F152176">
        <v>1</v>
      </c>
      <c r="G152176" t="s">
        <v>110069</v>
      </c>
      <c r="H152176" t="b">
        <v>0</v>
      </c>
    </row>
    <row r="152177" spans="1:8" x14ac:dyDescent="0.3">
      <c r="A152177">
        <v>152176</v>
      </c>
      <c r="B152177" t="s">
        <v>109721</v>
      </c>
      <c r="C152177">
        <v>20221008</v>
      </c>
      <c r="D152177">
        <v>412</v>
      </c>
      <c r="E152177">
        <v>38338</v>
      </c>
      <c r="F152177">
        <v>2</v>
      </c>
      <c r="G152177" t="s">
        <v>110070</v>
      </c>
      <c r="H152177" t="b">
        <v>1</v>
      </c>
    </row>
    <row r="152178" spans="1:8" x14ac:dyDescent="0.3">
      <c r="A152178">
        <v>152177</v>
      </c>
      <c r="B152178" t="s">
        <v>109721</v>
      </c>
      <c r="C152178">
        <v>20221008</v>
      </c>
      <c r="D152178">
        <v>412</v>
      </c>
      <c r="E152178">
        <v>38338</v>
      </c>
      <c r="F152178">
        <v>3</v>
      </c>
      <c r="G152178" t="s">
        <v>51742</v>
      </c>
      <c r="H152178" t="b">
        <v>0</v>
      </c>
    </row>
    <row r="152179" spans="1:8" x14ac:dyDescent="0.3">
      <c r="A152179">
        <v>152178</v>
      </c>
      <c r="B152179" t="s">
        <v>109721</v>
      </c>
      <c r="C152179">
        <v>20221008</v>
      </c>
      <c r="D152179">
        <v>412</v>
      </c>
      <c r="E152179">
        <v>38338</v>
      </c>
      <c r="F152179">
        <v>4</v>
      </c>
      <c r="G152179" t="s">
        <v>9053</v>
      </c>
      <c r="H152179" t="b">
        <v>0</v>
      </c>
    </row>
    <row r="152180" spans="1:8" x14ac:dyDescent="0.3">
      <c r="A152180">
        <v>152179</v>
      </c>
      <c r="B152180" t="s">
        <v>109721</v>
      </c>
      <c r="C152180">
        <v>20221008</v>
      </c>
      <c r="D152180">
        <v>412</v>
      </c>
      <c r="E152180">
        <v>38339</v>
      </c>
      <c r="F152180">
        <v>1</v>
      </c>
      <c r="G152180" t="s">
        <v>111734</v>
      </c>
      <c r="H152180" t="b">
        <v>0</v>
      </c>
    </row>
    <row r="152181" spans="1:8" x14ac:dyDescent="0.3">
      <c r="A152181">
        <v>152180</v>
      </c>
      <c r="B152181" t="s">
        <v>109721</v>
      </c>
      <c r="C152181">
        <v>20221008</v>
      </c>
      <c r="D152181">
        <v>412</v>
      </c>
      <c r="E152181">
        <v>38339</v>
      </c>
      <c r="F152181">
        <v>2</v>
      </c>
      <c r="G152181" t="s">
        <v>111735</v>
      </c>
      <c r="H152181" t="b">
        <v>0</v>
      </c>
    </row>
    <row r="152182" spans="1:8" x14ac:dyDescent="0.3">
      <c r="A152182">
        <v>152181</v>
      </c>
      <c r="B152182" t="s">
        <v>109721</v>
      </c>
      <c r="C152182">
        <v>20221008</v>
      </c>
      <c r="D152182">
        <v>412</v>
      </c>
      <c r="E152182">
        <v>38339</v>
      </c>
      <c r="F152182">
        <v>3</v>
      </c>
      <c r="G152182" t="s">
        <v>111736</v>
      </c>
      <c r="H152182" t="b">
        <v>1</v>
      </c>
    </row>
    <row r="152183" spans="1:8" x14ac:dyDescent="0.3">
      <c r="A152183">
        <v>152182</v>
      </c>
      <c r="B152183" t="s">
        <v>109721</v>
      </c>
      <c r="C152183">
        <v>20221008</v>
      </c>
      <c r="D152183">
        <v>412</v>
      </c>
      <c r="E152183">
        <v>38339</v>
      </c>
      <c r="F152183">
        <v>4</v>
      </c>
      <c r="G152183" t="s">
        <v>111737</v>
      </c>
      <c r="H152183" t="b">
        <v>0</v>
      </c>
    </row>
    <row r="152184" spans="1:8" x14ac:dyDescent="0.3">
      <c r="A152184">
        <v>152183</v>
      </c>
      <c r="B152184" t="s">
        <v>109721</v>
      </c>
      <c r="C152184">
        <v>20221008</v>
      </c>
      <c r="D152184">
        <v>412</v>
      </c>
      <c r="E152184">
        <v>38340</v>
      </c>
      <c r="F152184">
        <v>1</v>
      </c>
      <c r="G152184" t="s">
        <v>111738</v>
      </c>
      <c r="H152184" t="b">
        <v>0</v>
      </c>
    </row>
    <row r="152185" spans="1:8" x14ac:dyDescent="0.3">
      <c r="A152185">
        <v>152184</v>
      </c>
      <c r="B152185" t="s">
        <v>109721</v>
      </c>
      <c r="C152185">
        <v>20221008</v>
      </c>
      <c r="D152185">
        <v>412</v>
      </c>
      <c r="E152185">
        <v>38340</v>
      </c>
      <c r="F152185">
        <v>2</v>
      </c>
      <c r="G152185" t="s">
        <v>65228</v>
      </c>
      <c r="H152185" t="b">
        <v>1</v>
      </c>
    </row>
    <row r="152186" spans="1:8" x14ac:dyDescent="0.3">
      <c r="A152186">
        <v>152185</v>
      </c>
      <c r="B152186" t="s">
        <v>109721</v>
      </c>
      <c r="C152186">
        <v>20221008</v>
      </c>
      <c r="D152186">
        <v>412</v>
      </c>
      <c r="E152186">
        <v>38340</v>
      </c>
      <c r="F152186">
        <v>3</v>
      </c>
      <c r="G152186" t="s">
        <v>111739</v>
      </c>
      <c r="H152186" t="b">
        <v>0</v>
      </c>
    </row>
    <row r="152187" spans="1:8" x14ac:dyDescent="0.3">
      <c r="A152187">
        <v>152186</v>
      </c>
      <c r="B152187" t="s">
        <v>109721</v>
      </c>
      <c r="C152187">
        <v>20221008</v>
      </c>
      <c r="D152187">
        <v>412</v>
      </c>
      <c r="E152187">
        <v>38340</v>
      </c>
      <c r="F152187">
        <v>4</v>
      </c>
      <c r="G152187" t="s">
        <v>111740</v>
      </c>
      <c r="H152187" t="b">
        <v>0</v>
      </c>
    </row>
    <row r="152188" spans="1:8" x14ac:dyDescent="0.3">
      <c r="A152188">
        <v>152187</v>
      </c>
      <c r="B152188" t="s">
        <v>109721</v>
      </c>
      <c r="C152188">
        <v>20221008</v>
      </c>
      <c r="D152188">
        <v>412</v>
      </c>
      <c r="E152188">
        <v>38341</v>
      </c>
      <c r="F152188">
        <v>1</v>
      </c>
      <c r="G152188" t="s">
        <v>111741</v>
      </c>
      <c r="H152188" t="b">
        <v>0</v>
      </c>
    </row>
    <row r="152189" spans="1:8" x14ac:dyDescent="0.3">
      <c r="A152189">
        <v>152188</v>
      </c>
      <c r="B152189" t="s">
        <v>109721</v>
      </c>
      <c r="C152189">
        <v>20221008</v>
      </c>
      <c r="D152189">
        <v>412</v>
      </c>
      <c r="E152189">
        <v>38341</v>
      </c>
      <c r="F152189">
        <v>2</v>
      </c>
      <c r="G152189" t="s">
        <v>111742</v>
      </c>
      <c r="H152189" t="b">
        <v>0</v>
      </c>
    </row>
    <row r="152190" spans="1:8" x14ac:dyDescent="0.3">
      <c r="A152190">
        <v>152189</v>
      </c>
      <c r="B152190" t="s">
        <v>109721</v>
      </c>
      <c r="C152190">
        <v>20221008</v>
      </c>
      <c r="D152190">
        <v>412</v>
      </c>
      <c r="E152190">
        <v>38341</v>
      </c>
      <c r="F152190">
        <v>3</v>
      </c>
      <c r="G152190" t="s">
        <v>111743</v>
      </c>
      <c r="H152190" t="b">
        <v>0</v>
      </c>
    </row>
    <row r="152191" spans="1:8" x14ac:dyDescent="0.3">
      <c r="A152191">
        <v>152190</v>
      </c>
      <c r="B152191" t="s">
        <v>109721</v>
      </c>
      <c r="C152191">
        <v>20221008</v>
      </c>
      <c r="D152191">
        <v>412</v>
      </c>
      <c r="E152191">
        <v>38341</v>
      </c>
      <c r="F152191">
        <v>4</v>
      </c>
      <c r="G152191" t="s">
        <v>111744</v>
      </c>
      <c r="H152191" t="b">
        <v>1</v>
      </c>
    </row>
    <row r="152192" spans="1:8" x14ac:dyDescent="0.3">
      <c r="A152192">
        <v>152191</v>
      </c>
      <c r="B152192" t="s">
        <v>109721</v>
      </c>
      <c r="C152192">
        <v>20221008</v>
      </c>
      <c r="D152192">
        <v>412</v>
      </c>
      <c r="E152192">
        <v>38342</v>
      </c>
      <c r="F152192">
        <v>1</v>
      </c>
      <c r="G152192" t="s">
        <v>111745</v>
      </c>
      <c r="H152192" t="b">
        <v>0</v>
      </c>
    </row>
    <row r="152193" spans="1:8" x14ac:dyDescent="0.3">
      <c r="A152193">
        <v>152192</v>
      </c>
      <c r="B152193" t="s">
        <v>109721</v>
      </c>
      <c r="C152193">
        <v>20221008</v>
      </c>
      <c r="D152193">
        <v>412</v>
      </c>
      <c r="E152193">
        <v>38342</v>
      </c>
      <c r="F152193">
        <v>2</v>
      </c>
      <c r="G152193" t="s">
        <v>111746</v>
      </c>
      <c r="H152193" t="b">
        <v>0</v>
      </c>
    </row>
    <row r="152194" spans="1:8" x14ac:dyDescent="0.3">
      <c r="A152194">
        <v>152193</v>
      </c>
      <c r="B152194" t="s">
        <v>109721</v>
      </c>
      <c r="C152194">
        <v>20221008</v>
      </c>
      <c r="D152194">
        <v>412</v>
      </c>
      <c r="E152194">
        <v>38342</v>
      </c>
      <c r="F152194">
        <v>3</v>
      </c>
      <c r="G152194" t="s">
        <v>111747</v>
      </c>
      <c r="H152194" t="b">
        <v>0</v>
      </c>
    </row>
    <row r="152195" spans="1:8" x14ac:dyDescent="0.3">
      <c r="A152195">
        <v>152194</v>
      </c>
      <c r="B152195" t="s">
        <v>109721</v>
      </c>
      <c r="C152195">
        <v>20221008</v>
      </c>
      <c r="D152195">
        <v>412</v>
      </c>
      <c r="E152195">
        <v>38342</v>
      </c>
      <c r="F152195">
        <v>4</v>
      </c>
      <c r="G152195" t="s">
        <v>111748</v>
      </c>
      <c r="H152195" t="b">
        <v>1</v>
      </c>
    </row>
    <row r="152196" spans="1:8" x14ac:dyDescent="0.3">
      <c r="A152196">
        <v>152195</v>
      </c>
      <c r="B152196" t="s">
        <v>109721</v>
      </c>
      <c r="C152196">
        <v>20221008</v>
      </c>
      <c r="D152196">
        <v>412</v>
      </c>
      <c r="E152196">
        <v>38343</v>
      </c>
      <c r="F152196">
        <v>1</v>
      </c>
      <c r="G152196" t="s">
        <v>110271</v>
      </c>
      <c r="H152196" t="b">
        <v>0</v>
      </c>
    </row>
    <row r="152197" spans="1:8" x14ac:dyDescent="0.3">
      <c r="A152197">
        <v>152196</v>
      </c>
      <c r="B152197" t="s">
        <v>109721</v>
      </c>
      <c r="C152197">
        <v>20221008</v>
      </c>
      <c r="D152197">
        <v>412</v>
      </c>
      <c r="E152197">
        <v>38343</v>
      </c>
      <c r="F152197">
        <v>2</v>
      </c>
      <c r="G152197" t="s">
        <v>110272</v>
      </c>
      <c r="H152197" t="b">
        <v>0</v>
      </c>
    </row>
    <row r="152198" spans="1:8" x14ac:dyDescent="0.3">
      <c r="A152198">
        <v>152197</v>
      </c>
      <c r="B152198" t="s">
        <v>109721</v>
      </c>
      <c r="C152198">
        <v>20221008</v>
      </c>
      <c r="D152198">
        <v>412</v>
      </c>
      <c r="E152198">
        <v>38343</v>
      </c>
      <c r="F152198">
        <v>3</v>
      </c>
      <c r="G152198" t="s">
        <v>110273</v>
      </c>
      <c r="H152198" t="b">
        <v>0</v>
      </c>
    </row>
    <row r="152199" spans="1:8" x14ac:dyDescent="0.3">
      <c r="A152199">
        <v>152198</v>
      </c>
      <c r="B152199" t="s">
        <v>109721</v>
      </c>
      <c r="C152199">
        <v>20221008</v>
      </c>
      <c r="D152199">
        <v>412</v>
      </c>
      <c r="E152199">
        <v>38343</v>
      </c>
      <c r="F152199">
        <v>4</v>
      </c>
      <c r="G152199" t="s">
        <v>110274</v>
      </c>
      <c r="H152199" t="b">
        <v>1</v>
      </c>
    </row>
    <row r="152200" spans="1:8" x14ac:dyDescent="0.3">
      <c r="A152200">
        <v>152199</v>
      </c>
      <c r="B152200" t="s">
        <v>109721</v>
      </c>
      <c r="C152200">
        <v>20221008</v>
      </c>
      <c r="D152200">
        <v>412</v>
      </c>
      <c r="E152200">
        <v>38344</v>
      </c>
      <c r="F152200">
        <v>1</v>
      </c>
      <c r="G152200" t="s">
        <v>111749</v>
      </c>
      <c r="H152200" t="b">
        <v>0</v>
      </c>
    </row>
    <row r="152201" spans="1:8" x14ac:dyDescent="0.3">
      <c r="A152201">
        <v>152200</v>
      </c>
      <c r="B152201" t="s">
        <v>109721</v>
      </c>
      <c r="C152201">
        <v>20221008</v>
      </c>
      <c r="D152201">
        <v>412</v>
      </c>
      <c r="E152201">
        <v>38344</v>
      </c>
      <c r="F152201">
        <v>2</v>
      </c>
      <c r="G152201" t="s">
        <v>111750</v>
      </c>
      <c r="H152201" t="b">
        <v>1</v>
      </c>
    </row>
    <row r="152202" spans="1:8" x14ac:dyDescent="0.3">
      <c r="A152202">
        <v>152201</v>
      </c>
      <c r="B152202" t="s">
        <v>109721</v>
      </c>
      <c r="C152202">
        <v>20221008</v>
      </c>
      <c r="D152202">
        <v>412</v>
      </c>
      <c r="E152202">
        <v>38344</v>
      </c>
      <c r="F152202">
        <v>3</v>
      </c>
      <c r="G152202" t="s">
        <v>111751</v>
      </c>
      <c r="H152202" t="b">
        <v>0</v>
      </c>
    </row>
    <row r="152203" spans="1:8" x14ac:dyDescent="0.3">
      <c r="A152203">
        <v>152202</v>
      </c>
      <c r="B152203" t="s">
        <v>109721</v>
      </c>
      <c r="C152203">
        <v>20221008</v>
      </c>
      <c r="D152203">
        <v>412</v>
      </c>
      <c r="E152203">
        <v>38344</v>
      </c>
      <c r="F152203">
        <v>4</v>
      </c>
      <c r="G152203" t="s">
        <v>111752</v>
      </c>
      <c r="H152203" t="b">
        <v>0</v>
      </c>
    </row>
    <row r="152204" spans="1:8" x14ac:dyDescent="0.3">
      <c r="A152204">
        <v>152203</v>
      </c>
      <c r="B152204" t="s">
        <v>109721</v>
      </c>
      <c r="C152204">
        <v>20221008</v>
      </c>
      <c r="D152204">
        <v>412</v>
      </c>
      <c r="E152204">
        <v>38345</v>
      </c>
      <c r="F152204">
        <v>1</v>
      </c>
      <c r="G152204" t="s">
        <v>111753</v>
      </c>
      <c r="H152204" t="b">
        <v>0</v>
      </c>
    </row>
    <row r="152205" spans="1:8" x14ac:dyDescent="0.3">
      <c r="A152205">
        <v>152204</v>
      </c>
      <c r="B152205" t="s">
        <v>109721</v>
      </c>
      <c r="C152205">
        <v>20221008</v>
      </c>
      <c r="D152205">
        <v>412</v>
      </c>
      <c r="E152205">
        <v>38345</v>
      </c>
      <c r="F152205">
        <v>2</v>
      </c>
      <c r="G152205" t="s">
        <v>33744</v>
      </c>
      <c r="H152205" t="b">
        <v>0</v>
      </c>
    </row>
    <row r="152206" spans="1:8" x14ac:dyDescent="0.3">
      <c r="A152206">
        <v>152205</v>
      </c>
      <c r="B152206" t="s">
        <v>109721</v>
      </c>
      <c r="C152206">
        <v>20221008</v>
      </c>
      <c r="D152206">
        <v>412</v>
      </c>
      <c r="E152206">
        <v>38345</v>
      </c>
      <c r="F152206">
        <v>3</v>
      </c>
      <c r="G152206" t="s">
        <v>111754</v>
      </c>
      <c r="H152206" t="b">
        <v>0</v>
      </c>
    </row>
    <row r="152207" spans="1:8" x14ac:dyDescent="0.3">
      <c r="A152207">
        <v>152206</v>
      </c>
      <c r="B152207" t="s">
        <v>109721</v>
      </c>
      <c r="C152207">
        <v>20221008</v>
      </c>
      <c r="D152207">
        <v>412</v>
      </c>
      <c r="E152207">
        <v>38345</v>
      </c>
      <c r="F152207">
        <v>4</v>
      </c>
      <c r="G152207" t="s">
        <v>111755</v>
      </c>
      <c r="H152207" t="b">
        <v>1</v>
      </c>
    </row>
    <row r="152208" spans="1:8" x14ac:dyDescent="0.3">
      <c r="A152208">
        <v>152207</v>
      </c>
      <c r="B152208" t="s">
        <v>109721</v>
      </c>
      <c r="C152208">
        <v>20221008</v>
      </c>
      <c r="D152208">
        <v>412</v>
      </c>
      <c r="E152208">
        <v>38346</v>
      </c>
      <c r="F152208">
        <v>1</v>
      </c>
      <c r="G152208" t="s">
        <v>111756</v>
      </c>
      <c r="H152208" t="b">
        <v>0</v>
      </c>
    </row>
    <row r="152209" spans="1:8" x14ac:dyDescent="0.3">
      <c r="A152209">
        <v>152208</v>
      </c>
      <c r="B152209" t="s">
        <v>109721</v>
      </c>
      <c r="C152209">
        <v>20221008</v>
      </c>
      <c r="D152209">
        <v>412</v>
      </c>
      <c r="E152209">
        <v>38346</v>
      </c>
      <c r="F152209">
        <v>2</v>
      </c>
      <c r="G152209" t="s">
        <v>111757</v>
      </c>
      <c r="H152209" t="b">
        <v>1</v>
      </c>
    </row>
    <row r="152210" spans="1:8" x14ac:dyDescent="0.3">
      <c r="A152210">
        <v>152209</v>
      </c>
      <c r="B152210" t="s">
        <v>109721</v>
      </c>
      <c r="C152210">
        <v>20221008</v>
      </c>
      <c r="D152210">
        <v>412</v>
      </c>
      <c r="E152210">
        <v>38346</v>
      </c>
      <c r="F152210">
        <v>3</v>
      </c>
      <c r="G152210" t="s">
        <v>111758</v>
      </c>
      <c r="H152210" t="b">
        <v>0</v>
      </c>
    </row>
    <row r="152211" spans="1:8" x14ac:dyDescent="0.3">
      <c r="A152211">
        <v>152210</v>
      </c>
      <c r="B152211" t="s">
        <v>109721</v>
      </c>
      <c r="C152211">
        <v>20221008</v>
      </c>
      <c r="D152211">
        <v>412</v>
      </c>
      <c r="E152211">
        <v>38346</v>
      </c>
      <c r="F152211">
        <v>4</v>
      </c>
      <c r="G152211" t="s">
        <v>111759</v>
      </c>
      <c r="H152211" t="b">
        <v>0</v>
      </c>
    </row>
    <row r="152212" spans="1:8" x14ac:dyDescent="0.3">
      <c r="A152212">
        <v>152211</v>
      </c>
      <c r="B152212" t="s">
        <v>109721</v>
      </c>
      <c r="C152212">
        <v>20221008</v>
      </c>
      <c r="D152212">
        <v>412</v>
      </c>
      <c r="E152212">
        <v>38347</v>
      </c>
      <c r="F152212">
        <v>1</v>
      </c>
      <c r="G152212" t="s">
        <v>44581</v>
      </c>
      <c r="H152212" t="b">
        <v>0</v>
      </c>
    </row>
    <row r="152213" spans="1:8" x14ac:dyDescent="0.3">
      <c r="A152213">
        <v>152212</v>
      </c>
      <c r="B152213" t="s">
        <v>109721</v>
      </c>
      <c r="C152213">
        <v>20221008</v>
      </c>
      <c r="D152213">
        <v>412</v>
      </c>
      <c r="E152213">
        <v>38347</v>
      </c>
      <c r="F152213">
        <v>2</v>
      </c>
      <c r="G152213" t="s">
        <v>33734</v>
      </c>
      <c r="H152213" t="b">
        <v>1</v>
      </c>
    </row>
    <row r="152214" spans="1:8" x14ac:dyDescent="0.3">
      <c r="A152214">
        <v>152213</v>
      </c>
      <c r="B152214" t="s">
        <v>109721</v>
      </c>
      <c r="C152214">
        <v>20221008</v>
      </c>
      <c r="D152214">
        <v>412</v>
      </c>
      <c r="E152214">
        <v>38347</v>
      </c>
      <c r="F152214">
        <v>3</v>
      </c>
      <c r="G152214" t="s">
        <v>35756</v>
      </c>
      <c r="H152214" t="b">
        <v>0</v>
      </c>
    </row>
    <row r="152215" spans="1:8" x14ac:dyDescent="0.3">
      <c r="A152215">
        <v>152214</v>
      </c>
      <c r="B152215" t="s">
        <v>109721</v>
      </c>
      <c r="C152215">
        <v>20221008</v>
      </c>
      <c r="D152215">
        <v>412</v>
      </c>
      <c r="E152215">
        <v>38347</v>
      </c>
      <c r="F152215">
        <v>4</v>
      </c>
      <c r="G152215" t="s">
        <v>42225</v>
      </c>
      <c r="H152215" t="b">
        <v>0</v>
      </c>
    </row>
    <row r="152216" spans="1:8" x14ac:dyDescent="0.3">
      <c r="A152216">
        <v>152215</v>
      </c>
      <c r="B152216" t="s">
        <v>109721</v>
      </c>
      <c r="C152216">
        <v>20221008</v>
      </c>
      <c r="D152216">
        <v>412</v>
      </c>
      <c r="E152216">
        <v>38348</v>
      </c>
      <c r="F152216">
        <v>1</v>
      </c>
      <c r="G152216" t="s">
        <v>41736</v>
      </c>
      <c r="H152216" t="b">
        <v>1</v>
      </c>
    </row>
    <row r="152217" spans="1:8" x14ac:dyDescent="0.3">
      <c r="A152217">
        <v>152216</v>
      </c>
      <c r="B152217" t="s">
        <v>109721</v>
      </c>
      <c r="C152217">
        <v>20221008</v>
      </c>
      <c r="D152217">
        <v>412</v>
      </c>
      <c r="E152217">
        <v>38348</v>
      </c>
      <c r="F152217">
        <v>2</v>
      </c>
      <c r="G152217" t="s">
        <v>41737</v>
      </c>
      <c r="H152217" t="b">
        <v>0</v>
      </c>
    </row>
    <row r="152218" spans="1:8" x14ac:dyDescent="0.3">
      <c r="A152218">
        <v>152217</v>
      </c>
      <c r="B152218" t="s">
        <v>109721</v>
      </c>
      <c r="C152218">
        <v>20221008</v>
      </c>
      <c r="D152218">
        <v>412</v>
      </c>
      <c r="E152218">
        <v>38348</v>
      </c>
      <c r="F152218">
        <v>3</v>
      </c>
      <c r="G152218" t="s">
        <v>111760</v>
      </c>
      <c r="H152218" t="b">
        <v>0</v>
      </c>
    </row>
    <row r="152219" spans="1:8" x14ac:dyDescent="0.3">
      <c r="A152219">
        <v>152218</v>
      </c>
      <c r="B152219" t="s">
        <v>109721</v>
      </c>
      <c r="C152219">
        <v>20221008</v>
      </c>
      <c r="D152219">
        <v>412</v>
      </c>
      <c r="E152219">
        <v>38348</v>
      </c>
      <c r="F152219">
        <v>4</v>
      </c>
      <c r="G152219" t="s">
        <v>111761</v>
      </c>
      <c r="H152219" t="b">
        <v>0</v>
      </c>
    </row>
    <row r="152220" spans="1:8" x14ac:dyDescent="0.3">
      <c r="A152220">
        <v>152219</v>
      </c>
      <c r="B152220" t="s">
        <v>109721</v>
      </c>
      <c r="C152220">
        <v>20221008</v>
      </c>
      <c r="D152220">
        <v>412</v>
      </c>
      <c r="E152220">
        <v>38349</v>
      </c>
      <c r="F152220">
        <v>1</v>
      </c>
      <c r="G152220" t="s">
        <v>111762</v>
      </c>
      <c r="H152220" t="b">
        <v>0</v>
      </c>
    </row>
    <row r="152221" spans="1:8" x14ac:dyDescent="0.3">
      <c r="A152221">
        <v>152220</v>
      </c>
      <c r="B152221" t="s">
        <v>109721</v>
      </c>
      <c r="C152221">
        <v>20221008</v>
      </c>
      <c r="D152221">
        <v>412</v>
      </c>
      <c r="E152221">
        <v>38349</v>
      </c>
      <c r="F152221">
        <v>2</v>
      </c>
      <c r="G152221" t="s">
        <v>111763</v>
      </c>
      <c r="H152221" t="b">
        <v>1</v>
      </c>
    </row>
    <row r="152222" spans="1:8" x14ac:dyDescent="0.3">
      <c r="A152222">
        <v>152221</v>
      </c>
      <c r="B152222" t="s">
        <v>109721</v>
      </c>
      <c r="C152222">
        <v>20221008</v>
      </c>
      <c r="D152222">
        <v>412</v>
      </c>
      <c r="E152222">
        <v>38349</v>
      </c>
      <c r="F152222">
        <v>3</v>
      </c>
      <c r="G152222" t="s">
        <v>111764</v>
      </c>
      <c r="H152222" t="b">
        <v>0</v>
      </c>
    </row>
    <row r="152223" spans="1:8" x14ac:dyDescent="0.3">
      <c r="A152223">
        <v>152222</v>
      </c>
      <c r="B152223" t="s">
        <v>109721</v>
      </c>
      <c r="C152223">
        <v>20221008</v>
      </c>
      <c r="D152223">
        <v>412</v>
      </c>
      <c r="E152223">
        <v>38349</v>
      </c>
      <c r="F152223">
        <v>4</v>
      </c>
      <c r="G152223" t="s">
        <v>111765</v>
      </c>
      <c r="H152223" t="b">
        <v>0</v>
      </c>
    </row>
    <row r="152224" spans="1:8" x14ac:dyDescent="0.3">
      <c r="A152224">
        <v>152223</v>
      </c>
      <c r="B152224" t="s">
        <v>109721</v>
      </c>
      <c r="C152224">
        <v>20221008</v>
      </c>
      <c r="D152224">
        <v>412</v>
      </c>
      <c r="E152224">
        <v>38350</v>
      </c>
      <c r="F152224">
        <v>1</v>
      </c>
      <c r="G152224" t="s">
        <v>111766</v>
      </c>
      <c r="H152224" t="b">
        <v>1</v>
      </c>
    </row>
    <row r="152225" spans="1:8" x14ac:dyDescent="0.3">
      <c r="A152225">
        <v>152224</v>
      </c>
      <c r="B152225" t="s">
        <v>109721</v>
      </c>
      <c r="C152225">
        <v>20221008</v>
      </c>
      <c r="D152225">
        <v>412</v>
      </c>
      <c r="E152225">
        <v>38350</v>
      </c>
      <c r="F152225">
        <v>2</v>
      </c>
      <c r="G152225" t="s">
        <v>111767</v>
      </c>
      <c r="H152225" t="b">
        <v>0</v>
      </c>
    </row>
    <row r="152226" spans="1:8" x14ac:dyDescent="0.3">
      <c r="A152226">
        <v>152225</v>
      </c>
      <c r="B152226" t="s">
        <v>109721</v>
      </c>
      <c r="C152226">
        <v>20221008</v>
      </c>
      <c r="D152226">
        <v>412</v>
      </c>
      <c r="E152226">
        <v>38350</v>
      </c>
      <c r="F152226">
        <v>3</v>
      </c>
      <c r="G152226" t="s">
        <v>111768</v>
      </c>
      <c r="H152226" t="b">
        <v>0</v>
      </c>
    </row>
    <row r="152227" spans="1:8" x14ac:dyDescent="0.3">
      <c r="A152227">
        <v>152226</v>
      </c>
      <c r="B152227" t="s">
        <v>109721</v>
      </c>
      <c r="C152227">
        <v>20221008</v>
      </c>
      <c r="D152227">
        <v>412</v>
      </c>
      <c r="E152227">
        <v>38350</v>
      </c>
      <c r="F152227">
        <v>4</v>
      </c>
      <c r="G152227" t="s">
        <v>33741</v>
      </c>
      <c r="H152227" t="b">
        <v>0</v>
      </c>
    </row>
    <row r="152228" spans="1:8" x14ac:dyDescent="0.3">
      <c r="A152228">
        <v>152227</v>
      </c>
      <c r="B152228" t="s">
        <v>109721</v>
      </c>
      <c r="C152228">
        <v>20221008</v>
      </c>
      <c r="D152228">
        <v>412</v>
      </c>
      <c r="E152228">
        <v>38351</v>
      </c>
      <c r="F152228">
        <v>1</v>
      </c>
      <c r="G152228" t="s">
        <v>111769</v>
      </c>
      <c r="H152228" t="b">
        <v>1</v>
      </c>
    </row>
    <row r="152229" spans="1:8" x14ac:dyDescent="0.3">
      <c r="A152229">
        <v>152228</v>
      </c>
      <c r="B152229" t="s">
        <v>109721</v>
      </c>
      <c r="C152229">
        <v>20221008</v>
      </c>
      <c r="D152229">
        <v>412</v>
      </c>
      <c r="E152229">
        <v>38351</v>
      </c>
      <c r="F152229">
        <v>2</v>
      </c>
      <c r="G152229" t="s">
        <v>111770</v>
      </c>
      <c r="H152229" t="b">
        <v>0</v>
      </c>
    </row>
    <row r="152230" spans="1:8" x14ac:dyDescent="0.3">
      <c r="A152230">
        <v>152229</v>
      </c>
      <c r="B152230" t="s">
        <v>109721</v>
      </c>
      <c r="C152230">
        <v>20221008</v>
      </c>
      <c r="D152230">
        <v>412</v>
      </c>
      <c r="E152230">
        <v>38351</v>
      </c>
      <c r="F152230">
        <v>3</v>
      </c>
      <c r="G152230" t="s">
        <v>111771</v>
      </c>
      <c r="H152230" t="b">
        <v>0</v>
      </c>
    </row>
    <row r="152231" spans="1:8" x14ac:dyDescent="0.3">
      <c r="A152231">
        <v>152230</v>
      </c>
      <c r="B152231" t="s">
        <v>109721</v>
      </c>
      <c r="C152231">
        <v>20221008</v>
      </c>
      <c r="D152231">
        <v>412</v>
      </c>
      <c r="E152231">
        <v>38351</v>
      </c>
      <c r="F152231">
        <v>4</v>
      </c>
      <c r="G152231" t="s">
        <v>111772</v>
      </c>
      <c r="H152231" t="b">
        <v>0</v>
      </c>
    </row>
    <row r="152232" spans="1:8" x14ac:dyDescent="0.3">
      <c r="A152232">
        <v>152231</v>
      </c>
      <c r="B152232" t="s">
        <v>109721</v>
      </c>
      <c r="C152232">
        <v>20221008</v>
      </c>
      <c r="D152232">
        <v>412</v>
      </c>
      <c r="E152232">
        <v>38352</v>
      </c>
      <c r="F152232">
        <v>1</v>
      </c>
      <c r="G152232" t="s">
        <v>1497</v>
      </c>
      <c r="H152232" t="b">
        <v>0</v>
      </c>
    </row>
    <row r="152233" spans="1:8" x14ac:dyDescent="0.3">
      <c r="A152233">
        <v>152232</v>
      </c>
      <c r="B152233" t="s">
        <v>109721</v>
      </c>
      <c r="C152233">
        <v>20221008</v>
      </c>
      <c r="D152233">
        <v>412</v>
      </c>
      <c r="E152233">
        <v>38352</v>
      </c>
      <c r="F152233">
        <v>2</v>
      </c>
      <c r="G152233" t="s">
        <v>18381</v>
      </c>
      <c r="H152233" t="b">
        <v>1</v>
      </c>
    </row>
    <row r="152234" spans="1:8" x14ac:dyDescent="0.3">
      <c r="A152234">
        <v>152233</v>
      </c>
      <c r="B152234" t="s">
        <v>109721</v>
      </c>
      <c r="C152234">
        <v>20221008</v>
      </c>
      <c r="D152234">
        <v>412</v>
      </c>
      <c r="E152234">
        <v>38352</v>
      </c>
      <c r="F152234">
        <v>3</v>
      </c>
      <c r="G152234" t="s">
        <v>25695</v>
      </c>
      <c r="H152234" t="b">
        <v>0</v>
      </c>
    </row>
    <row r="152235" spans="1:8" x14ac:dyDescent="0.3">
      <c r="A152235">
        <v>152234</v>
      </c>
      <c r="B152235" t="s">
        <v>109721</v>
      </c>
      <c r="C152235">
        <v>20221008</v>
      </c>
      <c r="D152235">
        <v>412</v>
      </c>
      <c r="E152235">
        <v>38352</v>
      </c>
      <c r="F152235">
        <v>4</v>
      </c>
      <c r="G152235" t="s">
        <v>7029</v>
      </c>
      <c r="H152235" t="b">
        <v>0</v>
      </c>
    </row>
    <row r="152236" spans="1:8" x14ac:dyDescent="0.3">
      <c r="A152236">
        <v>152235</v>
      </c>
      <c r="B152236" t="s">
        <v>109721</v>
      </c>
      <c r="C152236">
        <v>20221008</v>
      </c>
      <c r="D152236">
        <v>412</v>
      </c>
      <c r="E152236">
        <v>38353</v>
      </c>
      <c r="F152236">
        <v>1</v>
      </c>
      <c r="G152236" t="s">
        <v>4847</v>
      </c>
      <c r="H152236" t="b">
        <v>0</v>
      </c>
    </row>
    <row r="152237" spans="1:8" x14ac:dyDescent="0.3">
      <c r="A152237">
        <v>152236</v>
      </c>
      <c r="B152237" t="s">
        <v>109721</v>
      </c>
      <c r="C152237">
        <v>20221008</v>
      </c>
      <c r="D152237">
        <v>412</v>
      </c>
      <c r="E152237">
        <v>38353</v>
      </c>
      <c r="F152237">
        <v>2</v>
      </c>
      <c r="G152237" t="s">
        <v>51852</v>
      </c>
      <c r="H152237" t="b">
        <v>0</v>
      </c>
    </row>
    <row r="152238" spans="1:8" x14ac:dyDescent="0.3">
      <c r="A152238">
        <v>152237</v>
      </c>
      <c r="B152238" t="s">
        <v>109721</v>
      </c>
      <c r="C152238">
        <v>20221008</v>
      </c>
      <c r="D152238">
        <v>412</v>
      </c>
      <c r="E152238">
        <v>38353</v>
      </c>
      <c r="F152238">
        <v>3</v>
      </c>
      <c r="G152238" t="s">
        <v>51466</v>
      </c>
      <c r="H152238" t="b">
        <v>1</v>
      </c>
    </row>
    <row r="152239" spans="1:8" x14ac:dyDescent="0.3">
      <c r="A152239">
        <v>152238</v>
      </c>
      <c r="B152239" t="s">
        <v>109721</v>
      </c>
      <c r="C152239">
        <v>20221008</v>
      </c>
      <c r="D152239">
        <v>412</v>
      </c>
      <c r="E152239">
        <v>38353</v>
      </c>
      <c r="F152239">
        <v>4</v>
      </c>
      <c r="G152239" t="s">
        <v>3325</v>
      </c>
      <c r="H152239" t="b">
        <v>0</v>
      </c>
    </row>
    <row r="152240" spans="1:8" x14ac:dyDescent="0.3">
      <c r="A152240">
        <v>152239</v>
      </c>
      <c r="B152240" t="s">
        <v>109721</v>
      </c>
      <c r="C152240">
        <v>20221008</v>
      </c>
      <c r="D152240">
        <v>412</v>
      </c>
      <c r="E152240">
        <v>38354</v>
      </c>
      <c r="F152240">
        <v>1</v>
      </c>
      <c r="G152240" t="s">
        <v>35719</v>
      </c>
      <c r="H152240" t="b">
        <v>1</v>
      </c>
    </row>
    <row r="152241" spans="1:8" x14ac:dyDescent="0.3">
      <c r="A152241">
        <v>152240</v>
      </c>
      <c r="B152241" t="s">
        <v>109721</v>
      </c>
      <c r="C152241">
        <v>20221008</v>
      </c>
      <c r="D152241">
        <v>412</v>
      </c>
      <c r="E152241">
        <v>38354</v>
      </c>
      <c r="F152241">
        <v>2</v>
      </c>
      <c r="G152241" t="s">
        <v>111773</v>
      </c>
      <c r="H152241" t="b">
        <v>0</v>
      </c>
    </row>
    <row r="152242" spans="1:8" x14ac:dyDescent="0.3">
      <c r="A152242">
        <v>152241</v>
      </c>
      <c r="B152242" t="s">
        <v>109721</v>
      </c>
      <c r="C152242">
        <v>20221008</v>
      </c>
      <c r="D152242">
        <v>412</v>
      </c>
      <c r="E152242">
        <v>38354</v>
      </c>
      <c r="F152242">
        <v>3</v>
      </c>
      <c r="G152242" t="s">
        <v>111774</v>
      </c>
      <c r="H152242" t="b">
        <v>0</v>
      </c>
    </row>
    <row r="152243" spans="1:8" x14ac:dyDescent="0.3">
      <c r="A152243">
        <v>152242</v>
      </c>
      <c r="B152243" t="s">
        <v>109721</v>
      </c>
      <c r="C152243">
        <v>20221008</v>
      </c>
      <c r="D152243">
        <v>412</v>
      </c>
      <c r="E152243">
        <v>38354</v>
      </c>
      <c r="F152243">
        <v>4</v>
      </c>
      <c r="G152243" t="s">
        <v>111775</v>
      </c>
      <c r="H152243" t="b">
        <v>0</v>
      </c>
    </row>
    <row r="152244" spans="1:8" x14ac:dyDescent="0.3">
      <c r="A152244">
        <v>152243</v>
      </c>
      <c r="B152244" t="s">
        <v>109721</v>
      </c>
      <c r="C152244">
        <v>20221008</v>
      </c>
      <c r="D152244">
        <v>412</v>
      </c>
      <c r="E152244">
        <v>38355</v>
      </c>
      <c r="F152244">
        <v>1</v>
      </c>
      <c r="G152244" t="s">
        <v>971</v>
      </c>
      <c r="H152244" t="b">
        <v>0</v>
      </c>
    </row>
    <row r="152245" spans="1:8" x14ac:dyDescent="0.3">
      <c r="A152245">
        <v>152244</v>
      </c>
      <c r="B152245" t="s">
        <v>109721</v>
      </c>
      <c r="C152245">
        <v>20221008</v>
      </c>
      <c r="D152245">
        <v>412</v>
      </c>
      <c r="E152245">
        <v>38355</v>
      </c>
      <c r="F152245">
        <v>2</v>
      </c>
      <c r="G152245" t="s">
        <v>884</v>
      </c>
      <c r="H152245" t="b">
        <v>0</v>
      </c>
    </row>
    <row r="152246" spans="1:8" x14ac:dyDescent="0.3">
      <c r="A152246">
        <v>152245</v>
      </c>
      <c r="B152246" t="s">
        <v>109721</v>
      </c>
      <c r="C152246">
        <v>20221008</v>
      </c>
      <c r="D152246">
        <v>412</v>
      </c>
      <c r="E152246">
        <v>38355</v>
      </c>
      <c r="F152246">
        <v>3</v>
      </c>
      <c r="G152246" t="s">
        <v>42552</v>
      </c>
      <c r="H152246" t="b">
        <v>1</v>
      </c>
    </row>
    <row r="152247" spans="1:8" x14ac:dyDescent="0.3">
      <c r="A152247">
        <v>152246</v>
      </c>
      <c r="B152247" t="s">
        <v>109721</v>
      </c>
      <c r="C152247">
        <v>20221008</v>
      </c>
      <c r="D152247">
        <v>412</v>
      </c>
      <c r="E152247">
        <v>38355</v>
      </c>
      <c r="F152247">
        <v>4</v>
      </c>
      <c r="G152247" t="s">
        <v>3733</v>
      </c>
      <c r="H152247" t="b">
        <v>0</v>
      </c>
    </row>
    <row r="152248" spans="1:8" x14ac:dyDescent="0.3">
      <c r="A152248">
        <v>152247</v>
      </c>
      <c r="B152248" t="s">
        <v>109721</v>
      </c>
      <c r="C152248">
        <v>20221008</v>
      </c>
      <c r="D152248">
        <v>412</v>
      </c>
      <c r="E152248">
        <v>38356</v>
      </c>
      <c r="F152248">
        <v>1</v>
      </c>
      <c r="G152248" t="s">
        <v>111776</v>
      </c>
      <c r="H152248" t="b">
        <v>0</v>
      </c>
    </row>
    <row r="152249" spans="1:8" x14ac:dyDescent="0.3">
      <c r="A152249">
        <v>152248</v>
      </c>
      <c r="B152249" t="s">
        <v>109721</v>
      </c>
      <c r="C152249">
        <v>20221008</v>
      </c>
      <c r="D152249">
        <v>412</v>
      </c>
      <c r="E152249">
        <v>38356</v>
      </c>
      <c r="F152249">
        <v>2</v>
      </c>
      <c r="G152249" t="s">
        <v>111777</v>
      </c>
      <c r="H152249" t="b">
        <v>1</v>
      </c>
    </row>
    <row r="152250" spans="1:8" x14ac:dyDescent="0.3">
      <c r="A152250">
        <v>152249</v>
      </c>
      <c r="B152250" t="s">
        <v>109721</v>
      </c>
      <c r="C152250">
        <v>20221008</v>
      </c>
      <c r="D152250">
        <v>412</v>
      </c>
      <c r="E152250">
        <v>38356</v>
      </c>
      <c r="F152250">
        <v>3</v>
      </c>
      <c r="G152250" t="s">
        <v>106596</v>
      </c>
      <c r="H152250" t="b">
        <v>0</v>
      </c>
    </row>
    <row r="152251" spans="1:8" x14ac:dyDescent="0.3">
      <c r="A152251">
        <v>152250</v>
      </c>
      <c r="B152251" t="s">
        <v>109721</v>
      </c>
      <c r="C152251">
        <v>20221008</v>
      </c>
      <c r="D152251">
        <v>412</v>
      </c>
      <c r="E152251">
        <v>38356</v>
      </c>
      <c r="F152251">
        <v>4</v>
      </c>
      <c r="G152251" t="s">
        <v>111778</v>
      </c>
      <c r="H152251" t="b">
        <v>0</v>
      </c>
    </row>
    <row r="152252" spans="1:8" x14ac:dyDescent="0.3">
      <c r="A152252">
        <v>152251</v>
      </c>
      <c r="B152252" t="s">
        <v>109721</v>
      </c>
      <c r="C152252">
        <v>20221008</v>
      </c>
      <c r="D152252">
        <v>412</v>
      </c>
      <c r="E152252">
        <v>38357</v>
      </c>
      <c r="F152252">
        <v>1</v>
      </c>
      <c r="G152252" t="s">
        <v>111779</v>
      </c>
      <c r="H152252" t="b">
        <v>1</v>
      </c>
    </row>
    <row r="152253" spans="1:8" x14ac:dyDescent="0.3">
      <c r="A152253">
        <v>152252</v>
      </c>
      <c r="B152253" t="s">
        <v>109721</v>
      </c>
      <c r="C152253">
        <v>20221008</v>
      </c>
      <c r="D152253">
        <v>412</v>
      </c>
      <c r="E152253">
        <v>38357</v>
      </c>
      <c r="F152253">
        <v>2</v>
      </c>
      <c r="G152253" t="s">
        <v>111780</v>
      </c>
      <c r="H152253" t="b">
        <v>0</v>
      </c>
    </row>
    <row r="152254" spans="1:8" x14ac:dyDescent="0.3">
      <c r="A152254">
        <v>152253</v>
      </c>
      <c r="B152254" t="s">
        <v>109721</v>
      </c>
      <c r="C152254">
        <v>20221008</v>
      </c>
      <c r="D152254">
        <v>412</v>
      </c>
      <c r="E152254">
        <v>38357</v>
      </c>
      <c r="F152254">
        <v>3</v>
      </c>
      <c r="G152254" t="s">
        <v>111781</v>
      </c>
      <c r="H152254" t="b">
        <v>0</v>
      </c>
    </row>
    <row r="152255" spans="1:8" x14ac:dyDescent="0.3">
      <c r="A152255">
        <v>152254</v>
      </c>
      <c r="B152255" t="s">
        <v>109721</v>
      </c>
      <c r="C152255">
        <v>20221008</v>
      </c>
      <c r="D152255">
        <v>412</v>
      </c>
      <c r="E152255">
        <v>38357</v>
      </c>
      <c r="F152255">
        <v>4</v>
      </c>
      <c r="G152255" t="s">
        <v>111782</v>
      </c>
      <c r="H152255" t="b">
        <v>0</v>
      </c>
    </row>
    <row r="152256" spans="1:8" x14ac:dyDescent="0.3">
      <c r="A152256">
        <v>152255</v>
      </c>
      <c r="B152256" t="s">
        <v>109721</v>
      </c>
      <c r="C152256">
        <v>20221008</v>
      </c>
      <c r="D152256">
        <v>412</v>
      </c>
      <c r="E152256">
        <v>38358</v>
      </c>
      <c r="F152256">
        <v>1</v>
      </c>
      <c r="G152256" t="s">
        <v>111783</v>
      </c>
      <c r="H152256" t="b">
        <v>1</v>
      </c>
    </row>
    <row r="152257" spans="1:8" x14ac:dyDescent="0.3">
      <c r="A152257">
        <v>152256</v>
      </c>
      <c r="B152257" t="s">
        <v>109721</v>
      </c>
      <c r="C152257">
        <v>20221008</v>
      </c>
      <c r="D152257">
        <v>412</v>
      </c>
      <c r="E152257">
        <v>38358</v>
      </c>
      <c r="F152257">
        <v>2</v>
      </c>
      <c r="G152257" t="s">
        <v>111784</v>
      </c>
      <c r="H152257" t="b">
        <v>0</v>
      </c>
    </row>
    <row r="152258" spans="1:8" x14ac:dyDescent="0.3">
      <c r="A152258">
        <v>152257</v>
      </c>
      <c r="B152258" t="s">
        <v>109721</v>
      </c>
      <c r="C152258">
        <v>20221008</v>
      </c>
      <c r="D152258">
        <v>412</v>
      </c>
      <c r="E152258">
        <v>38358</v>
      </c>
      <c r="F152258">
        <v>3</v>
      </c>
      <c r="G152258" t="s">
        <v>111785</v>
      </c>
      <c r="H152258" t="b">
        <v>0</v>
      </c>
    </row>
    <row r="152259" spans="1:8" x14ac:dyDescent="0.3">
      <c r="A152259">
        <v>152258</v>
      </c>
      <c r="B152259" t="s">
        <v>109721</v>
      </c>
      <c r="C152259">
        <v>20221008</v>
      </c>
      <c r="D152259">
        <v>412</v>
      </c>
      <c r="E152259">
        <v>38358</v>
      </c>
      <c r="F152259">
        <v>4</v>
      </c>
      <c r="G152259" t="s">
        <v>111786</v>
      </c>
      <c r="H152259" t="b">
        <v>0</v>
      </c>
    </row>
    <row r="152260" spans="1:8" x14ac:dyDescent="0.3">
      <c r="A152260">
        <v>152259</v>
      </c>
      <c r="B152260" t="s">
        <v>109721</v>
      </c>
      <c r="C152260">
        <v>20221008</v>
      </c>
      <c r="D152260">
        <v>412</v>
      </c>
      <c r="E152260">
        <v>38359</v>
      </c>
      <c r="F152260">
        <v>1</v>
      </c>
      <c r="G152260" t="s">
        <v>111787</v>
      </c>
      <c r="H152260" t="b">
        <v>0</v>
      </c>
    </row>
    <row r="152261" spans="1:8" x14ac:dyDescent="0.3">
      <c r="A152261">
        <v>152260</v>
      </c>
      <c r="B152261" t="s">
        <v>109721</v>
      </c>
      <c r="C152261">
        <v>20221008</v>
      </c>
      <c r="D152261">
        <v>412</v>
      </c>
      <c r="E152261">
        <v>38359</v>
      </c>
      <c r="F152261">
        <v>2</v>
      </c>
      <c r="G152261" t="s">
        <v>111788</v>
      </c>
      <c r="H152261" t="b">
        <v>0</v>
      </c>
    </row>
    <row r="152262" spans="1:8" x14ac:dyDescent="0.3">
      <c r="A152262">
        <v>152261</v>
      </c>
      <c r="B152262" t="s">
        <v>109721</v>
      </c>
      <c r="C152262">
        <v>20221008</v>
      </c>
      <c r="D152262">
        <v>412</v>
      </c>
      <c r="E152262">
        <v>38359</v>
      </c>
      <c r="F152262">
        <v>3</v>
      </c>
      <c r="G152262" t="s">
        <v>111789</v>
      </c>
      <c r="H152262" t="b">
        <v>0</v>
      </c>
    </row>
    <row r="152263" spans="1:8" x14ac:dyDescent="0.3">
      <c r="A152263">
        <v>152262</v>
      </c>
      <c r="B152263" t="s">
        <v>109721</v>
      </c>
      <c r="C152263">
        <v>20221008</v>
      </c>
      <c r="D152263">
        <v>412</v>
      </c>
      <c r="E152263">
        <v>38359</v>
      </c>
      <c r="F152263">
        <v>4</v>
      </c>
      <c r="G152263" t="s">
        <v>111790</v>
      </c>
      <c r="H152263" t="b">
        <v>1</v>
      </c>
    </row>
    <row r="152264" spans="1:8" x14ac:dyDescent="0.3">
      <c r="A152264">
        <v>152263</v>
      </c>
      <c r="B152264" t="s">
        <v>109721</v>
      </c>
      <c r="C152264">
        <v>20221008</v>
      </c>
      <c r="D152264">
        <v>412</v>
      </c>
      <c r="E152264">
        <v>38360</v>
      </c>
      <c r="F152264">
        <v>1</v>
      </c>
      <c r="G152264" t="s">
        <v>111791</v>
      </c>
      <c r="H152264" t="b">
        <v>0</v>
      </c>
    </row>
    <row r="152265" spans="1:8" x14ac:dyDescent="0.3">
      <c r="A152265">
        <v>152264</v>
      </c>
      <c r="B152265" t="s">
        <v>109721</v>
      </c>
      <c r="C152265">
        <v>20221008</v>
      </c>
      <c r="D152265">
        <v>412</v>
      </c>
      <c r="E152265">
        <v>38360</v>
      </c>
      <c r="F152265">
        <v>2</v>
      </c>
      <c r="G152265" t="s">
        <v>111792</v>
      </c>
      <c r="H152265" t="b">
        <v>1</v>
      </c>
    </row>
    <row r="152266" spans="1:8" x14ac:dyDescent="0.3">
      <c r="A152266">
        <v>152265</v>
      </c>
      <c r="B152266" t="s">
        <v>109721</v>
      </c>
      <c r="C152266">
        <v>20221008</v>
      </c>
      <c r="D152266">
        <v>412</v>
      </c>
      <c r="E152266">
        <v>38360</v>
      </c>
      <c r="F152266">
        <v>3</v>
      </c>
      <c r="G152266" t="s">
        <v>111793</v>
      </c>
      <c r="H152266" t="b">
        <v>0</v>
      </c>
    </row>
    <row r="152267" spans="1:8" x14ac:dyDescent="0.3">
      <c r="A152267">
        <v>152266</v>
      </c>
      <c r="B152267" t="s">
        <v>109721</v>
      </c>
      <c r="C152267">
        <v>20221008</v>
      </c>
      <c r="D152267">
        <v>412</v>
      </c>
      <c r="E152267">
        <v>38360</v>
      </c>
      <c r="F152267">
        <v>4</v>
      </c>
      <c r="G152267" t="s">
        <v>111794</v>
      </c>
      <c r="H152267" t="b">
        <v>0</v>
      </c>
    </row>
    <row r="152268" spans="1:8" x14ac:dyDescent="0.3">
      <c r="A152268">
        <v>152267</v>
      </c>
      <c r="B152268" t="s">
        <v>109721</v>
      </c>
      <c r="C152268">
        <v>20221008</v>
      </c>
      <c r="D152268">
        <v>412</v>
      </c>
      <c r="E152268">
        <v>38361</v>
      </c>
      <c r="F152268">
        <v>1</v>
      </c>
      <c r="G152268" t="s">
        <v>111795</v>
      </c>
      <c r="H152268" t="b">
        <v>0</v>
      </c>
    </row>
    <row r="152269" spans="1:8" x14ac:dyDescent="0.3">
      <c r="A152269">
        <v>152268</v>
      </c>
      <c r="B152269" t="s">
        <v>109721</v>
      </c>
      <c r="C152269">
        <v>20221008</v>
      </c>
      <c r="D152269">
        <v>412</v>
      </c>
      <c r="E152269">
        <v>38361</v>
      </c>
      <c r="F152269">
        <v>2</v>
      </c>
      <c r="G152269" t="s">
        <v>111796</v>
      </c>
      <c r="H152269" t="b">
        <v>0</v>
      </c>
    </row>
    <row r="152270" spans="1:8" x14ac:dyDescent="0.3">
      <c r="A152270">
        <v>152269</v>
      </c>
      <c r="B152270" t="s">
        <v>109721</v>
      </c>
      <c r="C152270">
        <v>20221008</v>
      </c>
      <c r="D152270">
        <v>412</v>
      </c>
      <c r="E152270">
        <v>38361</v>
      </c>
      <c r="F152270">
        <v>3</v>
      </c>
      <c r="G152270" t="s">
        <v>111797</v>
      </c>
      <c r="H152270" t="b">
        <v>0</v>
      </c>
    </row>
    <row r="152271" spans="1:8" x14ac:dyDescent="0.3">
      <c r="A152271">
        <v>152270</v>
      </c>
      <c r="B152271" t="s">
        <v>109721</v>
      </c>
      <c r="C152271">
        <v>20221008</v>
      </c>
      <c r="D152271">
        <v>412</v>
      </c>
      <c r="E152271">
        <v>38361</v>
      </c>
      <c r="F152271">
        <v>4</v>
      </c>
      <c r="G152271" t="s">
        <v>41517</v>
      </c>
      <c r="H152271" t="b">
        <v>1</v>
      </c>
    </row>
    <row r="152272" spans="1:8" x14ac:dyDescent="0.3">
      <c r="A152272">
        <v>152271</v>
      </c>
      <c r="B152272" t="s">
        <v>109721</v>
      </c>
      <c r="C152272">
        <v>20221008</v>
      </c>
      <c r="D152272">
        <v>412</v>
      </c>
      <c r="E152272">
        <v>38362</v>
      </c>
      <c r="F152272">
        <v>1</v>
      </c>
      <c r="G152272" t="s">
        <v>38565</v>
      </c>
      <c r="H152272" t="b">
        <v>0</v>
      </c>
    </row>
    <row r="152273" spans="1:8" x14ac:dyDescent="0.3">
      <c r="A152273">
        <v>152272</v>
      </c>
      <c r="B152273" t="s">
        <v>109721</v>
      </c>
      <c r="C152273">
        <v>20221008</v>
      </c>
      <c r="D152273">
        <v>412</v>
      </c>
      <c r="E152273">
        <v>38362</v>
      </c>
      <c r="F152273">
        <v>2</v>
      </c>
      <c r="G152273" t="s">
        <v>102634</v>
      </c>
      <c r="H152273" t="b">
        <v>1</v>
      </c>
    </row>
    <row r="152274" spans="1:8" x14ac:dyDescent="0.3">
      <c r="A152274">
        <v>152273</v>
      </c>
      <c r="B152274" t="s">
        <v>109721</v>
      </c>
      <c r="C152274">
        <v>20221008</v>
      </c>
      <c r="D152274">
        <v>412</v>
      </c>
      <c r="E152274">
        <v>38362</v>
      </c>
      <c r="F152274">
        <v>3</v>
      </c>
      <c r="G152274" t="s">
        <v>111798</v>
      </c>
      <c r="H152274" t="b">
        <v>0</v>
      </c>
    </row>
    <row r="152275" spans="1:8" x14ac:dyDescent="0.3">
      <c r="A152275">
        <v>152274</v>
      </c>
      <c r="B152275" t="s">
        <v>109721</v>
      </c>
      <c r="C152275">
        <v>20221008</v>
      </c>
      <c r="D152275">
        <v>412</v>
      </c>
      <c r="E152275">
        <v>38362</v>
      </c>
      <c r="F152275">
        <v>4</v>
      </c>
      <c r="G152275" t="s">
        <v>102635</v>
      </c>
      <c r="H152275" t="b">
        <v>0</v>
      </c>
    </row>
    <row r="152276" spans="1:8" x14ac:dyDescent="0.3">
      <c r="A152276">
        <v>152275</v>
      </c>
      <c r="B152276" t="s">
        <v>109721</v>
      </c>
      <c r="C152276">
        <v>20221008</v>
      </c>
      <c r="D152276">
        <v>412</v>
      </c>
      <c r="E152276">
        <v>38363</v>
      </c>
      <c r="F152276">
        <v>1</v>
      </c>
      <c r="G152276" t="s">
        <v>111799</v>
      </c>
      <c r="H152276" t="b">
        <v>1</v>
      </c>
    </row>
    <row r="152277" spans="1:8" x14ac:dyDescent="0.3">
      <c r="A152277">
        <v>152276</v>
      </c>
      <c r="B152277" t="s">
        <v>109721</v>
      </c>
      <c r="C152277">
        <v>20221008</v>
      </c>
      <c r="D152277">
        <v>412</v>
      </c>
      <c r="E152277">
        <v>38363</v>
      </c>
      <c r="F152277">
        <v>2</v>
      </c>
      <c r="G152277" t="s">
        <v>35701</v>
      </c>
      <c r="H152277" t="b">
        <v>0</v>
      </c>
    </row>
    <row r="152278" spans="1:8" x14ac:dyDescent="0.3">
      <c r="A152278">
        <v>152277</v>
      </c>
      <c r="B152278" t="s">
        <v>109721</v>
      </c>
      <c r="C152278">
        <v>20221008</v>
      </c>
      <c r="D152278">
        <v>412</v>
      </c>
      <c r="E152278">
        <v>38363</v>
      </c>
      <c r="F152278">
        <v>3</v>
      </c>
      <c r="G152278" t="s">
        <v>111800</v>
      </c>
      <c r="H152278" t="b">
        <v>0</v>
      </c>
    </row>
    <row r="152279" spans="1:8" x14ac:dyDescent="0.3">
      <c r="A152279">
        <v>152278</v>
      </c>
      <c r="B152279" t="s">
        <v>109721</v>
      </c>
      <c r="C152279">
        <v>20221008</v>
      </c>
      <c r="D152279">
        <v>412</v>
      </c>
      <c r="E152279">
        <v>38363</v>
      </c>
      <c r="F152279">
        <v>4</v>
      </c>
      <c r="G152279" t="s">
        <v>35703</v>
      </c>
      <c r="H152279" t="b">
        <v>0</v>
      </c>
    </row>
    <row r="152280" spans="1:8" x14ac:dyDescent="0.3">
      <c r="A152280">
        <v>152279</v>
      </c>
      <c r="B152280" t="s">
        <v>109721</v>
      </c>
      <c r="C152280">
        <v>20221008</v>
      </c>
      <c r="D152280">
        <v>412</v>
      </c>
      <c r="E152280">
        <v>38364</v>
      </c>
      <c r="F152280">
        <v>1</v>
      </c>
      <c r="G152280" t="s">
        <v>111801</v>
      </c>
      <c r="H152280" t="b">
        <v>0</v>
      </c>
    </row>
    <row r="152281" spans="1:8" x14ac:dyDescent="0.3">
      <c r="A152281">
        <v>152280</v>
      </c>
      <c r="B152281" t="s">
        <v>109721</v>
      </c>
      <c r="C152281">
        <v>20221008</v>
      </c>
      <c r="D152281">
        <v>412</v>
      </c>
      <c r="E152281">
        <v>38364</v>
      </c>
      <c r="F152281">
        <v>2</v>
      </c>
      <c r="G152281" t="s">
        <v>111802</v>
      </c>
      <c r="H152281" t="b">
        <v>0</v>
      </c>
    </row>
    <row r="152282" spans="1:8" x14ac:dyDescent="0.3">
      <c r="A152282">
        <v>152281</v>
      </c>
      <c r="B152282" t="s">
        <v>109721</v>
      </c>
      <c r="C152282">
        <v>20221008</v>
      </c>
      <c r="D152282">
        <v>412</v>
      </c>
      <c r="E152282">
        <v>38364</v>
      </c>
      <c r="F152282">
        <v>3</v>
      </c>
      <c r="G152282" t="s">
        <v>111803</v>
      </c>
      <c r="H152282" t="b">
        <v>1</v>
      </c>
    </row>
    <row r="152283" spans="1:8" x14ac:dyDescent="0.3">
      <c r="A152283">
        <v>152282</v>
      </c>
      <c r="B152283" t="s">
        <v>109721</v>
      </c>
      <c r="C152283">
        <v>20221008</v>
      </c>
      <c r="D152283">
        <v>412</v>
      </c>
      <c r="E152283">
        <v>38364</v>
      </c>
      <c r="F152283">
        <v>4</v>
      </c>
      <c r="G152283" t="s">
        <v>111804</v>
      </c>
      <c r="H152283" t="b">
        <v>0</v>
      </c>
    </row>
    <row r="152284" spans="1:8" x14ac:dyDescent="0.3">
      <c r="A152284">
        <v>152283</v>
      </c>
      <c r="B152284" t="s">
        <v>109721</v>
      </c>
      <c r="C152284">
        <v>20221008</v>
      </c>
      <c r="D152284">
        <v>412</v>
      </c>
      <c r="E152284">
        <v>38365</v>
      </c>
      <c r="F152284">
        <v>1</v>
      </c>
      <c r="G152284" t="s">
        <v>111805</v>
      </c>
      <c r="H152284" t="b">
        <v>0</v>
      </c>
    </row>
    <row r="152285" spans="1:8" x14ac:dyDescent="0.3">
      <c r="A152285">
        <v>152284</v>
      </c>
      <c r="B152285" t="s">
        <v>109721</v>
      </c>
      <c r="C152285">
        <v>20221008</v>
      </c>
      <c r="D152285">
        <v>412</v>
      </c>
      <c r="E152285">
        <v>38365</v>
      </c>
      <c r="F152285">
        <v>2</v>
      </c>
      <c r="G152285" t="s">
        <v>111806</v>
      </c>
      <c r="H152285" t="b">
        <v>1</v>
      </c>
    </row>
    <row r="152286" spans="1:8" x14ac:dyDescent="0.3">
      <c r="A152286">
        <v>152285</v>
      </c>
      <c r="B152286" t="s">
        <v>109721</v>
      </c>
      <c r="C152286">
        <v>20221008</v>
      </c>
      <c r="D152286">
        <v>412</v>
      </c>
      <c r="E152286">
        <v>38365</v>
      </c>
      <c r="F152286">
        <v>3</v>
      </c>
      <c r="G152286" t="s">
        <v>111807</v>
      </c>
      <c r="H152286" t="b">
        <v>0</v>
      </c>
    </row>
    <row r="152287" spans="1:8" x14ac:dyDescent="0.3">
      <c r="A152287">
        <v>152286</v>
      </c>
      <c r="B152287" t="s">
        <v>109721</v>
      </c>
      <c r="C152287">
        <v>20221008</v>
      </c>
      <c r="D152287">
        <v>412</v>
      </c>
      <c r="E152287">
        <v>38365</v>
      </c>
      <c r="F152287">
        <v>4</v>
      </c>
      <c r="G152287" t="s">
        <v>111808</v>
      </c>
      <c r="H152287" t="b">
        <v>0</v>
      </c>
    </row>
    <row r="152288" spans="1:8" x14ac:dyDescent="0.3">
      <c r="A152288">
        <v>152287</v>
      </c>
      <c r="B152288" t="s">
        <v>109721</v>
      </c>
      <c r="C152288">
        <v>20221008</v>
      </c>
      <c r="D152288">
        <v>412</v>
      </c>
      <c r="E152288">
        <v>38366</v>
      </c>
      <c r="F152288">
        <v>1</v>
      </c>
      <c r="G152288" t="s">
        <v>111809</v>
      </c>
      <c r="H152288" t="b">
        <v>0</v>
      </c>
    </row>
    <row r="152289" spans="1:8" x14ac:dyDescent="0.3">
      <c r="A152289">
        <v>152288</v>
      </c>
      <c r="B152289" t="s">
        <v>109721</v>
      </c>
      <c r="C152289">
        <v>20221008</v>
      </c>
      <c r="D152289">
        <v>412</v>
      </c>
      <c r="E152289">
        <v>38366</v>
      </c>
      <c r="F152289">
        <v>2</v>
      </c>
      <c r="G152289" t="s">
        <v>111810</v>
      </c>
      <c r="H152289" t="b">
        <v>0</v>
      </c>
    </row>
    <row r="152290" spans="1:8" x14ac:dyDescent="0.3">
      <c r="A152290">
        <v>152289</v>
      </c>
      <c r="B152290" t="s">
        <v>109721</v>
      </c>
      <c r="C152290">
        <v>20221008</v>
      </c>
      <c r="D152290">
        <v>412</v>
      </c>
      <c r="E152290">
        <v>38366</v>
      </c>
      <c r="F152290">
        <v>3</v>
      </c>
      <c r="G152290" t="s">
        <v>111811</v>
      </c>
      <c r="H152290" t="b">
        <v>1</v>
      </c>
    </row>
    <row r="152291" spans="1:8" x14ac:dyDescent="0.3">
      <c r="A152291">
        <v>152290</v>
      </c>
      <c r="B152291" t="s">
        <v>109721</v>
      </c>
      <c r="C152291">
        <v>20221008</v>
      </c>
      <c r="D152291">
        <v>412</v>
      </c>
      <c r="E152291">
        <v>38366</v>
      </c>
      <c r="F152291">
        <v>4</v>
      </c>
      <c r="G152291" t="s">
        <v>111812</v>
      </c>
      <c r="H152291" t="b">
        <v>0</v>
      </c>
    </row>
    <row r="152292" spans="1:8" x14ac:dyDescent="0.3">
      <c r="A152292">
        <v>152291</v>
      </c>
      <c r="B152292" t="s">
        <v>109721</v>
      </c>
      <c r="C152292">
        <v>20221008</v>
      </c>
      <c r="D152292">
        <v>412</v>
      </c>
      <c r="E152292">
        <v>38367</v>
      </c>
      <c r="F152292">
        <v>1</v>
      </c>
      <c r="G152292" t="s">
        <v>111813</v>
      </c>
      <c r="H152292" t="b">
        <v>0</v>
      </c>
    </row>
    <row r="152293" spans="1:8" x14ac:dyDescent="0.3">
      <c r="A152293">
        <v>152292</v>
      </c>
      <c r="B152293" t="s">
        <v>109721</v>
      </c>
      <c r="C152293">
        <v>20221008</v>
      </c>
      <c r="D152293">
        <v>412</v>
      </c>
      <c r="E152293">
        <v>38367</v>
      </c>
      <c r="F152293">
        <v>2</v>
      </c>
      <c r="G152293" t="s">
        <v>111814</v>
      </c>
      <c r="H152293" t="b">
        <v>1</v>
      </c>
    </row>
    <row r="152294" spans="1:8" x14ac:dyDescent="0.3">
      <c r="A152294">
        <v>152293</v>
      </c>
      <c r="B152294" t="s">
        <v>109721</v>
      </c>
      <c r="C152294">
        <v>20221008</v>
      </c>
      <c r="D152294">
        <v>412</v>
      </c>
      <c r="E152294">
        <v>38367</v>
      </c>
      <c r="F152294">
        <v>3</v>
      </c>
      <c r="G152294" t="s">
        <v>111815</v>
      </c>
      <c r="H152294" t="b">
        <v>0</v>
      </c>
    </row>
    <row r="152295" spans="1:8" x14ac:dyDescent="0.3">
      <c r="A152295">
        <v>152294</v>
      </c>
      <c r="B152295" t="s">
        <v>109721</v>
      </c>
      <c r="C152295">
        <v>20221008</v>
      </c>
      <c r="D152295">
        <v>412</v>
      </c>
      <c r="E152295">
        <v>38367</v>
      </c>
      <c r="F152295">
        <v>4</v>
      </c>
      <c r="G152295" t="s">
        <v>111816</v>
      </c>
      <c r="H152295" t="b">
        <v>0</v>
      </c>
    </row>
    <row r="152296" spans="1:8" x14ac:dyDescent="0.3">
      <c r="A152296">
        <v>152295</v>
      </c>
      <c r="B152296" t="s">
        <v>109721</v>
      </c>
      <c r="C152296">
        <v>20221008</v>
      </c>
      <c r="D152296">
        <v>412</v>
      </c>
      <c r="E152296">
        <v>38368</v>
      </c>
      <c r="F152296">
        <v>1</v>
      </c>
      <c r="G152296" t="s">
        <v>111817</v>
      </c>
      <c r="H152296" t="b">
        <v>0</v>
      </c>
    </row>
    <row r="152297" spans="1:8" x14ac:dyDescent="0.3">
      <c r="A152297">
        <v>152296</v>
      </c>
      <c r="B152297" t="s">
        <v>109721</v>
      </c>
      <c r="C152297">
        <v>20221008</v>
      </c>
      <c r="D152297">
        <v>412</v>
      </c>
      <c r="E152297">
        <v>38368</v>
      </c>
      <c r="F152297">
        <v>2</v>
      </c>
      <c r="G152297" t="s">
        <v>111818</v>
      </c>
      <c r="H152297" t="b">
        <v>1</v>
      </c>
    </row>
    <row r="152298" spans="1:8" x14ac:dyDescent="0.3">
      <c r="A152298">
        <v>152297</v>
      </c>
      <c r="B152298" t="s">
        <v>109721</v>
      </c>
      <c r="C152298">
        <v>20221008</v>
      </c>
      <c r="D152298">
        <v>412</v>
      </c>
      <c r="E152298">
        <v>38368</v>
      </c>
      <c r="F152298">
        <v>3</v>
      </c>
      <c r="G152298" t="s">
        <v>111819</v>
      </c>
      <c r="H152298" t="b">
        <v>0</v>
      </c>
    </row>
    <row r="152299" spans="1:8" x14ac:dyDescent="0.3">
      <c r="A152299">
        <v>152298</v>
      </c>
      <c r="B152299" t="s">
        <v>109721</v>
      </c>
      <c r="C152299">
        <v>20221008</v>
      </c>
      <c r="D152299">
        <v>412</v>
      </c>
      <c r="E152299">
        <v>38368</v>
      </c>
      <c r="F152299">
        <v>4</v>
      </c>
      <c r="G152299" t="s">
        <v>111820</v>
      </c>
      <c r="H152299" t="b">
        <v>0</v>
      </c>
    </row>
    <row r="152300" spans="1:8" x14ac:dyDescent="0.3">
      <c r="A152300">
        <v>152299</v>
      </c>
      <c r="B152300" t="s">
        <v>109721</v>
      </c>
      <c r="C152300">
        <v>20221008</v>
      </c>
      <c r="D152300">
        <v>412</v>
      </c>
      <c r="E152300">
        <v>38369</v>
      </c>
      <c r="F152300">
        <v>1</v>
      </c>
      <c r="G152300" t="s">
        <v>111821</v>
      </c>
      <c r="H152300" t="b">
        <v>0</v>
      </c>
    </row>
    <row r="152301" spans="1:8" x14ac:dyDescent="0.3">
      <c r="A152301">
        <v>152300</v>
      </c>
      <c r="B152301" t="s">
        <v>109721</v>
      </c>
      <c r="C152301">
        <v>20221008</v>
      </c>
      <c r="D152301">
        <v>412</v>
      </c>
      <c r="E152301">
        <v>38369</v>
      </c>
      <c r="F152301">
        <v>2</v>
      </c>
      <c r="G152301" t="s">
        <v>111822</v>
      </c>
      <c r="H152301" t="b">
        <v>1</v>
      </c>
    </row>
    <row r="152302" spans="1:8" x14ac:dyDescent="0.3">
      <c r="A152302">
        <v>152301</v>
      </c>
      <c r="B152302" t="s">
        <v>109721</v>
      </c>
      <c r="C152302">
        <v>20221008</v>
      </c>
      <c r="D152302">
        <v>412</v>
      </c>
      <c r="E152302">
        <v>38369</v>
      </c>
      <c r="F152302">
        <v>3</v>
      </c>
      <c r="G152302" t="s">
        <v>111823</v>
      </c>
      <c r="H152302" t="b">
        <v>0</v>
      </c>
    </row>
    <row r="152303" spans="1:8" x14ac:dyDescent="0.3">
      <c r="A152303">
        <v>152302</v>
      </c>
      <c r="B152303" t="s">
        <v>109721</v>
      </c>
      <c r="C152303">
        <v>20221008</v>
      </c>
      <c r="D152303">
        <v>412</v>
      </c>
      <c r="E152303">
        <v>38369</v>
      </c>
      <c r="F152303">
        <v>4</v>
      </c>
      <c r="G152303" t="s">
        <v>111824</v>
      </c>
      <c r="H152303" t="b">
        <v>0</v>
      </c>
    </row>
    <row r="152304" spans="1:8" x14ac:dyDescent="0.3">
      <c r="A152304">
        <v>152303</v>
      </c>
      <c r="B152304" t="s">
        <v>109721</v>
      </c>
      <c r="C152304">
        <v>20221008</v>
      </c>
      <c r="D152304">
        <v>412</v>
      </c>
      <c r="E152304">
        <v>38370</v>
      </c>
      <c r="F152304">
        <v>1</v>
      </c>
      <c r="G152304" t="s">
        <v>111825</v>
      </c>
      <c r="H152304" t="b">
        <v>0</v>
      </c>
    </row>
    <row r="152305" spans="1:8" x14ac:dyDescent="0.3">
      <c r="A152305">
        <v>152304</v>
      </c>
      <c r="B152305" t="s">
        <v>109721</v>
      </c>
      <c r="C152305">
        <v>20221008</v>
      </c>
      <c r="D152305">
        <v>412</v>
      </c>
      <c r="E152305">
        <v>38370</v>
      </c>
      <c r="F152305">
        <v>2</v>
      </c>
      <c r="G152305" t="s">
        <v>111826</v>
      </c>
      <c r="H152305" t="b">
        <v>1</v>
      </c>
    </row>
    <row r="152306" spans="1:8" x14ac:dyDescent="0.3">
      <c r="A152306">
        <v>152305</v>
      </c>
      <c r="B152306" t="s">
        <v>109721</v>
      </c>
      <c r="C152306">
        <v>20221008</v>
      </c>
      <c r="D152306">
        <v>412</v>
      </c>
      <c r="E152306">
        <v>38370</v>
      </c>
      <c r="F152306">
        <v>3</v>
      </c>
      <c r="G152306" t="s">
        <v>111827</v>
      </c>
      <c r="H152306" t="b">
        <v>0</v>
      </c>
    </row>
    <row r="152307" spans="1:8" x14ac:dyDescent="0.3">
      <c r="A152307">
        <v>152306</v>
      </c>
      <c r="B152307" t="s">
        <v>109721</v>
      </c>
      <c r="C152307">
        <v>20221008</v>
      </c>
      <c r="D152307">
        <v>412</v>
      </c>
      <c r="E152307">
        <v>38370</v>
      </c>
      <c r="F152307">
        <v>4</v>
      </c>
      <c r="G152307" t="s">
        <v>111828</v>
      </c>
      <c r="H152307" t="b">
        <v>0</v>
      </c>
    </row>
    <row r="152308" spans="1:8" x14ac:dyDescent="0.3">
      <c r="A152308">
        <v>152307</v>
      </c>
      <c r="B152308" t="s">
        <v>109721</v>
      </c>
      <c r="C152308">
        <v>20221008</v>
      </c>
      <c r="D152308">
        <v>412</v>
      </c>
      <c r="E152308">
        <v>38371</v>
      </c>
      <c r="F152308">
        <v>1</v>
      </c>
      <c r="G152308" t="s">
        <v>111829</v>
      </c>
      <c r="H152308" t="b">
        <v>0</v>
      </c>
    </row>
    <row r="152309" spans="1:8" x14ac:dyDescent="0.3">
      <c r="A152309">
        <v>152308</v>
      </c>
      <c r="B152309" t="s">
        <v>109721</v>
      </c>
      <c r="C152309">
        <v>20221008</v>
      </c>
      <c r="D152309">
        <v>412</v>
      </c>
      <c r="E152309">
        <v>38371</v>
      </c>
      <c r="F152309">
        <v>2</v>
      </c>
      <c r="G152309" t="s">
        <v>111830</v>
      </c>
      <c r="H152309" t="b">
        <v>0</v>
      </c>
    </row>
    <row r="152310" spans="1:8" x14ac:dyDescent="0.3">
      <c r="A152310">
        <v>152309</v>
      </c>
      <c r="B152310" t="s">
        <v>109721</v>
      </c>
      <c r="C152310">
        <v>20221008</v>
      </c>
      <c r="D152310">
        <v>412</v>
      </c>
      <c r="E152310">
        <v>38371</v>
      </c>
      <c r="F152310">
        <v>3</v>
      </c>
      <c r="G152310" t="s">
        <v>111831</v>
      </c>
      <c r="H152310" t="b">
        <v>0</v>
      </c>
    </row>
    <row r="152311" spans="1:8" x14ac:dyDescent="0.3">
      <c r="A152311">
        <v>152310</v>
      </c>
      <c r="B152311" t="s">
        <v>109721</v>
      </c>
      <c r="C152311">
        <v>20221008</v>
      </c>
      <c r="D152311">
        <v>412</v>
      </c>
      <c r="E152311">
        <v>38371</v>
      </c>
      <c r="F152311">
        <v>4</v>
      </c>
      <c r="G152311" t="s">
        <v>111832</v>
      </c>
      <c r="H152311" t="b">
        <v>1</v>
      </c>
    </row>
    <row r="152312" spans="1:8" x14ac:dyDescent="0.3">
      <c r="A152312">
        <v>152311</v>
      </c>
      <c r="B152312" t="s">
        <v>109721</v>
      </c>
      <c r="C152312">
        <v>20221008</v>
      </c>
      <c r="D152312">
        <v>412</v>
      </c>
      <c r="E152312">
        <v>38372</v>
      </c>
      <c r="F152312">
        <v>1</v>
      </c>
      <c r="G152312" t="s">
        <v>111833</v>
      </c>
      <c r="H152312" t="b">
        <v>0</v>
      </c>
    </row>
    <row r="152313" spans="1:8" x14ac:dyDescent="0.3">
      <c r="A152313">
        <v>152312</v>
      </c>
      <c r="B152313" t="s">
        <v>109721</v>
      </c>
      <c r="C152313">
        <v>20221008</v>
      </c>
      <c r="D152313">
        <v>412</v>
      </c>
      <c r="E152313">
        <v>38372</v>
      </c>
      <c r="F152313">
        <v>2</v>
      </c>
      <c r="G152313" t="s">
        <v>111834</v>
      </c>
      <c r="H152313" t="b">
        <v>0</v>
      </c>
    </row>
    <row r="152314" spans="1:8" x14ac:dyDescent="0.3">
      <c r="A152314">
        <v>152313</v>
      </c>
      <c r="B152314" t="s">
        <v>109721</v>
      </c>
      <c r="C152314">
        <v>20221008</v>
      </c>
      <c r="D152314">
        <v>412</v>
      </c>
      <c r="E152314">
        <v>38372</v>
      </c>
      <c r="F152314">
        <v>3</v>
      </c>
      <c r="G152314" t="s">
        <v>111835</v>
      </c>
      <c r="H152314" t="b">
        <v>0</v>
      </c>
    </row>
    <row r="152315" spans="1:8" x14ac:dyDescent="0.3">
      <c r="A152315">
        <v>152314</v>
      </c>
      <c r="B152315" t="s">
        <v>109721</v>
      </c>
      <c r="C152315">
        <v>20221008</v>
      </c>
      <c r="D152315">
        <v>412</v>
      </c>
      <c r="E152315">
        <v>38372</v>
      </c>
      <c r="F152315">
        <v>4</v>
      </c>
      <c r="G152315" t="s">
        <v>19425</v>
      </c>
      <c r="H152315" t="b">
        <v>1</v>
      </c>
    </row>
    <row r="152316" spans="1:8" x14ac:dyDescent="0.3">
      <c r="A152316">
        <v>152315</v>
      </c>
      <c r="B152316" t="s">
        <v>109721</v>
      </c>
      <c r="C152316">
        <v>20221008</v>
      </c>
      <c r="D152316">
        <v>412</v>
      </c>
      <c r="E152316">
        <v>38373</v>
      </c>
      <c r="F152316">
        <v>1</v>
      </c>
      <c r="G152316" t="s">
        <v>105878</v>
      </c>
      <c r="H152316" t="b">
        <v>0</v>
      </c>
    </row>
    <row r="152317" spans="1:8" x14ac:dyDescent="0.3">
      <c r="A152317">
        <v>152316</v>
      </c>
      <c r="B152317" t="s">
        <v>109721</v>
      </c>
      <c r="C152317">
        <v>20221008</v>
      </c>
      <c r="D152317">
        <v>412</v>
      </c>
      <c r="E152317">
        <v>38373</v>
      </c>
      <c r="F152317">
        <v>2</v>
      </c>
      <c r="G152317" t="s">
        <v>36635</v>
      </c>
      <c r="H152317" t="b">
        <v>0</v>
      </c>
    </row>
    <row r="152318" spans="1:8" x14ac:dyDescent="0.3">
      <c r="A152318">
        <v>152317</v>
      </c>
      <c r="B152318" t="s">
        <v>109721</v>
      </c>
      <c r="C152318">
        <v>20221008</v>
      </c>
      <c r="D152318">
        <v>412</v>
      </c>
      <c r="E152318">
        <v>38373</v>
      </c>
      <c r="F152318">
        <v>3</v>
      </c>
      <c r="G152318" t="s">
        <v>104861</v>
      </c>
      <c r="H152318" t="b">
        <v>0</v>
      </c>
    </row>
    <row r="152319" spans="1:8" x14ac:dyDescent="0.3">
      <c r="A152319">
        <v>152318</v>
      </c>
      <c r="B152319" t="s">
        <v>109721</v>
      </c>
      <c r="C152319">
        <v>20221008</v>
      </c>
      <c r="D152319">
        <v>412</v>
      </c>
      <c r="E152319">
        <v>38373</v>
      </c>
      <c r="F152319">
        <v>4</v>
      </c>
      <c r="G152319" t="s">
        <v>111836</v>
      </c>
      <c r="H152319" t="b">
        <v>1</v>
      </c>
    </row>
    <row r="152320" spans="1:8" x14ac:dyDescent="0.3">
      <c r="A152320">
        <v>152319</v>
      </c>
      <c r="B152320" t="s">
        <v>109721</v>
      </c>
      <c r="C152320">
        <v>20221008</v>
      </c>
      <c r="D152320">
        <v>412</v>
      </c>
      <c r="E152320">
        <v>38374</v>
      </c>
      <c r="F152320">
        <v>1</v>
      </c>
      <c r="G152320" t="s">
        <v>104888</v>
      </c>
      <c r="H152320" t="b">
        <v>0</v>
      </c>
    </row>
    <row r="152321" spans="1:8" x14ac:dyDescent="0.3">
      <c r="A152321">
        <v>152320</v>
      </c>
      <c r="B152321" t="s">
        <v>109721</v>
      </c>
      <c r="C152321">
        <v>20221008</v>
      </c>
      <c r="D152321">
        <v>412</v>
      </c>
      <c r="E152321">
        <v>38374</v>
      </c>
      <c r="F152321">
        <v>2</v>
      </c>
      <c r="G152321" t="s">
        <v>36964</v>
      </c>
      <c r="H152321" t="b">
        <v>0</v>
      </c>
    </row>
    <row r="152322" spans="1:8" x14ac:dyDescent="0.3">
      <c r="A152322">
        <v>152321</v>
      </c>
      <c r="B152322" t="s">
        <v>109721</v>
      </c>
      <c r="C152322">
        <v>20221008</v>
      </c>
      <c r="D152322">
        <v>412</v>
      </c>
      <c r="E152322">
        <v>38374</v>
      </c>
      <c r="F152322">
        <v>3</v>
      </c>
      <c r="G152322" t="s">
        <v>36635</v>
      </c>
      <c r="H152322" t="b">
        <v>1</v>
      </c>
    </row>
    <row r="152323" spans="1:8" x14ac:dyDescent="0.3">
      <c r="A152323">
        <v>152322</v>
      </c>
      <c r="B152323" t="s">
        <v>109721</v>
      </c>
      <c r="C152323">
        <v>20221008</v>
      </c>
      <c r="D152323">
        <v>412</v>
      </c>
      <c r="E152323">
        <v>38374</v>
      </c>
      <c r="F152323">
        <v>4</v>
      </c>
      <c r="G152323" t="s">
        <v>111837</v>
      </c>
      <c r="H152323" t="b">
        <v>0</v>
      </c>
    </row>
    <row r="152324" spans="1:8" x14ac:dyDescent="0.3">
      <c r="A152324">
        <v>152323</v>
      </c>
      <c r="B152324" t="s">
        <v>109721</v>
      </c>
      <c r="C152324">
        <v>20221008</v>
      </c>
      <c r="D152324">
        <v>412</v>
      </c>
      <c r="E152324">
        <v>38375</v>
      </c>
      <c r="F152324">
        <v>1</v>
      </c>
      <c r="G152324" t="s">
        <v>111838</v>
      </c>
      <c r="H152324" t="b">
        <v>0</v>
      </c>
    </row>
    <row r="152325" spans="1:8" x14ac:dyDescent="0.3">
      <c r="A152325">
        <v>152324</v>
      </c>
      <c r="B152325" t="s">
        <v>109721</v>
      </c>
      <c r="C152325">
        <v>20221008</v>
      </c>
      <c r="D152325">
        <v>412</v>
      </c>
      <c r="E152325">
        <v>38375</v>
      </c>
      <c r="F152325">
        <v>2</v>
      </c>
      <c r="G152325" t="s">
        <v>111839</v>
      </c>
      <c r="H152325" t="b">
        <v>0</v>
      </c>
    </row>
    <row r="152326" spans="1:8" x14ac:dyDescent="0.3">
      <c r="A152326">
        <v>152325</v>
      </c>
      <c r="B152326" t="s">
        <v>109721</v>
      </c>
      <c r="C152326">
        <v>20221008</v>
      </c>
      <c r="D152326">
        <v>412</v>
      </c>
      <c r="E152326">
        <v>38375</v>
      </c>
      <c r="F152326">
        <v>3</v>
      </c>
      <c r="G152326" t="s">
        <v>111840</v>
      </c>
      <c r="H152326" t="b">
        <v>1</v>
      </c>
    </row>
    <row r="152327" spans="1:8" x14ac:dyDescent="0.3">
      <c r="A152327">
        <v>152326</v>
      </c>
      <c r="B152327" t="s">
        <v>109721</v>
      </c>
      <c r="C152327">
        <v>20221008</v>
      </c>
      <c r="D152327">
        <v>412</v>
      </c>
      <c r="E152327">
        <v>38375</v>
      </c>
      <c r="F152327">
        <v>4</v>
      </c>
      <c r="G152327" t="s">
        <v>111841</v>
      </c>
      <c r="H152327" t="b">
        <v>0</v>
      </c>
    </row>
    <row r="152328" spans="1:8" x14ac:dyDescent="0.3">
      <c r="A152328">
        <v>152327</v>
      </c>
      <c r="B152328" t="s">
        <v>109721</v>
      </c>
      <c r="C152328">
        <v>20221008</v>
      </c>
      <c r="D152328">
        <v>412</v>
      </c>
      <c r="E152328">
        <v>38376</v>
      </c>
      <c r="F152328">
        <v>1</v>
      </c>
      <c r="G152328" t="s">
        <v>198</v>
      </c>
      <c r="H152328" t="b">
        <v>0</v>
      </c>
    </row>
    <row r="152329" spans="1:8" x14ac:dyDescent="0.3">
      <c r="A152329">
        <v>152328</v>
      </c>
      <c r="B152329" t="s">
        <v>109721</v>
      </c>
      <c r="C152329">
        <v>20221008</v>
      </c>
      <c r="D152329">
        <v>412</v>
      </c>
      <c r="E152329">
        <v>38376</v>
      </c>
      <c r="F152329">
        <v>2</v>
      </c>
      <c r="G152329" t="s">
        <v>200</v>
      </c>
      <c r="H152329" t="b">
        <v>0</v>
      </c>
    </row>
    <row r="152330" spans="1:8" x14ac:dyDescent="0.3">
      <c r="A152330">
        <v>152329</v>
      </c>
      <c r="B152330" t="s">
        <v>109721</v>
      </c>
      <c r="C152330">
        <v>20221008</v>
      </c>
      <c r="D152330">
        <v>412</v>
      </c>
      <c r="E152330">
        <v>38376</v>
      </c>
      <c r="F152330">
        <v>3</v>
      </c>
      <c r="G152330" t="s">
        <v>25957</v>
      </c>
      <c r="H152330" t="b">
        <v>1</v>
      </c>
    </row>
    <row r="152331" spans="1:8" x14ac:dyDescent="0.3">
      <c r="A152331">
        <v>152330</v>
      </c>
      <c r="B152331" t="s">
        <v>109721</v>
      </c>
      <c r="C152331">
        <v>20221008</v>
      </c>
      <c r="D152331">
        <v>412</v>
      </c>
      <c r="E152331">
        <v>38376</v>
      </c>
      <c r="F152331">
        <v>4</v>
      </c>
      <c r="G152331" t="s">
        <v>2037</v>
      </c>
      <c r="H152331" t="b">
        <v>0</v>
      </c>
    </row>
    <row r="152332" spans="1:8" x14ac:dyDescent="0.3">
      <c r="A152332">
        <v>152331</v>
      </c>
      <c r="B152332" t="s">
        <v>109721</v>
      </c>
      <c r="C152332">
        <v>20221008</v>
      </c>
      <c r="D152332">
        <v>412</v>
      </c>
      <c r="E152332">
        <v>38377</v>
      </c>
      <c r="F152332">
        <v>1</v>
      </c>
      <c r="G152332" t="s">
        <v>111842</v>
      </c>
      <c r="H152332" t="b">
        <v>1</v>
      </c>
    </row>
    <row r="152333" spans="1:8" x14ac:dyDescent="0.3">
      <c r="A152333">
        <v>152332</v>
      </c>
      <c r="B152333" t="s">
        <v>109721</v>
      </c>
      <c r="C152333">
        <v>20221008</v>
      </c>
      <c r="D152333">
        <v>412</v>
      </c>
      <c r="E152333">
        <v>38377</v>
      </c>
      <c r="F152333">
        <v>2</v>
      </c>
      <c r="G152333" t="s">
        <v>111843</v>
      </c>
      <c r="H152333" t="b">
        <v>0</v>
      </c>
    </row>
    <row r="152334" spans="1:8" x14ac:dyDescent="0.3">
      <c r="A152334">
        <v>152333</v>
      </c>
      <c r="B152334" t="s">
        <v>109721</v>
      </c>
      <c r="C152334">
        <v>20221008</v>
      </c>
      <c r="D152334">
        <v>412</v>
      </c>
      <c r="E152334">
        <v>38377</v>
      </c>
      <c r="F152334">
        <v>3</v>
      </c>
      <c r="G152334" t="s">
        <v>111844</v>
      </c>
      <c r="H152334" t="b">
        <v>0</v>
      </c>
    </row>
    <row r="152335" spans="1:8" x14ac:dyDescent="0.3">
      <c r="A152335">
        <v>152334</v>
      </c>
      <c r="B152335" t="s">
        <v>109721</v>
      </c>
      <c r="C152335">
        <v>20221008</v>
      </c>
      <c r="D152335">
        <v>412</v>
      </c>
      <c r="E152335">
        <v>38377</v>
      </c>
      <c r="F152335">
        <v>4</v>
      </c>
      <c r="G152335" t="s">
        <v>111845</v>
      </c>
      <c r="H152335" t="b">
        <v>0</v>
      </c>
    </row>
    <row r="152336" spans="1:8" x14ac:dyDescent="0.3">
      <c r="A152336">
        <v>152335</v>
      </c>
      <c r="B152336" t="s">
        <v>109721</v>
      </c>
      <c r="C152336">
        <v>20221008</v>
      </c>
      <c r="D152336">
        <v>412</v>
      </c>
      <c r="E152336">
        <v>38378</v>
      </c>
      <c r="F152336">
        <v>1</v>
      </c>
      <c r="G152336" t="s">
        <v>111846</v>
      </c>
      <c r="H152336" t="b">
        <v>0</v>
      </c>
    </row>
    <row r="152337" spans="1:8" x14ac:dyDescent="0.3">
      <c r="A152337">
        <v>152336</v>
      </c>
      <c r="B152337" t="s">
        <v>109721</v>
      </c>
      <c r="C152337">
        <v>20221008</v>
      </c>
      <c r="D152337">
        <v>412</v>
      </c>
      <c r="E152337">
        <v>38378</v>
      </c>
      <c r="F152337">
        <v>2</v>
      </c>
      <c r="G152337" t="s">
        <v>111847</v>
      </c>
      <c r="H152337" t="b">
        <v>0</v>
      </c>
    </row>
    <row r="152338" spans="1:8" x14ac:dyDescent="0.3">
      <c r="A152338">
        <v>152337</v>
      </c>
      <c r="B152338" t="s">
        <v>109721</v>
      </c>
      <c r="C152338">
        <v>20221008</v>
      </c>
      <c r="D152338">
        <v>412</v>
      </c>
      <c r="E152338">
        <v>38378</v>
      </c>
      <c r="F152338">
        <v>3</v>
      </c>
      <c r="G152338" t="s">
        <v>111848</v>
      </c>
      <c r="H152338" t="b">
        <v>0</v>
      </c>
    </row>
    <row r="152339" spans="1:8" x14ac:dyDescent="0.3">
      <c r="A152339">
        <v>152338</v>
      </c>
      <c r="B152339" t="s">
        <v>109721</v>
      </c>
      <c r="C152339">
        <v>20221008</v>
      </c>
      <c r="D152339">
        <v>412</v>
      </c>
      <c r="E152339">
        <v>38378</v>
      </c>
      <c r="F152339">
        <v>4</v>
      </c>
      <c r="G152339" t="s">
        <v>41305</v>
      </c>
      <c r="H152339" t="b">
        <v>1</v>
      </c>
    </row>
    <row r="152340" spans="1:8" x14ac:dyDescent="0.3">
      <c r="A152340">
        <v>152339</v>
      </c>
      <c r="B152340" t="s">
        <v>109721</v>
      </c>
      <c r="C152340">
        <v>20221008</v>
      </c>
      <c r="D152340">
        <v>412</v>
      </c>
      <c r="E152340">
        <v>38379</v>
      </c>
      <c r="F152340">
        <v>1</v>
      </c>
      <c r="G152340" t="s">
        <v>111849</v>
      </c>
      <c r="H152340" t="b">
        <v>0</v>
      </c>
    </row>
    <row r="152341" spans="1:8" x14ac:dyDescent="0.3">
      <c r="A152341">
        <v>152340</v>
      </c>
      <c r="B152341" t="s">
        <v>109721</v>
      </c>
      <c r="C152341">
        <v>20221008</v>
      </c>
      <c r="D152341">
        <v>412</v>
      </c>
      <c r="E152341">
        <v>38379</v>
      </c>
      <c r="F152341">
        <v>2</v>
      </c>
      <c r="G152341" t="s">
        <v>111850</v>
      </c>
      <c r="H152341" t="b">
        <v>0</v>
      </c>
    </row>
    <row r="152342" spans="1:8" x14ac:dyDescent="0.3">
      <c r="A152342">
        <v>152341</v>
      </c>
      <c r="B152342" t="s">
        <v>109721</v>
      </c>
      <c r="C152342">
        <v>20221008</v>
      </c>
      <c r="D152342">
        <v>412</v>
      </c>
      <c r="E152342">
        <v>38379</v>
      </c>
      <c r="F152342">
        <v>3</v>
      </c>
      <c r="G152342" t="s">
        <v>111851</v>
      </c>
      <c r="H152342" t="b">
        <v>1</v>
      </c>
    </row>
    <row r="152343" spans="1:8" x14ac:dyDescent="0.3">
      <c r="A152343">
        <v>152342</v>
      </c>
      <c r="B152343" t="s">
        <v>109721</v>
      </c>
      <c r="C152343">
        <v>20221008</v>
      </c>
      <c r="D152343">
        <v>412</v>
      </c>
      <c r="E152343">
        <v>38379</v>
      </c>
      <c r="F152343">
        <v>4</v>
      </c>
      <c r="G152343" t="s">
        <v>111852</v>
      </c>
      <c r="H152343" t="b">
        <v>0</v>
      </c>
    </row>
    <row r="152344" spans="1:8" x14ac:dyDescent="0.3">
      <c r="A152344">
        <v>152343</v>
      </c>
      <c r="B152344" t="s">
        <v>109721</v>
      </c>
      <c r="C152344">
        <v>20221008</v>
      </c>
      <c r="D152344">
        <v>412</v>
      </c>
      <c r="E152344">
        <v>38380</v>
      </c>
      <c r="F152344">
        <v>1</v>
      </c>
      <c r="G152344" t="s">
        <v>111853</v>
      </c>
      <c r="H152344" t="b">
        <v>0</v>
      </c>
    </row>
    <row r="152345" spans="1:8" x14ac:dyDescent="0.3">
      <c r="A152345">
        <v>152344</v>
      </c>
      <c r="B152345" t="s">
        <v>109721</v>
      </c>
      <c r="C152345">
        <v>20221008</v>
      </c>
      <c r="D152345">
        <v>412</v>
      </c>
      <c r="E152345">
        <v>38380</v>
      </c>
      <c r="F152345">
        <v>2</v>
      </c>
      <c r="G152345" t="s">
        <v>111854</v>
      </c>
      <c r="H152345" t="b">
        <v>0</v>
      </c>
    </row>
    <row r="152346" spans="1:8" x14ac:dyDescent="0.3">
      <c r="A152346">
        <v>152345</v>
      </c>
      <c r="B152346" t="s">
        <v>109721</v>
      </c>
      <c r="C152346">
        <v>20221008</v>
      </c>
      <c r="D152346">
        <v>412</v>
      </c>
      <c r="E152346">
        <v>38380</v>
      </c>
      <c r="F152346">
        <v>3</v>
      </c>
      <c r="G152346" t="s">
        <v>111855</v>
      </c>
      <c r="H152346" t="b">
        <v>1</v>
      </c>
    </row>
    <row r="152347" spans="1:8" x14ac:dyDescent="0.3">
      <c r="A152347">
        <v>152346</v>
      </c>
      <c r="B152347" t="s">
        <v>109721</v>
      </c>
      <c r="C152347">
        <v>20221008</v>
      </c>
      <c r="D152347">
        <v>412</v>
      </c>
      <c r="E152347">
        <v>38380</v>
      </c>
      <c r="F152347">
        <v>4</v>
      </c>
      <c r="G152347" t="s">
        <v>111856</v>
      </c>
      <c r="H152347" t="b">
        <v>0</v>
      </c>
    </row>
    <row r="152348" spans="1:8" x14ac:dyDescent="0.3">
      <c r="A152348">
        <v>152347</v>
      </c>
      <c r="B152348" t="s">
        <v>109721</v>
      </c>
      <c r="C152348">
        <v>20221008</v>
      </c>
      <c r="D152348">
        <v>412</v>
      </c>
      <c r="E152348">
        <v>38381</v>
      </c>
      <c r="F152348">
        <v>1</v>
      </c>
      <c r="G152348" t="s">
        <v>111857</v>
      </c>
      <c r="H152348" t="b">
        <v>0</v>
      </c>
    </row>
    <row r="152349" spans="1:8" x14ac:dyDescent="0.3">
      <c r="A152349">
        <v>152348</v>
      </c>
      <c r="B152349" t="s">
        <v>109721</v>
      </c>
      <c r="C152349">
        <v>20221008</v>
      </c>
      <c r="D152349">
        <v>412</v>
      </c>
      <c r="E152349">
        <v>38381</v>
      </c>
      <c r="F152349">
        <v>2</v>
      </c>
      <c r="G152349" t="s">
        <v>111858</v>
      </c>
      <c r="H152349" t="b">
        <v>0</v>
      </c>
    </row>
    <row r="152350" spans="1:8" x14ac:dyDescent="0.3">
      <c r="A152350">
        <v>152349</v>
      </c>
      <c r="B152350" t="s">
        <v>109721</v>
      </c>
      <c r="C152350">
        <v>20221008</v>
      </c>
      <c r="D152350">
        <v>412</v>
      </c>
      <c r="E152350">
        <v>38381</v>
      </c>
      <c r="F152350">
        <v>3</v>
      </c>
      <c r="G152350" t="s">
        <v>111859</v>
      </c>
      <c r="H152350" t="b">
        <v>1</v>
      </c>
    </row>
    <row r="152351" spans="1:8" x14ac:dyDescent="0.3">
      <c r="A152351">
        <v>152350</v>
      </c>
      <c r="B152351" t="s">
        <v>109721</v>
      </c>
      <c r="C152351">
        <v>20221008</v>
      </c>
      <c r="D152351">
        <v>412</v>
      </c>
      <c r="E152351">
        <v>38381</v>
      </c>
      <c r="F152351">
        <v>4</v>
      </c>
      <c r="G152351" t="s">
        <v>111860</v>
      </c>
      <c r="H152351" t="b">
        <v>0</v>
      </c>
    </row>
    <row r="152352" spans="1:8" x14ac:dyDescent="0.3">
      <c r="A152352">
        <v>152351</v>
      </c>
      <c r="B152352" t="s">
        <v>109721</v>
      </c>
      <c r="C152352">
        <v>20221008</v>
      </c>
      <c r="D152352">
        <v>412</v>
      </c>
      <c r="E152352">
        <v>38382</v>
      </c>
      <c r="F152352">
        <v>1</v>
      </c>
      <c r="G152352" t="s">
        <v>111861</v>
      </c>
      <c r="H152352" t="b">
        <v>1</v>
      </c>
    </row>
    <row r="152353" spans="1:8" x14ac:dyDescent="0.3">
      <c r="A152353">
        <v>152352</v>
      </c>
      <c r="B152353" t="s">
        <v>109721</v>
      </c>
      <c r="C152353">
        <v>20221008</v>
      </c>
      <c r="D152353">
        <v>412</v>
      </c>
      <c r="E152353">
        <v>38382</v>
      </c>
      <c r="F152353">
        <v>2</v>
      </c>
      <c r="G152353" t="s">
        <v>111862</v>
      </c>
      <c r="H152353" t="b">
        <v>0</v>
      </c>
    </row>
    <row r="152354" spans="1:8" x14ac:dyDescent="0.3">
      <c r="A152354">
        <v>152353</v>
      </c>
      <c r="B152354" t="s">
        <v>109721</v>
      </c>
      <c r="C152354">
        <v>20221008</v>
      </c>
      <c r="D152354">
        <v>412</v>
      </c>
      <c r="E152354">
        <v>38382</v>
      </c>
      <c r="F152354">
        <v>3</v>
      </c>
      <c r="G152354" t="s">
        <v>111863</v>
      </c>
      <c r="H152354" t="b">
        <v>0</v>
      </c>
    </row>
    <row r="152355" spans="1:8" x14ac:dyDescent="0.3">
      <c r="A152355">
        <v>152354</v>
      </c>
      <c r="B152355" t="s">
        <v>109721</v>
      </c>
      <c r="C152355">
        <v>20221008</v>
      </c>
      <c r="D152355">
        <v>412</v>
      </c>
      <c r="E152355">
        <v>38382</v>
      </c>
      <c r="F152355">
        <v>4</v>
      </c>
      <c r="G152355" t="s">
        <v>111589</v>
      </c>
      <c r="H152355" t="b">
        <v>0</v>
      </c>
    </row>
    <row r="152356" spans="1:8" x14ac:dyDescent="0.3">
      <c r="A152356">
        <v>152355</v>
      </c>
      <c r="B152356" t="s">
        <v>109721</v>
      </c>
      <c r="C152356">
        <v>20221008</v>
      </c>
      <c r="D152356">
        <v>412</v>
      </c>
      <c r="E152356">
        <v>38383</v>
      </c>
      <c r="F152356">
        <v>1</v>
      </c>
      <c r="G152356" t="s">
        <v>111864</v>
      </c>
      <c r="H152356" t="b">
        <v>0</v>
      </c>
    </row>
    <row r="152357" spans="1:8" x14ac:dyDescent="0.3">
      <c r="A152357">
        <v>152356</v>
      </c>
      <c r="B152357" t="s">
        <v>109721</v>
      </c>
      <c r="C152357">
        <v>20221008</v>
      </c>
      <c r="D152357">
        <v>412</v>
      </c>
      <c r="E152357">
        <v>38383</v>
      </c>
      <c r="F152357">
        <v>2</v>
      </c>
      <c r="G152357" t="s">
        <v>111865</v>
      </c>
      <c r="H152357" t="b">
        <v>0</v>
      </c>
    </row>
    <row r="152358" spans="1:8" x14ac:dyDescent="0.3">
      <c r="A152358">
        <v>152357</v>
      </c>
      <c r="B152358" t="s">
        <v>109721</v>
      </c>
      <c r="C152358">
        <v>20221008</v>
      </c>
      <c r="D152358">
        <v>412</v>
      </c>
      <c r="E152358">
        <v>38383</v>
      </c>
      <c r="F152358">
        <v>3</v>
      </c>
      <c r="G152358" t="s">
        <v>111866</v>
      </c>
      <c r="H152358" t="b">
        <v>1</v>
      </c>
    </row>
    <row r="152359" spans="1:8" x14ac:dyDescent="0.3">
      <c r="A152359">
        <v>152358</v>
      </c>
      <c r="B152359" t="s">
        <v>109721</v>
      </c>
      <c r="C152359">
        <v>20221008</v>
      </c>
      <c r="D152359">
        <v>412</v>
      </c>
      <c r="E152359">
        <v>38383</v>
      </c>
      <c r="F152359">
        <v>4</v>
      </c>
      <c r="G152359" t="s">
        <v>111867</v>
      </c>
      <c r="H152359" t="b">
        <v>0</v>
      </c>
    </row>
    <row r="152360" spans="1:8" x14ac:dyDescent="0.3">
      <c r="A152360">
        <v>152359</v>
      </c>
      <c r="B152360" t="s">
        <v>109721</v>
      </c>
      <c r="C152360">
        <v>20221008</v>
      </c>
      <c r="D152360">
        <v>412</v>
      </c>
      <c r="E152360">
        <v>38384</v>
      </c>
      <c r="F152360">
        <v>1</v>
      </c>
      <c r="G152360" t="s">
        <v>111868</v>
      </c>
      <c r="H152360" t="b">
        <v>0</v>
      </c>
    </row>
    <row r="152361" spans="1:8" x14ac:dyDescent="0.3">
      <c r="A152361">
        <v>152360</v>
      </c>
      <c r="B152361" t="s">
        <v>109721</v>
      </c>
      <c r="C152361">
        <v>20221008</v>
      </c>
      <c r="D152361">
        <v>412</v>
      </c>
      <c r="E152361">
        <v>38384</v>
      </c>
      <c r="F152361">
        <v>2</v>
      </c>
      <c r="G152361" t="s">
        <v>111869</v>
      </c>
      <c r="H152361" t="b">
        <v>1</v>
      </c>
    </row>
    <row r="152362" spans="1:8" x14ac:dyDescent="0.3">
      <c r="A152362">
        <v>152361</v>
      </c>
      <c r="B152362" t="s">
        <v>109721</v>
      </c>
      <c r="C152362">
        <v>20221008</v>
      </c>
      <c r="D152362">
        <v>412</v>
      </c>
      <c r="E152362">
        <v>38384</v>
      </c>
      <c r="F152362">
        <v>3</v>
      </c>
      <c r="G152362" t="s">
        <v>111870</v>
      </c>
      <c r="H152362" t="b">
        <v>0</v>
      </c>
    </row>
    <row r="152363" spans="1:8" x14ac:dyDescent="0.3">
      <c r="A152363">
        <v>152362</v>
      </c>
      <c r="B152363" t="s">
        <v>109721</v>
      </c>
      <c r="C152363">
        <v>20221008</v>
      </c>
      <c r="D152363">
        <v>412</v>
      </c>
      <c r="E152363">
        <v>38384</v>
      </c>
      <c r="F152363">
        <v>4</v>
      </c>
      <c r="G152363" t="s">
        <v>111871</v>
      </c>
      <c r="H152363" t="b">
        <v>0</v>
      </c>
    </row>
    <row r="152364" spans="1:8" x14ac:dyDescent="0.3">
      <c r="A152364">
        <v>152363</v>
      </c>
      <c r="B152364" t="s">
        <v>109721</v>
      </c>
      <c r="C152364">
        <v>20221008</v>
      </c>
      <c r="D152364">
        <v>412</v>
      </c>
      <c r="E152364">
        <v>38385</v>
      </c>
      <c r="F152364">
        <v>1</v>
      </c>
      <c r="G152364" t="s">
        <v>111872</v>
      </c>
      <c r="H152364" t="b">
        <v>0</v>
      </c>
    </row>
    <row r="152365" spans="1:8" x14ac:dyDescent="0.3">
      <c r="A152365">
        <v>152364</v>
      </c>
      <c r="B152365" t="s">
        <v>109721</v>
      </c>
      <c r="C152365">
        <v>20221008</v>
      </c>
      <c r="D152365">
        <v>412</v>
      </c>
      <c r="E152365">
        <v>38385</v>
      </c>
      <c r="F152365">
        <v>2</v>
      </c>
      <c r="G152365" t="s">
        <v>111873</v>
      </c>
      <c r="H152365" t="b">
        <v>0</v>
      </c>
    </row>
    <row r="152366" spans="1:8" x14ac:dyDescent="0.3">
      <c r="A152366">
        <v>152365</v>
      </c>
      <c r="B152366" t="s">
        <v>109721</v>
      </c>
      <c r="C152366">
        <v>20221008</v>
      </c>
      <c r="D152366">
        <v>412</v>
      </c>
      <c r="E152366">
        <v>38385</v>
      </c>
      <c r="F152366">
        <v>3</v>
      </c>
      <c r="G152366" t="s">
        <v>111874</v>
      </c>
      <c r="H152366" t="b">
        <v>1</v>
      </c>
    </row>
    <row r="152367" spans="1:8" x14ac:dyDescent="0.3">
      <c r="A152367">
        <v>152366</v>
      </c>
      <c r="B152367" t="s">
        <v>109721</v>
      </c>
      <c r="C152367">
        <v>20221008</v>
      </c>
      <c r="D152367">
        <v>412</v>
      </c>
      <c r="E152367">
        <v>38385</v>
      </c>
      <c r="F152367">
        <v>4</v>
      </c>
      <c r="G152367" t="s">
        <v>111875</v>
      </c>
      <c r="H152367" t="b">
        <v>0</v>
      </c>
    </row>
    <row r="152368" spans="1:8" x14ac:dyDescent="0.3">
      <c r="A152368">
        <v>152367</v>
      </c>
      <c r="B152368" t="s">
        <v>109721</v>
      </c>
      <c r="C152368">
        <v>20221008</v>
      </c>
      <c r="D152368">
        <v>412</v>
      </c>
      <c r="E152368">
        <v>38386</v>
      </c>
      <c r="F152368">
        <v>1</v>
      </c>
      <c r="G152368" t="s">
        <v>111876</v>
      </c>
      <c r="H152368" t="b">
        <v>0</v>
      </c>
    </row>
    <row r="152369" spans="1:8" x14ac:dyDescent="0.3">
      <c r="A152369">
        <v>152368</v>
      </c>
      <c r="B152369" t="s">
        <v>109721</v>
      </c>
      <c r="C152369">
        <v>20221008</v>
      </c>
      <c r="D152369">
        <v>412</v>
      </c>
      <c r="E152369">
        <v>38386</v>
      </c>
      <c r="F152369">
        <v>2</v>
      </c>
      <c r="G152369" t="s">
        <v>111877</v>
      </c>
      <c r="H152369" t="b">
        <v>0</v>
      </c>
    </row>
    <row r="152370" spans="1:8" x14ac:dyDescent="0.3">
      <c r="A152370">
        <v>152369</v>
      </c>
      <c r="B152370" t="s">
        <v>109721</v>
      </c>
      <c r="C152370">
        <v>20221008</v>
      </c>
      <c r="D152370">
        <v>412</v>
      </c>
      <c r="E152370">
        <v>38386</v>
      </c>
      <c r="F152370">
        <v>3</v>
      </c>
      <c r="G152370" t="s">
        <v>111878</v>
      </c>
      <c r="H152370" t="b">
        <v>0</v>
      </c>
    </row>
    <row r="152371" spans="1:8" x14ac:dyDescent="0.3">
      <c r="A152371">
        <v>152370</v>
      </c>
      <c r="B152371" t="s">
        <v>109721</v>
      </c>
      <c r="C152371">
        <v>20221008</v>
      </c>
      <c r="D152371">
        <v>412</v>
      </c>
      <c r="E152371">
        <v>38386</v>
      </c>
      <c r="F152371">
        <v>4</v>
      </c>
      <c r="G152371" t="s">
        <v>111879</v>
      </c>
      <c r="H152371" t="b">
        <v>1</v>
      </c>
    </row>
    <row r="152372" spans="1:8" x14ac:dyDescent="0.3">
      <c r="A152372">
        <v>152371</v>
      </c>
      <c r="B152372" t="s">
        <v>109721</v>
      </c>
      <c r="C152372">
        <v>20221008</v>
      </c>
      <c r="D152372">
        <v>412</v>
      </c>
      <c r="E152372">
        <v>38387</v>
      </c>
      <c r="F152372">
        <v>1</v>
      </c>
      <c r="G152372" t="s">
        <v>111880</v>
      </c>
      <c r="H152372" t="b">
        <v>0</v>
      </c>
    </row>
    <row r="152373" spans="1:8" x14ac:dyDescent="0.3">
      <c r="A152373">
        <v>152372</v>
      </c>
      <c r="B152373" t="s">
        <v>109721</v>
      </c>
      <c r="C152373">
        <v>20221008</v>
      </c>
      <c r="D152373">
        <v>412</v>
      </c>
      <c r="E152373">
        <v>38387</v>
      </c>
      <c r="F152373">
        <v>2</v>
      </c>
      <c r="G152373" t="s">
        <v>111881</v>
      </c>
      <c r="H152373" t="b">
        <v>0</v>
      </c>
    </row>
    <row r="152374" spans="1:8" x14ac:dyDescent="0.3">
      <c r="A152374">
        <v>152373</v>
      </c>
      <c r="B152374" t="s">
        <v>109721</v>
      </c>
      <c r="C152374">
        <v>20221008</v>
      </c>
      <c r="D152374">
        <v>412</v>
      </c>
      <c r="E152374">
        <v>38387</v>
      </c>
      <c r="F152374">
        <v>3</v>
      </c>
      <c r="G152374" t="s">
        <v>111882</v>
      </c>
      <c r="H152374" t="b">
        <v>0</v>
      </c>
    </row>
    <row r="152375" spans="1:8" x14ac:dyDescent="0.3">
      <c r="A152375">
        <v>152374</v>
      </c>
      <c r="B152375" t="s">
        <v>109721</v>
      </c>
      <c r="C152375">
        <v>20221008</v>
      </c>
      <c r="D152375">
        <v>412</v>
      </c>
      <c r="E152375">
        <v>38387</v>
      </c>
      <c r="F152375">
        <v>4</v>
      </c>
      <c r="G152375" t="s">
        <v>111883</v>
      </c>
      <c r="H152375" t="b">
        <v>1</v>
      </c>
    </row>
    <row r="152376" spans="1:8" x14ac:dyDescent="0.3">
      <c r="A152376">
        <v>152375</v>
      </c>
      <c r="B152376" t="s">
        <v>109721</v>
      </c>
      <c r="C152376">
        <v>20221008</v>
      </c>
      <c r="D152376">
        <v>412</v>
      </c>
      <c r="E152376">
        <v>38388</v>
      </c>
      <c r="F152376">
        <v>1</v>
      </c>
      <c r="G152376" t="s">
        <v>111884</v>
      </c>
      <c r="H152376" t="b">
        <v>0</v>
      </c>
    </row>
    <row r="152377" spans="1:8" x14ac:dyDescent="0.3">
      <c r="A152377">
        <v>152376</v>
      </c>
      <c r="B152377" t="s">
        <v>109721</v>
      </c>
      <c r="C152377">
        <v>20221008</v>
      </c>
      <c r="D152377">
        <v>412</v>
      </c>
      <c r="E152377">
        <v>38388</v>
      </c>
      <c r="F152377">
        <v>2</v>
      </c>
      <c r="G152377" t="s">
        <v>111885</v>
      </c>
      <c r="H152377" t="b">
        <v>0</v>
      </c>
    </row>
    <row r="152378" spans="1:8" x14ac:dyDescent="0.3">
      <c r="A152378">
        <v>152377</v>
      </c>
      <c r="B152378" t="s">
        <v>109721</v>
      </c>
      <c r="C152378">
        <v>20221008</v>
      </c>
      <c r="D152378">
        <v>412</v>
      </c>
      <c r="E152378">
        <v>38388</v>
      </c>
      <c r="F152378">
        <v>3</v>
      </c>
      <c r="G152378" t="s">
        <v>111886</v>
      </c>
      <c r="H152378" t="b">
        <v>0</v>
      </c>
    </row>
    <row r="152379" spans="1:8" x14ac:dyDescent="0.3">
      <c r="A152379">
        <v>152378</v>
      </c>
      <c r="B152379" t="s">
        <v>109721</v>
      </c>
      <c r="C152379">
        <v>20221008</v>
      </c>
      <c r="D152379">
        <v>412</v>
      </c>
      <c r="E152379">
        <v>38388</v>
      </c>
      <c r="F152379">
        <v>4</v>
      </c>
      <c r="G152379" t="s">
        <v>111887</v>
      </c>
      <c r="H152379" t="b">
        <v>1</v>
      </c>
    </row>
    <row r="152380" spans="1:8" x14ac:dyDescent="0.3">
      <c r="A152380">
        <v>152379</v>
      </c>
      <c r="B152380" t="s">
        <v>109721</v>
      </c>
      <c r="C152380">
        <v>20221008</v>
      </c>
      <c r="D152380">
        <v>412</v>
      </c>
      <c r="E152380">
        <v>38389</v>
      </c>
      <c r="F152380">
        <v>1</v>
      </c>
      <c r="G152380" t="s">
        <v>111888</v>
      </c>
      <c r="H152380" t="b">
        <v>1</v>
      </c>
    </row>
    <row r="152381" spans="1:8" x14ac:dyDescent="0.3">
      <c r="A152381">
        <v>152380</v>
      </c>
      <c r="B152381" t="s">
        <v>109721</v>
      </c>
      <c r="C152381">
        <v>20221008</v>
      </c>
      <c r="D152381">
        <v>412</v>
      </c>
      <c r="E152381">
        <v>38389</v>
      </c>
      <c r="F152381">
        <v>2</v>
      </c>
      <c r="G152381" t="s">
        <v>111889</v>
      </c>
      <c r="H152381" t="b">
        <v>0</v>
      </c>
    </row>
    <row r="152382" spans="1:8" x14ac:dyDescent="0.3">
      <c r="A152382">
        <v>152381</v>
      </c>
      <c r="B152382" t="s">
        <v>109721</v>
      </c>
      <c r="C152382">
        <v>20221008</v>
      </c>
      <c r="D152382">
        <v>412</v>
      </c>
      <c r="E152382">
        <v>38389</v>
      </c>
      <c r="F152382">
        <v>3</v>
      </c>
      <c r="G152382" t="s">
        <v>111890</v>
      </c>
      <c r="H152382" t="b">
        <v>0</v>
      </c>
    </row>
    <row r="152383" spans="1:8" x14ac:dyDescent="0.3">
      <c r="A152383">
        <v>152382</v>
      </c>
      <c r="B152383" t="s">
        <v>109721</v>
      </c>
      <c r="C152383">
        <v>20221008</v>
      </c>
      <c r="D152383">
        <v>412</v>
      </c>
      <c r="E152383">
        <v>38389</v>
      </c>
      <c r="F152383">
        <v>4</v>
      </c>
      <c r="G152383" t="s">
        <v>111891</v>
      </c>
      <c r="H152383" t="b">
        <v>0</v>
      </c>
    </row>
    <row r="152384" spans="1:8" x14ac:dyDescent="0.3">
      <c r="A152384">
        <v>152383</v>
      </c>
      <c r="B152384" t="s">
        <v>109721</v>
      </c>
      <c r="C152384">
        <v>20221008</v>
      </c>
      <c r="D152384">
        <v>412</v>
      </c>
      <c r="E152384">
        <v>38390</v>
      </c>
      <c r="F152384">
        <v>1</v>
      </c>
      <c r="G152384" t="s">
        <v>38539</v>
      </c>
      <c r="H152384" t="b">
        <v>1</v>
      </c>
    </row>
    <row r="152385" spans="1:8" x14ac:dyDescent="0.3">
      <c r="A152385">
        <v>152384</v>
      </c>
      <c r="B152385" t="s">
        <v>109721</v>
      </c>
      <c r="C152385">
        <v>20221008</v>
      </c>
      <c r="D152385">
        <v>412</v>
      </c>
      <c r="E152385">
        <v>38390</v>
      </c>
      <c r="F152385">
        <v>2</v>
      </c>
      <c r="G152385" t="s">
        <v>16322</v>
      </c>
      <c r="H152385" t="b">
        <v>0</v>
      </c>
    </row>
    <row r="152386" spans="1:8" x14ac:dyDescent="0.3">
      <c r="A152386">
        <v>152385</v>
      </c>
      <c r="B152386" t="s">
        <v>109721</v>
      </c>
      <c r="C152386">
        <v>20221008</v>
      </c>
      <c r="D152386">
        <v>412</v>
      </c>
      <c r="E152386">
        <v>38390</v>
      </c>
      <c r="F152386">
        <v>3</v>
      </c>
      <c r="G152386" t="s">
        <v>38540</v>
      </c>
      <c r="H152386" t="b">
        <v>0</v>
      </c>
    </row>
    <row r="152387" spans="1:8" x14ac:dyDescent="0.3">
      <c r="A152387">
        <v>152386</v>
      </c>
      <c r="B152387" t="s">
        <v>109721</v>
      </c>
      <c r="C152387">
        <v>20221008</v>
      </c>
      <c r="D152387">
        <v>412</v>
      </c>
      <c r="E152387">
        <v>38390</v>
      </c>
      <c r="F152387">
        <v>4</v>
      </c>
      <c r="G152387" t="s">
        <v>105318</v>
      </c>
      <c r="H152387" t="b">
        <v>0</v>
      </c>
    </row>
    <row r="152388" spans="1:8" x14ac:dyDescent="0.3">
      <c r="A152388">
        <v>152387</v>
      </c>
      <c r="B152388" t="s">
        <v>109721</v>
      </c>
      <c r="C152388">
        <v>20221008</v>
      </c>
      <c r="D152388">
        <v>412</v>
      </c>
      <c r="E152388">
        <v>38391</v>
      </c>
      <c r="F152388">
        <v>1</v>
      </c>
      <c r="G152388" t="s">
        <v>34129</v>
      </c>
      <c r="H152388" t="b">
        <v>0</v>
      </c>
    </row>
    <row r="152389" spans="1:8" x14ac:dyDescent="0.3">
      <c r="A152389">
        <v>152388</v>
      </c>
      <c r="B152389" t="s">
        <v>109721</v>
      </c>
      <c r="C152389">
        <v>20221008</v>
      </c>
      <c r="D152389">
        <v>412</v>
      </c>
      <c r="E152389">
        <v>38391</v>
      </c>
      <c r="F152389">
        <v>2</v>
      </c>
      <c r="G152389" t="s">
        <v>34130</v>
      </c>
      <c r="H152389" t="b">
        <v>0</v>
      </c>
    </row>
    <row r="152390" spans="1:8" x14ac:dyDescent="0.3">
      <c r="A152390">
        <v>152389</v>
      </c>
      <c r="B152390" t="s">
        <v>109721</v>
      </c>
      <c r="C152390">
        <v>20221008</v>
      </c>
      <c r="D152390">
        <v>412</v>
      </c>
      <c r="E152390">
        <v>38391</v>
      </c>
      <c r="F152390">
        <v>3</v>
      </c>
      <c r="G152390" t="s">
        <v>34131</v>
      </c>
      <c r="H152390" t="b">
        <v>1</v>
      </c>
    </row>
    <row r="152391" spans="1:8" x14ac:dyDescent="0.3">
      <c r="A152391">
        <v>152390</v>
      </c>
      <c r="B152391" t="s">
        <v>109721</v>
      </c>
      <c r="C152391">
        <v>20221008</v>
      </c>
      <c r="D152391">
        <v>412</v>
      </c>
      <c r="E152391">
        <v>38391</v>
      </c>
      <c r="F152391">
        <v>4</v>
      </c>
      <c r="G152391" t="s">
        <v>34132</v>
      </c>
      <c r="H152391" t="b">
        <v>0</v>
      </c>
    </row>
    <row r="152392" spans="1:8" x14ac:dyDescent="0.3">
      <c r="A152392">
        <v>152391</v>
      </c>
      <c r="B152392" t="s">
        <v>109721</v>
      </c>
      <c r="C152392">
        <v>20221008</v>
      </c>
      <c r="D152392">
        <v>412</v>
      </c>
      <c r="E152392">
        <v>38392</v>
      </c>
      <c r="F152392">
        <v>1</v>
      </c>
      <c r="G152392" t="s">
        <v>111892</v>
      </c>
      <c r="H152392" t="b">
        <v>0</v>
      </c>
    </row>
    <row r="152393" spans="1:8" x14ac:dyDescent="0.3">
      <c r="A152393">
        <v>152392</v>
      </c>
      <c r="B152393" t="s">
        <v>109721</v>
      </c>
      <c r="C152393">
        <v>20221008</v>
      </c>
      <c r="D152393">
        <v>412</v>
      </c>
      <c r="E152393">
        <v>38392</v>
      </c>
      <c r="F152393">
        <v>2</v>
      </c>
      <c r="G152393" t="s">
        <v>111893</v>
      </c>
      <c r="H152393" t="b">
        <v>1</v>
      </c>
    </row>
    <row r="152394" spans="1:8" x14ac:dyDescent="0.3">
      <c r="A152394">
        <v>152393</v>
      </c>
      <c r="B152394" t="s">
        <v>109721</v>
      </c>
      <c r="C152394">
        <v>20221008</v>
      </c>
      <c r="D152394">
        <v>412</v>
      </c>
      <c r="E152394">
        <v>38392</v>
      </c>
      <c r="F152394">
        <v>3</v>
      </c>
      <c r="G152394" t="s">
        <v>111894</v>
      </c>
      <c r="H152394" t="b">
        <v>0</v>
      </c>
    </row>
    <row r="152395" spans="1:8" x14ac:dyDescent="0.3">
      <c r="A152395">
        <v>152394</v>
      </c>
      <c r="B152395" t="s">
        <v>109721</v>
      </c>
      <c r="C152395">
        <v>20221008</v>
      </c>
      <c r="D152395">
        <v>412</v>
      </c>
      <c r="E152395">
        <v>38392</v>
      </c>
      <c r="F152395">
        <v>4</v>
      </c>
      <c r="G152395" t="s">
        <v>111895</v>
      </c>
      <c r="H152395" t="b">
        <v>0</v>
      </c>
    </row>
    <row r="152396" spans="1:8" x14ac:dyDescent="0.3">
      <c r="A152396">
        <v>152395</v>
      </c>
      <c r="B152396" t="s">
        <v>109721</v>
      </c>
      <c r="C152396">
        <v>20221008</v>
      </c>
      <c r="D152396">
        <v>412</v>
      </c>
      <c r="E152396">
        <v>38393</v>
      </c>
      <c r="F152396">
        <v>1</v>
      </c>
      <c r="G152396" t="s">
        <v>36686</v>
      </c>
      <c r="H152396" t="b">
        <v>0</v>
      </c>
    </row>
    <row r="152397" spans="1:8" x14ac:dyDescent="0.3">
      <c r="A152397">
        <v>152396</v>
      </c>
      <c r="B152397" t="s">
        <v>109721</v>
      </c>
      <c r="C152397">
        <v>20221008</v>
      </c>
      <c r="D152397">
        <v>412</v>
      </c>
      <c r="E152397">
        <v>38393</v>
      </c>
      <c r="F152397">
        <v>2</v>
      </c>
      <c r="G152397" t="s">
        <v>111896</v>
      </c>
      <c r="H152397" t="b">
        <v>1</v>
      </c>
    </row>
    <row r="152398" spans="1:8" x14ac:dyDescent="0.3">
      <c r="A152398">
        <v>152397</v>
      </c>
      <c r="B152398" t="s">
        <v>109721</v>
      </c>
      <c r="C152398">
        <v>20221008</v>
      </c>
      <c r="D152398">
        <v>412</v>
      </c>
      <c r="E152398">
        <v>38393</v>
      </c>
      <c r="F152398">
        <v>3</v>
      </c>
      <c r="G152398" t="s">
        <v>111897</v>
      </c>
      <c r="H152398" t="b">
        <v>0</v>
      </c>
    </row>
    <row r="152399" spans="1:8" x14ac:dyDescent="0.3">
      <c r="A152399">
        <v>152398</v>
      </c>
      <c r="B152399" t="s">
        <v>109721</v>
      </c>
      <c r="C152399">
        <v>20221008</v>
      </c>
      <c r="D152399">
        <v>412</v>
      </c>
      <c r="E152399">
        <v>38393</v>
      </c>
      <c r="F152399">
        <v>4</v>
      </c>
      <c r="G152399" t="s">
        <v>111898</v>
      </c>
      <c r="H152399" t="b">
        <v>0</v>
      </c>
    </row>
    <row r="152400" spans="1:8" x14ac:dyDescent="0.3">
      <c r="A152400">
        <v>152399</v>
      </c>
      <c r="B152400" t="s">
        <v>109721</v>
      </c>
      <c r="C152400">
        <v>20221008</v>
      </c>
      <c r="D152400">
        <v>412</v>
      </c>
      <c r="E152400">
        <v>38394</v>
      </c>
      <c r="F152400">
        <v>1</v>
      </c>
      <c r="G152400" t="s">
        <v>111899</v>
      </c>
      <c r="H152400" t="b">
        <v>0</v>
      </c>
    </row>
    <row r="152401" spans="1:8" x14ac:dyDescent="0.3">
      <c r="A152401">
        <v>152400</v>
      </c>
      <c r="B152401" t="s">
        <v>109721</v>
      </c>
      <c r="C152401">
        <v>20221008</v>
      </c>
      <c r="D152401">
        <v>412</v>
      </c>
      <c r="E152401">
        <v>38394</v>
      </c>
      <c r="F152401">
        <v>2</v>
      </c>
      <c r="G152401" t="s">
        <v>111900</v>
      </c>
      <c r="H152401" t="b">
        <v>1</v>
      </c>
    </row>
    <row r="152402" spans="1:8" x14ac:dyDescent="0.3">
      <c r="A152402">
        <v>152401</v>
      </c>
      <c r="B152402" t="s">
        <v>109721</v>
      </c>
      <c r="C152402">
        <v>20221008</v>
      </c>
      <c r="D152402">
        <v>412</v>
      </c>
      <c r="E152402">
        <v>38394</v>
      </c>
      <c r="F152402">
        <v>3</v>
      </c>
      <c r="G152402" t="s">
        <v>111901</v>
      </c>
      <c r="H152402" t="b">
        <v>0</v>
      </c>
    </row>
    <row r="152403" spans="1:8" x14ac:dyDescent="0.3">
      <c r="A152403">
        <v>152402</v>
      </c>
      <c r="B152403" t="s">
        <v>109721</v>
      </c>
      <c r="C152403">
        <v>20221008</v>
      </c>
      <c r="D152403">
        <v>412</v>
      </c>
      <c r="E152403">
        <v>38394</v>
      </c>
      <c r="F152403">
        <v>4</v>
      </c>
      <c r="G152403" t="s">
        <v>111902</v>
      </c>
      <c r="H152403" t="b">
        <v>0</v>
      </c>
    </row>
    <row r="152404" spans="1:8" x14ac:dyDescent="0.3">
      <c r="A152404">
        <v>152403</v>
      </c>
      <c r="B152404" t="s">
        <v>109721</v>
      </c>
      <c r="C152404">
        <v>20221008</v>
      </c>
      <c r="D152404">
        <v>412</v>
      </c>
      <c r="E152404">
        <v>38395</v>
      </c>
      <c r="F152404">
        <v>1</v>
      </c>
      <c r="G152404" t="s">
        <v>111903</v>
      </c>
      <c r="H152404" t="b">
        <v>0</v>
      </c>
    </row>
    <row r="152405" spans="1:8" x14ac:dyDescent="0.3">
      <c r="A152405">
        <v>152404</v>
      </c>
      <c r="B152405" t="s">
        <v>109721</v>
      </c>
      <c r="C152405">
        <v>20221008</v>
      </c>
      <c r="D152405">
        <v>412</v>
      </c>
      <c r="E152405">
        <v>38395</v>
      </c>
      <c r="F152405">
        <v>2</v>
      </c>
      <c r="G152405" t="s">
        <v>41066</v>
      </c>
      <c r="H152405" t="b">
        <v>1</v>
      </c>
    </row>
    <row r="152406" spans="1:8" x14ac:dyDescent="0.3">
      <c r="A152406">
        <v>152405</v>
      </c>
      <c r="B152406" t="s">
        <v>109721</v>
      </c>
      <c r="C152406">
        <v>20221008</v>
      </c>
      <c r="D152406">
        <v>412</v>
      </c>
      <c r="E152406">
        <v>38395</v>
      </c>
      <c r="F152406">
        <v>3</v>
      </c>
      <c r="G152406" t="s">
        <v>2077</v>
      </c>
      <c r="H152406" t="b">
        <v>0</v>
      </c>
    </row>
    <row r="152407" spans="1:8" x14ac:dyDescent="0.3">
      <c r="A152407">
        <v>152406</v>
      </c>
      <c r="B152407" t="s">
        <v>109721</v>
      </c>
      <c r="C152407">
        <v>20221008</v>
      </c>
      <c r="D152407">
        <v>412</v>
      </c>
      <c r="E152407">
        <v>38395</v>
      </c>
      <c r="F152407">
        <v>4</v>
      </c>
      <c r="G152407" t="s">
        <v>78929</v>
      </c>
      <c r="H152407" t="b">
        <v>0</v>
      </c>
    </row>
    <row r="152408" spans="1:8" x14ac:dyDescent="0.3">
      <c r="A152408">
        <v>152407</v>
      </c>
      <c r="B152408" t="s">
        <v>109721</v>
      </c>
      <c r="C152408">
        <v>20221008</v>
      </c>
      <c r="D152408">
        <v>412</v>
      </c>
      <c r="E152408">
        <v>38396</v>
      </c>
      <c r="F152408">
        <v>1</v>
      </c>
      <c r="G152408" t="s">
        <v>111904</v>
      </c>
      <c r="H152408" t="b">
        <v>0</v>
      </c>
    </row>
    <row r="152409" spans="1:8" x14ac:dyDescent="0.3">
      <c r="A152409">
        <v>152408</v>
      </c>
      <c r="B152409" t="s">
        <v>109721</v>
      </c>
      <c r="C152409">
        <v>20221008</v>
      </c>
      <c r="D152409">
        <v>412</v>
      </c>
      <c r="E152409">
        <v>38396</v>
      </c>
      <c r="F152409">
        <v>2</v>
      </c>
      <c r="G152409" t="s">
        <v>111905</v>
      </c>
      <c r="H152409" t="b">
        <v>0</v>
      </c>
    </row>
    <row r="152410" spans="1:8" x14ac:dyDescent="0.3">
      <c r="A152410">
        <v>152409</v>
      </c>
      <c r="B152410" t="s">
        <v>109721</v>
      </c>
      <c r="C152410">
        <v>20221008</v>
      </c>
      <c r="D152410">
        <v>412</v>
      </c>
      <c r="E152410">
        <v>38396</v>
      </c>
      <c r="F152410">
        <v>3</v>
      </c>
      <c r="G152410" t="s">
        <v>111906</v>
      </c>
      <c r="H152410" t="b">
        <v>0</v>
      </c>
    </row>
    <row r="152411" spans="1:8" x14ac:dyDescent="0.3">
      <c r="A152411">
        <v>152410</v>
      </c>
      <c r="B152411" t="s">
        <v>109721</v>
      </c>
      <c r="C152411">
        <v>20221008</v>
      </c>
      <c r="D152411">
        <v>412</v>
      </c>
      <c r="E152411">
        <v>38396</v>
      </c>
      <c r="F152411">
        <v>4</v>
      </c>
      <c r="G152411" t="s">
        <v>111907</v>
      </c>
      <c r="H152411" t="b">
        <v>1</v>
      </c>
    </row>
    <row r="152412" spans="1:8" x14ac:dyDescent="0.3">
      <c r="A152412">
        <v>152411</v>
      </c>
      <c r="B152412" t="s">
        <v>109721</v>
      </c>
      <c r="C152412">
        <v>20221008</v>
      </c>
      <c r="D152412">
        <v>412</v>
      </c>
      <c r="E152412">
        <v>38397</v>
      </c>
      <c r="F152412">
        <v>1</v>
      </c>
      <c r="G152412" t="s">
        <v>1504</v>
      </c>
      <c r="H152412" t="b">
        <v>0</v>
      </c>
    </row>
    <row r="152413" spans="1:8" x14ac:dyDescent="0.3">
      <c r="A152413">
        <v>152412</v>
      </c>
      <c r="B152413" t="s">
        <v>109721</v>
      </c>
      <c r="C152413">
        <v>20221008</v>
      </c>
      <c r="D152413">
        <v>412</v>
      </c>
      <c r="E152413">
        <v>38397</v>
      </c>
      <c r="F152413">
        <v>2</v>
      </c>
      <c r="G152413" t="s">
        <v>34133</v>
      </c>
      <c r="H152413" t="b">
        <v>0</v>
      </c>
    </row>
    <row r="152414" spans="1:8" x14ac:dyDescent="0.3">
      <c r="A152414">
        <v>152413</v>
      </c>
      <c r="B152414" t="s">
        <v>109721</v>
      </c>
      <c r="C152414">
        <v>20221008</v>
      </c>
      <c r="D152414">
        <v>412</v>
      </c>
      <c r="E152414">
        <v>38397</v>
      </c>
      <c r="F152414">
        <v>3</v>
      </c>
      <c r="G152414" t="s">
        <v>30266</v>
      </c>
      <c r="H152414" t="b">
        <v>0</v>
      </c>
    </row>
    <row r="152415" spans="1:8" x14ac:dyDescent="0.3">
      <c r="A152415">
        <v>152414</v>
      </c>
      <c r="B152415" t="s">
        <v>109721</v>
      </c>
      <c r="C152415">
        <v>20221008</v>
      </c>
      <c r="D152415">
        <v>412</v>
      </c>
      <c r="E152415">
        <v>38397</v>
      </c>
      <c r="F152415">
        <v>4</v>
      </c>
      <c r="G152415" t="s">
        <v>34134</v>
      </c>
      <c r="H152415" t="b">
        <v>1</v>
      </c>
    </row>
    <row r="152416" spans="1:8" x14ac:dyDescent="0.3">
      <c r="A152416">
        <v>152415</v>
      </c>
      <c r="B152416" t="s">
        <v>109721</v>
      </c>
      <c r="C152416">
        <v>20221008</v>
      </c>
      <c r="D152416">
        <v>412</v>
      </c>
      <c r="E152416">
        <v>38398</v>
      </c>
      <c r="F152416">
        <v>1</v>
      </c>
      <c r="G152416" t="s">
        <v>111908</v>
      </c>
      <c r="H152416" t="b">
        <v>0</v>
      </c>
    </row>
    <row r="152417" spans="1:8" x14ac:dyDescent="0.3">
      <c r="A152417">
        <v>152416</v>
      </c>
      <c r="B152417" t="s">
        <v>109721</v>
      </c>
      <c r="C152417">
        <v>20221008</v>
      </c>
      <c r="D152417">
        <v>412</v>
      </c>
      <c r="E152417">
        <v>38398</v>
      </c>
      <c r="F152417">
        <v>2</v>
      </c>
      <c r="G152417" t="s">
        <v>111909</v>
      </c>
      <c r="H152417" t="b">
        <v>0</v>
      </c>
    </row>
    <row r="152418" spans="1:8" x14ac:dyDescent="0.3">
      <c r="A152418">
        <v>152417</v>
      </c>
      <c r="B152418" t="s">
        <v>109721</v>
      </c>
      <c r="C152418">
        <v>20221008</v>
      </c>
      <c r="D152418">
        <v>412</v>
      </c>
      <c r="E152418">
        <v>38398</v>
      </c>
      <c r="F152418">
        <v>3</v>
      </c>
      <c r="G152418" t="s">
        <v>111910</v>
      </c>
      <c r="H152418" t="b">
        <v>0</v>
      </c>
    </row>
    <row r="152419" spans="1:8" x14ac:dyDescent="0.3">
      <c r="A152419">
        <v>152418</v>
      </c>
      <c r="B152419" t="s">
        <v>109721</v>
      </c>
      <c r="C152419">
        <v>20221008</v>
      </c>
      <c r="D152419">
        <v>412</v>
      </c>
      <c r="E152419">
        <v>38398</v>
      </c>
      <c r="F152419">
        <v>4</v>
      </c>
      <c r="G152419" t="s">
        <v>111911</v>
      </c>
      <c r="H152419" t="b">
        <v>1</v>
      </c>
    </row>
    <row r="152420" spans="1:8" x14ac:dyDescent="0.3">
      <c r="A152420">
        <v>152419</v>
      </c>
      <c r="B152420" t="s">
        <v>109721</v>
      </c>
      <c r="C152420">
        <v>20221008</v>
      </c>
      <c r="D152420">
        <v>412</v>
      </c>
      <c r="E152420">
        <v>38399</v>
      </c>
      <c r="F152420">
        <v>1</v>
      </c>
      <c r="G152420" t="s">
        <v>111912</v>
      </c>
      <c r="H152420" t="b">
        <v>0</v>
      </c>
    </row>
    <row r="152421" spans="1:8" x14ac:dyDescent="0.3">
      <c r="A152421">
        <v>152420</v>
      </c>
      <c r="B152421" t="s">
        <v>109721</v>
      </c>
      <c r="C152421">
        <v>20221008</v>
      </c>
      <c r="D152421">
        <v>412</v>
      </c>
      <c r="E152421">
        <v>38399</v>
      </c>
      <c r="F152421">
        <v>2</v>
      </c>
      <c r="G152421" t="s">
        <v>111913</v>
      </c>
      <c r="H152421" t="b">
        <v>0</v>
      </c>
    </row>
    <row r="152422" spans="1:8" x14ac:dyDescent="0.3">
      <c r="A152422">
        <v>152421</v>
      </c>
      <c r="B152422" t="s">
        <v>109721</v>
      </c>
      <c r="C152422">
        <v>20221008</v>
      </c>
      <c r="D152422">
        <v>412</v>
      </c>
      <c r="E152422">
        <v>38399</v>
      </c>
      <c r="F152422">
        <v>3</v>
      </c>
      <c r="G152422" t="s">
        <v>111914</v>
      </c>
      <c r="H152422" t="b">
        <v>0</v>
      </c>
    </row>
    <row r="152423" spans="1:8" x14ac:dyDescent="0.3">
      <c r="A152423">
        <v>152422</v>
      </c>
      <c r="B152423" t="s">
        <v>109721</v>
      </c>
      <c r="C152423">
        <v>20221008</v>
      </c>
      <c r="D152423">
        <v>412</v>
      </c>
      <c r="E152423">
        <v>38399</v>
      </c>
      <c r="F152423">
        <v>4</v>
      </c>
      <c r="G152423" t="s">
        <v>111915</v>
      </c>
      <c r="H152423" t="b">
        <v>1</v>
      </c>
    </row>
    <row r="152424" spans="1:8" x14ac:dyDescent="0.3">
      <c r="A152424">
        <v>152423</v>
      </c>
      <c r="B152424" t="s">
        <v>109721</v>
      </c>
      <c r="C152424">
        <v>20221008</v>
      </c>
      <c r="D152424">
        <v>412</v>
      </c>
      <c r="E152424">
        <v>38400</v>
      </c>
      <c r="F152424">
        <v>1</v>
      </c>
      <c r="G152424" t="s">
        <v>34830</v>
      </c>
      <c r="H152424" t="b">
        <v>0</v>
      </c>
    </row>
    <row r="152425" spans="1:8" x14ac:dyDescent="0.3">
      <c r="A152425">
        <v>152424</v>
      </c>
      <c r="B152425" t="s">
        <v>109721</v>
      </c>
      <c r="C152425">
        <v>20221008</v>
      </c>
      <c r="D152425">
        <v>412</v>
      </c>
      <c r="E152425">
        <v>38400</v>
      </c>
      <c r="F152425">
        <v>2</v>
      </c>
      <c r="G152425" t="s">
        <v>34831</v>
      </c>
      <c r="H152425" t="b">
        <v>0</v>
      </c>
    </row>
    <row r="152426" spans="1:8" x14ac:dyDescent="0.3">
      <c r="A152426">
        <v>152425</v>
      </c>
      <c r="B152426" t="s">
        <v>109721</v>
      </c>
      <c r="C152426">
        <v>20221008</v>
      </c>
      <c r="D152426">
        <v>412</v>
      </c>
      <c r="E152426">
        <v>38400</v>
      </c>
      <c r="F152426">
        <v>3</v>
      </c>
      <c r="G152426" t="s">
        <v>34832</v>
      </c>
      <c r="H152426" t="b">
        <v>1</v>
      </c>
    </row>
    <row r="152427" spans="1:8" x14ac:dyDescent="0.3">
      <c r="A152427">
        <v>152426</v>
      </c>
      <c r="B152427" t="s">
        <v>109721</v>
      </c>
      <c r="C152427">
        <v>20221008</v>
      </c>
      <c r="D152427">
        <v>412</v>
      </c>
      <c r="E152427">
        <v>38400</v>
      </c>
      <c r="F152427">
        <v>4</v>
      </c>
      <c r="G152427" t="s">
        <v>34833</v>
      </c>
      <c r="H152427" t="b">
        <v>0</v>
      </c>
    </row>
    <row r="152428" spans="1:8" x14ac:dyDescent="0.3">
      <c r="A152428">
        <v>152427</v>
      </c>
      <c r="B152428" t="s">
        <v>109721</v>
      </c>
      <c r="C152428">
        <v>20221008</v>
      </c>
      <c r="D152428">
        <v>412</v>
      </c>
      <c r="E152428">
        <v>38401</v>
      </c>
      <c r="F152428">
        <v>1</v>
      </c>
      <c r="G152428" t="s">
        <v>35759</v>
      </c>
      <c r="H152428" t="b">
        <v>0</v>
      </c>
    </row>
    <row r="152429" spans="1:8" x14ac:dyDescent="0.3">
      <c r="A152429">
        <v>152428</v>
      </c>
      <c r="B152429" t="s">
        <v>109721</v>
      </c>
      <c r="C152429">
        <v>20221008</v>
      </c>
      <c r="D152429">
        <v>412</v>
      </c>
      <c r="E152429">
        <v>38401</v>
      </c>
      <c r="F152429">
        <v>2</v>
      </c>
      <c r="G152429" t="s">
        <v>35760</v>
      </c>
      <c r="H152429" t="b">
        <v>1</v>
      </c>
    </row>
    <row r="152430" spans="1:8" x14ac:dyDescent="0.3">
      <c r="A152430">
        <v>152429</v>
      </c>
      <c r="B152430" t="s">
        <v>109721</v>
      </c>
      <c r="C152430">
        <v>20221008</v>
      </c>
      <c r="D152430">
        <v>412</v>
      </c>
      <c r="E152430">
        <v>38401</v>
      </c>
      <c r="F152430">
        <v>3</v>
      </c>
      <c r="G152430" t="s">
        <v>35761</v>
      </c>
      <c r="H152430" t="b">
        <v>0</v>
      </c>
    </row>
    <row r="152431" spans="1:8" x14ac:dyDescent="0.3">
      <c r="A152431">
        <v>152430</v>
      </c>
      <c r="B152431" t="s">
        <v>109721</v>
      </c>
      <c r="C152431">
        <v>20221008</v>
      </c>
      <c r="D152431">
        <v>412</v>
      </c>
      <c r="E152431">
        <v>38401</v>
      </c>
      <c r="F152431">
        <v>4</v>
      </c>
      <c r="G152431" t="s">
        <v>35762</v>
      </c>
      <c r="H152431" t="b">
        <v>0</v>
      </c>
    </row>
    <row r="152432" spans="1:8" x14ac:dyDescent="0.3">
      <c r="A152432">
        <v>152431</v>
      </c>
      <c r="B152432" t="s">
        <v>109721</v>
      </c>
      <c r="C152432">
        <v>20221008</v>
      </c>
      <c r="D152432">
        <v>412</v>
      </c>
      <c r="E152432">
        <v>38402</v>
      </c>
      <c r="F152432">
        <v>1</v>
      </c>
      <c r="G152432" t="s">
        <v>111916</v>
      </c>
      <c r="H152432" t="b">
        <v>0</v>
      </c>
    </row>
    <row r="152433" spans="1:8" x14ac:dyDescent="0.3">
      <c r="A152433">
        <v>152432</v>
      </c>
      <c r="B152433" t="s">
        <v>109721</v>
      </c>
      <c r="C152433">
        <v>20221008</v>
      </c>
      <c r="D152433">
        <v>412</v>
      </c>
      <c r="E152433">
        <v>38402</v>
      </c>
      <c r="F152433">
        <v>2</v>
      </c>
      <c r="G152433" t="s">
        <v>111917</v>
      </c>
      <c r="H152433" t="b">
        <v>1</v>
      </c>
    </row>
    <row r="152434" spans="1:8" x14ac:dyDescent="0.3">
      <c r="A152434">
        <v>152433</v>
      </c>
      <c r="B152434" t="s">
        <v>109721</v>
      </c>
      <c r="C152434">
        <v>20221008</v>
      </c>
      <c r="D152434">
        <v>412</v>
      </c>
      <c r="E152434">
        <v>38402</v>
      </c>
      <c r="F152434">
        <v>3</v>
      </c>
      <c r="G152434" t="s">
        <v>111918</v>
      </c>
      <c r="H152434" t="b">
        <v>0</v>
      </c>
    </row>
    <row r="152435" spans="1:8" x14ac:dyDescent="0.3">
      <c r="A152435">
        <v>152434</v>
      </c>
      <c r="B152435" t="s">
        <v>109721</v>
      </c>
      <c r="C152435">
        <v>20221008</v>
      </c>
      <c r="D152435">
        <v>412</v>
      </c>
      <c r="E152435">
        <v>38402</v>
      </c>
      <c r="F152435">
        <v>4</v>
      </c>
      <c r="G152435" t="s">
        <v>111919</v>
      </c>
      <c r="H152435" t="b">
        <v>0</v>
      </c>
    </row>
    <row r="152436" spans="1:8" x14ac:dyDescent="0.3">
      <c r="A152436">
        <v>152435</v>
      </c>
      <c r="B152436" t="s">
        <v>109721</v>
      </c>
      <c r="C152436">
        <v>20221008</v>
      </c>
      <c r="D152436">
        <v>412</v>
      </c>
      <c r="E152436">
        <v>38403</v>
      </c>
      <c r="F152436">
        <v>1</v>
      </c>
      <c r="G152436" t="s">
        <v>111920</v>
      </c>
      <c r="H152436" t="b">
        <v>0</v>
      </c>
    </row>
    <row r="152437" spans="1:8" x14ac:dyDescent="0.3">
      <c r="A152437">
        <v>152436</v>
      </c>
      <c r="B152437" t="s">
        <v>109721</v>
      </c>
      <c r="C152437">
        <v>20221008</v>
      </c>
      <c r="D152437">
        <v>412</v>
      </c>
      <c r="E152437">
        <v>38403</v>
      </c>
      <c r="F152437">
        <v>2</v>
      </c>
      <c r="G152437" t="s">
        <v>111921</v>
      </c>
      <c r="H152437" t="b">
        <v>0</v>
      </c>
    </row>
    <row r="152438" spans="1:8" x14ac:dyDescent="0.3">
      <c r="A152438">
        <v>152437</v>
      </c>
      <c r="B152438" t="s">
        <v>109721</v>
      </c>
      <c r="C152438">
        <v>20221008</v>
      </c>
      <c r="D152438">
        <v>412</v>
      </c>
      <c r="E152438">
        <v>38403</v>
      </c>
      <c r="F152438">
        <v>3</v>
      </c>
      <c r="G152438" t="s">
        <v>111922</v>
      </c>
      <c r="H152438" t="b">
        <v>1</v>
      </c>
    </row>
    <row r="152439" spans="1:8" x14ac:dyDescent="0.3">
      <c r="A152439">
        <v>152438</v>
      </c>
      <c r="B152439" t="s">
        <v>109721</v>
      </c>
      <c r="C152439">
        <v>20221008</v>
      </c>
      <c r="D152439">
        <v>412</v>
      </c>
      <c r="E152439">
        <v>38403</v>
      </c>
      <c r="F152439">
        <v>4</v>
      </c>
      <c r="G152439" t="s">
        <v>111923</v>
      </c>
      <c r="H152439" t="b">
        <v>0</v>
      </c>
    </row>
    <row r="152440" spans="1:8" x14ac:dyDescent="0.3">
      <c r="A152440">
        <v>152439</v>
      </c>
      <c r="B152440" t="s">
        <v>109721</v>
      </c>
      <c r="C152440">
        <v>20221008</v>
      </c>
      <c r="D152440">
        <v>412</v>
      </c>
      <c r="E152440">
        <v>38404</v>
      </c>
      <c r="F152440">
        <v>1</v>
      </c>
      <c r="G152440" t="s">
        <v>111924</v>
      </c>
      <c r="H152440" t="b">
        <v>0</v>
      </c>
    </row>
    <row r="152441" spans="1:8" x14ac:dyDescent="0.3">
      <c r="A152441">
        <v>152440</v>
      </c>
      <c r="B152441" t="s">
        <v>109721</v>
      </c>
      <c r="C152441">
        <v>20221008</v>
      </c>
      <c r="D152441">
        <v>412</v>
      </c>
      <c r="E152441">
        <v>38404</v>
      </c>
      <c r="F152441">
        <v>2</v>
      </c>
      <c r="G152441" t="s">
        <v>111925</v>
      </c>
      <c r="H152441" t="b">
        <v>0</v>
      </c>
    </row>
    <row r="152442" spans="1:8" x14ac:dyDescent="0.3">
      <c r="A152442">
        <v>152441</v>
      </c>
      <c r="B152442" t="s">
        <v>109721</v>
      </c>
      <c r="C152442">
        <v>20221008</v>
      </c>
      <c r="D152442">
        <v>412</v>
      </c>
      <c r="E152442">
        <v>38404</v>
      </c>
      <c r="F152442">
        <v>3</v>
      </c>
      <c r="G152442" t="s">
        <v>111926</v>
      </c>
      <c r="H152442" t="b">
        <v>0</v>
      </c>
    </row>
    <row r="152443" spans="1:8" x14ac:dyDescent="0.3">
      <c r="A152443">
        <v>152442</v>
      </c>
      <c r="B152443" t="s">
        <v>109721</v>
      </c>
      <c r="C152443">
        <v>20221008</v>
      </c>
      <c r="D152443">
        <v>412</v>
      </c>
      <c r="E152443">
        <v>38404</v>
      </c>
      <c r="F152443">
        <v>4</v>
      </c>
      <c r="G152443" t="s">
        <v>111927</v>
      </c>
      <c r="H152443" t="b">
        <v>1</v>
      </c>
    </row>
    <row r="152444" spans="1:8" x14ac:dyDescent="0.3">
      <c r="A152444">
        <v>152443</v>
      </c>
      <c r="B152444" t="s">
        <v>109721</v>
      </c>
      <c r="C152444">
        <v>20221008</v>
      </c>
      <c r="D152444">
        <v>412</v>
      </c>
      <c r="E152444">
        <v>38405</v>
      </c>
      <c r="F152444">
        <v>1</v>
      </c>
      <c r="G152444" t="s">
        <v>111928</v>
      </c>
      <c r="H152444" t="b">
        <v>1</v>
      </c>
    </row>
    <row r="152445" spans="1:8" x14ac:dyDescent="0.3">
      <c r="A152445">
        <v>152444</v>
      </c>
      <c r="B152445" t="s">
        <v>109721</v>
      </c>
      <c r="C152445">
        <v>20221008</v>
      </c>
      <c r="D152445">
        <v>412</v>
      </c>
      <c r="E152445">
        <v>38405</v>
      </c>
      <c r="F152445">
        <v>2</v>
      </c>
      <c r="G152445" t="s">
        <v>111929</v>
      </c>
      <c r="H152445" t="b">
        <v>0</v>
      </c>
    </row>
    <row r="152446" spans="1:8" x14ac:dyDescent="0.3">
      <c r="A152446">
        <v>152445</v>
      </c>
      <c r="B152446" t="s">
        <v>109721</v>
      </c>
      <c r="C152446">
        <v>20221008</v>
      </c>
      <c r="D152446">
        <v>412</v>
      </c>
      <c r="E152446">
        <v>38405</v>
      </c>
      <c r="F152446">
        <v>3</v>
      </c>
      <c r="G152446" t="s">
        <v>111930</v>
      </c>
      <c r="H152446" t="b">
        <v>0</v>
      </c>
    </row>
    <row r="152447" spans="1:8" x14ac:dyDescent="0.3">
      <c r="A152447">
        <v>152446</v>
      </c>
      <c r="B152447" t="s">
        <v>109721</v>
      </c>
      <c r="C152447">
        <v>20221008</v>
      </c>
      <c r="D152447">
        <v>412</v>
      </c>
      <c r="E152447">
        <v>38405</v>
      </c>
      <c r="F152447">
        <v>4</v>
      </c>
      <c r="G152447" t="s">
        <v>111931</v>
      </c>
      <c r="H152447" t="b">
        <v>0</v>
      </c>
    </row>
    <row r="152448" spans="1:8" x14ac:dyDescent="0.3">
      <c r="A152448">
        <v>152447</v>
      </c>
      <c r="B152448" t="s">
        <v>109721</v>
      </c>
      <c r="C152448">
        <v>20221008</v>
      </c>
      <c r="D152448">
        <v>412</v>
      </c>
      <c r="E152448">
        <v>38406</v>
      </c>
      <c r="F152448">
        <v>1</v>
      </c>
      <c r="G152448" t="s">
        <v>35775</v>
      </c>
      <c r="H152448" t="b">
        <v>1</v>
      </c>
    </row>
    <row r="152449" spans="1:8" x14ac:dyDescent="0.3">
      <c r="A152449">
        <v>152448</v>
      </c>
      <c r="B152449" t="s">
        <v>109721</v>
      </c>
      <c r="C152449">
        <v>20221008</v>
      </c>
      <c r="D152449">
        <v>412</v>
      </c>
      <c r="E152449">
        <v>38406</v>
      </c>
      <c r="F152449">
        <v>2</v>
      </c>
      <c r="G152449" t="s">
        <v>35776</v>
      </c>
      <c r="H152449" t="b">
        <v>0</v>
      </c>
    </row>
    <row r="152450" spans="1:8" x14ac:dyDescent="0.3">
      <c r="A152450">
        <v>152449</v>
      </c>
      <c r="B152450" t="s">
        <v>109721</v>
      </c>
      <c r="C152450">
        <v>20221008</v>
      </c>
      <c r="D152450">
        <v>412</v>
      </c>
      <c r="E152450">
        <v>38406</v>
      </c>
      <c r="F152450">
        <v>3</v>
      </c>
      <c r="G152450" t="s">
        <v>35777</v>
      </c>
      <c r="H152450" t="b">
        <v>0</v>
      </c>
    </row>
    <row r="152451" spans="1:8" x14ac:dyDescent="0.3">
      <c r="A152451">
        <v>152450</v>
      </c>
      <c r="B152451" t="s">
        <v>109721</v>
      </c>
      <c r="C152451">
        <v>20221008</v>
      </c>
      <c r="D152451">
        <v>412</v>
      </c>
      <c r="E152451">
        <v>38406</v>
      </c>
      <c r="F152451">
        <v>4</v>
      </c>
      <c r="G152451" t="s">
        <v>111932</v>
      </c>
      <c r="H152451" t="b">
        <v>0</v>
      </c>
    </row>
    <row r="152452" spans="1:8" x14ac:dyDescent="0.3">
      <c r="A152452">
        <v>152451</v>
      </c>
      <c r="B152452" t="s">
        <v>109721</v>
      </c>
      <c r="C152452">
        <v>20230321</v>
      </c>
      <c r="D152452">
        <v>413</v>
      </c>
      <c r="E152452">
        <v>38407</v>
      </c>
      <c r="F152452">
        <v>1</v>
      </c>
      <c r="G152452" t="s">
        <v>111933</v>
      </c>
      <c r="H152452" t="b">
        <v>0</v>
      </c>
    </row>
    <row r="152453" spans="1:8" x14ac:dyDescent="0.3">
      <c r="A152453">
        <v>152452</v>
      </c>
      <c r="B152453" t="s">
        <v>109721</v>
      </c>
      <c r="C152453">
        <v>20230321</v>
      </c>
      <c r="D152453">
        <v>413</v>
      </c>
      <c r="E152453">
        <v>38407</v>
      </c>
      <c r="F152453">
        <v>2</v>
      </c>
      <c r="G152453" t="s">
        <v>111934</v>
      </c>
      <c r="H152453" t="b">
        <v>1</v>
      </c>
    </row>
    <row r="152454" spans="1:8" x14ac:dyDescent="0.3">
      <c r="A152454">
        <v>152453</v>
      </c>
      <c r="B152454" t="s">
        <v>109721</v>
      </c>
      <c r="C152454">
        <v>20230321</v>
      </c>
      <c r="D152454">
        <v>413</v>
      </c>
      <c r="E152454">
        <v>38407</v>
      </c>
      <c r="F152454">
        <v>3</v>
      </c>
      <c r="G152454" t="s">
        <v>111935</v>
      </c>
      <c r="H152454" t="b">
        <v>0</v>
      </c>
    </row>
    <row r="152455" spans="1:8" x14ac:dyDescent="0.3">
      <c r="A152455">
        <v>152454</v>
      </c>
      <c r="B152455" t="s">
        <v>109721</v>
      </c>
      <c r="C152455">
        <v>20230321</v>
      </c>
      <c r="D152455">
        <v>413</v>
      </c>
      <c r="E152455">
        <v>38407</v>
      </c>
      <c r="F152455">
        <v>4</v>
      </c>
      <c r="G152455" t="s">
        <v>111936</v>
      </c>
      <c r="H152455" t="b">
        <v>0</v>
      </c>
    </row>
    <row r="152456" spans="1:8" x14ac:dyDescent="0.3">
      <c r="A152456">
        <v>152455</v>
      </c>
      <c r="B152456" t="s">
        <v>109721</v>
      </c>
      <c r="C152456">
        <v>20230321</v>
      </c>
      <c r="D152456">
        <v>413</v>
      </c>
      <c r="E152456">
        <v>38408</v>
      </c>
      <c r="F152456">
        <v>1</v>
      </c>
      <c r="G152456" t="s">
        <v>111937</v>
      </c>
      <c r="H152456" t="b">
        <v>1</v>
      </c>
    </row>
    <row r="152457" spans="1:8" x14ac:dyDescent="0.3">
      <c r="A152457">
        <v>152456</v>
      </c>
      <c r="B152457" t="s">
        <v>109721</v>
      </c>
      <c r="C152457">
        <v>20230321</v>
      </c>
      <c r="D152457">
        <v>413</v>
      </c>
      <c r="E152457">
        <v>38408</v>
      </c>
      <c r="F152457">
        <v>2</v>
      </c>
      <c r="G152457" t="s">
        <v>111938</v>
      </c>
      <c r="H152457" t="b">
        <v>0</v>
      </c>
    </row>
    <row r="152458" spans="1:8" x14ac:dyDescent="0.3">
      <c r="A152458">
        <v>152457</v>
      </c>
      <c r="B152458" t="s">
        <v>109721</v>
      </c>
      <c r="C152458">
        <v>20230321</v>
      </c>
      <c r="D152458">
        <v>413</v>
      </c>
      <c r="E152458">
        <v>38408</v>
      </c>
      <c r="F152458">
        <v>3</v>
      </c>
      <c r="G152458" t="s">
        <v>111939</v>
      </c>
      <c r="H152458" t="b">
        <v>0</v>
      </c>
    </row>
    <row r="152459" spans="1:8" x14ac:dyDescent="0.3">
      <c r="A152459">
        <v>152458</v>
      </c>
      <c r="B152459" t="s">
        <v>109721</v>
      </c>
      <c r="C152459">
        <v>20230321</v>
      </c>
      <c r="D152459">
        <v>413</v>
      </c>
      <c r="E152459">
        <v>38408</v>
      </c>
      <c r="F152459">
        <v>4</v>
      </c>
      <c r="G152459" t="s">
        <v>111940</v>
      </c>
      <c r="H152459" t="b">
        <v>0</v>
      </c>
    </row>
    <row r="152460" spans="1:8" x14ac:dyDescent="0.3">
      <c r="A152460">
        <v>152459</v>
      </c>
      <c r="B152460" t="s">
        <v>109721</v>
      </c>
      <c r="C152460">
        <v>20230321</v>
      </c>
      <c r="D152460">
        <v>413</v>
      </c>
      <c r="E152460">
        <v>38409</v>
      </c>
      <c r="F152460">
        <v>1</v>
      </c>
      <c r="G152460" t="s">
        <v>111941</v>
      </c>
      <c r="H152460" t="b">
        <v>1</v>
      </c>
    </row>
    <row r="152461" spans="1:8" x14ac:dyDescent="0.3">
      <c r="A152461">
        <v>152460</v>
      </c>
      <c r="B152461" t="s">
        <v>109721</v>
      </c>
      <c r="C152461">
        <v>20230321</v>
      </c>
      <c r="D152461">
        <v>413</v>
      </c>
      <c r="E152461">
        <v>38409</v>
      </c>
      <c r="F152461">
        <v>2</v>
      </c>
      <c r="G152461" t="s">
        <v>111942</v>
      </c>
      <c r="H152461" t="b">
        <v>0</v>
      </c>
    </row>
    <row r="152462" spans="1:8" x14ac:dyDescent="0.3">
      <c r="A152462">
        <v>152461</v>
      </c>
      <c r="B152462" t="s">
        <v>109721</v>
      </c>
      <c r="C152462">
        <v>20230321</v>
      </c>
      <c r="D152462">
        <v>413</v>
      </c>
      <c r="E152462">
        <v>38409</v>
      </c>
      <c r="F152462">
        <v>3</v>
      </c>
      <c r="G152462" t="s">
        <v>111943</v>
      </c>
      <c r="H152462" t="b">
        <v>0</v>
      </c>
    </row>
    <row r="152463" spans="1:8" x14ac:dyDescent="0.3">
      <c r="A152463">
        <v>152462</v>
      </c>
      <c r="B152463" t="s">
        <v>109721</v>
      </c>
      <c r="C152463">
        <v>20230321</v>
      </c>
      <c r="D152463">
        <v>413</v>
      </c>
      <c r="E152463">
        <v>38409</v>
      </c>
      <c r="F152463">
        <v>4</v>
      </c>
      <c r="G152463" t="s">
        <v>111944</v>
      </c>
      <c r="H152463" t="b">
        <v>0</v>
      </c>
    </row>
    <row r="152464" spans="1:8" x14ac:dyDescent="0.3">
      <c r="A152464">
        <v>152463</v>
      </c>
      <c r="B152464" t="s">
        <v>109721</v>
      </c>
      <c r="C152464">
        <v>20230321</v>
      </c>
      <c r="D152464">
        <v>413</v>
      </c>
      <c r="E152464">
        <v>38410</v>
      </c>
      <c r="F152464">
        <v>1</v>
      </c>
      <c r="G152464" t="s">
        <v>111945</v>
      </c>
      <c r="H152464" t="b">
        <v>1</v>
      </c>
    </row>
    <row r="152465" spans="1:8" x14ac:dyDescent="0.3">
      <c r="A152465">
        <v>152464</v>
      </c>
      <c r="B152465" t="s">
        <v>109721</v>
      </c>
      <c r="C152465">
        <v>20230321</v>
      </c>
      <c r="D152465">
        <v>413</v>
      </c>
      <c r="E152465">
        <v>38410</v>
      </c>
      <c r="F152465">
        <v>2</v>
      </c>
      <c r="G152465" t="s">
        <v>111946</v>
      </c>
      <c r="H152465" t="b">
        <v>0</v>
      </c>
    </row>
    <row r="152466" spans="1:8" x14ac:dyDescent="0.3">
      <c r="A152466">
        <v>152465</v>
      </c>
      <c r="B152466" t="s">
        <v>109721</v>
      </c>
      <c r="C152466">
        <v>20230321</v>
      </c>
      <c r="D152466">
        <v>413</v>
      </c>
      <c r="E152466">
        <v>38410</v>
      </c>
      <c r="F152466">
        <v>3</v>
      </c>
      <c r="G152466" t="s">
        <v>111947</v>
      </c>
      <c r="H152466" t="b">
        <v>0</v>
      </c>
    </row>
    <row r="152467" spans="1:8" x14ac:dyDescent="0.3">
      <c r="A152467">
        <v>152466</v>
      </c>
      <c r="B152467" t="s">
        <v>109721</v>
      </c>
      <c r="C152467">
        <v>20230321</v>
      </c>
      <c r="D152467">
        <v>413</v>
      </c>
      <c r="E152467">
        <v>38410</v>
      </c>
      <c r="F152467">
        <v>4</v>
      </c>
      <c r="G152467" t="s">
        <v>111948</v>
      </c>
      <c r="H152467" t="b">
        <v>0</v>
      </c>
    </row>
    <row r="152468" spans="1:8" x14ac:dyDescent="0.3">
      <c r="A152468">
        <v>152467</v>
      </c>
      <c r="B152468" t="s">
        <v>109721</v>
      </c>
      <c r="C152468">
        <v>20230321</v>
      </c>
      <c r="D152468">
        <v>413</v>
      </c>
      <c r="E152468">
        <v>38411</v>
      </c>
      <c r="F152468">
        <v>1</v>
      </c>
      <c r="G152468" t="s">
        <v>35855</v>
      </c>
      <c r="H152468" t="b">
        <v>1</v>
      </c>
    </row>
    <row r="152469" spans="1:8" x14ac:dyDescent="0.3">
      <c r="A152469">
        <v>152468</v>
      </c>
      <c r="B152469" t="s">
        <v>109721</v>
      </c>
      <c r="C152469">
        <v>20230321</v>
      </c>
      <c r="D152469">
        <v>413</v>
      </c>
      <c r="E152469">
        <v>38411</v>
      </c>
      <c r="F152469">
        <v>2</v>
      </c>
      <c r="G152469" t="s">
        <v>35856</v>
      </c>
      <c r="H152469" t="b">
        <v>0</v>
      </c>
    </row>
    <row r="152470" spans="1:8" x14ac:dyDescent="0.3">
      <c r="A152470">
        <v>152469</v>
      </c>
      <c r="B152470" t="s">
        <v>109721</v>
      </c>
      <c r="C152470">
        <v>20230321</v>
      </c>
      <c r="D152470">
        <v>413</v>
      </c>
      <c r="E152470">
        <v>38411</v>
      </c>
      <c r="F152470">
        <v>3</v>
      </c>
      <c r="G152470" t="s">
        <v>35857</v>
      </c>
      <c r="H152470" t="b">
        <v>0</v>
      </c>
    </row>
    <row r="152471" spans="1:8" x14ac:dyDescent="0.3">
      <c r="A152471">
        <v>152470</v>
      </c>
      <c r="B152471" t="s">
        <v>109721</v>
      </c>
      <c r="C152471">
        <v>20230321</v>
      </c>
      <c r="D152471">
        <v>413</v>
      </c>
      <c r="E152471">
        <v>38411</v>
      </c>
      <c r="F152471">
        <v>4</v>
      </c>
      <c r="G152471" t="s">
        <v>35858</v>
      </c>
      <c r="H152471" t="b">
        <v>0</v>
      </c>
    </row>
    <row r="152472" spans="1:8" x14ac:dyDescent="0.3">
      <c r="A152472">
        <v>152471</v>
      </c>
      <c r="B152472" t="s">
        <v>109721</v>
      </c>
      <c r="C152472">
        <v>20230321</v>
      </c>
      <c r="D152472">
        <v>413</v>
      </c>
      <c r="E152472">
        <v>38412</v>
      </c>
      <c r="F152472">
        <v>1</v>
      </c>
      <c r="G152472" t="s">
        <v>111949</v>
      </c>
      <c r="H152472" t="b">
        <v>0</v>
      </c>
    </row>
    <row r="152473" spans="1:8" x14ac:dyDescent="0.3">
      <c r="A152473">
        <v>152472</v>
      </c>
      <c r="B152473" t="s">
        <v>109721</v>
      </c>
      <c r="C152473">
        <v>20230321</v>
      </c>
      <c r="D152473">
        <v>413</v>
      </c>
      <c r="E152473">
        <v>38412</v>
      </c>
      <c r="F152473">
        <v>2</v>
      </c>
      <c r="G152473" t="s">
        <v>111950</v>
      </c>
      <c r="H152473" t="b">
        <v>0</v>
      </c>
    </row>
    <row r="152474" spans="1:8" x14ac:dyDescent="0.3">
      <c r="A152474">
        <v>152473</v>
      </c>
      <c r="B152474" t="s">
        <v>109721</v>
      </c>
      <c r="C152474">
        <v>20230321</v>
      </c>
      <c r="D152474">
        <v>413</v>
      </c>
      <c r="E152474">
        <v>38412</v>
      </c>
      <c r="F152474">
        <v>3</v>
      </c>
      <c r="G152474" t="s">
        <v>111951</v>
      </c>
      <c r="H152474" t="b">
        <v>0</v>
      </c>
    </row>
    <row r="152475" spans="1:8" x14ac:dyDescent="0.3">
      <c r="A152475">
        <v>152474</v>
      </c>
      <c r="B152475" t="s">
        <v>109721</v>
      </c>
      <c r="C152475">
        <v>20230321</v>
      </c>
      <c r="D152475">
        <v>413</v>
      </c>
      <c r="E152475">
        <v>38412</v>
      </c>
      <c r="F152475">
        <v>4</v>
      </c>
      <c r="G152475" t="s">
        <v>111952</v>
      </c>
      <c r="H152475" t="b">
        <v>1</v>
      </c>
    </row>
    <row r="152476" spans="1:8" x14ac:dyDescent="0.3">
      <c r="A152476">
        <v>152475</v>
      </c>
      <c r="B152476" t="s">
        <v>109721</v>
      </c>
      <c r="C152476">
        <v>20230321</v>
      </c>
      <c r="D152476">
        <v>413</v>
      </c>
      <c r="E152476">
        <v>38413</v>
      </c>
      <c r="F152476">
        <v>1</v>
      </c>
      <c r="G152476" t="s">
        <v>111953</v>
      </c>
      <c r="H152476" t="b">
        <v>1</v>
      </c>
    </row>
    <row r="152477" spans="1:8" x14ac:dyDescent="0.3">
      <c r="A152477">
        <v>152476</v>
      </c>
      <c r="B152477" t="s">
        <v>109721</v>
      </c>
      <c r="C152477">
        <v>20230321</v>
      </c>
      <c r="D152477">
        <v>413</v>
      </c>
      <c r="E152477">
        <v>38413</v>
      </c>
      <c r="F152477">
        <v>2</v>
      </c>
      <c r="G152477" t="s">
        <v>111954</v>
      </c>
      <c r="H152477" t="b">
        <v>0</v>
      </c>
    </row>
    <row r="152478" spans="1:8" x14ac:dyDescent="0.3">
      <c r="A152478">
        <v>152477</v>
      </c>
      <c r="B152478" t="s">
        <v>109721</v>
      </c>
      <c r="C152478">
        <v>20230321</v>
      </c>
      <c r="D152478">
        <v>413</v>
      </c>
      <c r="E152478">
        <v>38413</v>
      </c>
      <c r="F152478">
        <v>3</v>
      </c>
      <c r="G152478" t="s">
        <v>111955</v>
      </c>
      <c r="H152478" t="b">
        <v>0</v>
      </c>
    </row>
    <row r="152479" spans="1:8" x14ac:dyDescent="0.3">
      <c r="A152479">
        <v>152478</v>
      </c>
      <c r="B152479" t="s">
        <v>109721</v>
      </c>
      <c r="C152479">
        <v>20230321</v>
      </c>
      <c r="D152479">
        <v>413</v>
      </c>
      <c r="E152479">
        <v>38413</v>
      </c>
      <c r="F152479">
        <v>4</v>
      </c>
      <c r="G152479" t="s">
        <v>37428</v>
      </c>
      <c r="H152479" t="b">
        <v>0</v>
      </c>
    </row>
    <row r="152480" spans="1:8" x14ac:dyDescent="0.3">
      <c r="A152480">
        <v>152479</v>
      </c>
      <c r="B152480" t="s">
        <v>109721</v>
      </c>
      <c r="C152480">
        <v>20230321</v>
      </c>
      <c r="D152480">
        <v>413</v>
      </c>
      <c r="E152480">
        <v>38414</v>
      </c>
      <c r="F152480">
        <v>1</v>
      </c>
      <c r="G152480" t="s">
        <v>110334</v>
      </c>
      <c r="H152480" t="b">
        <v>0</v>
      </c>
    </row>
    <row r="152481" spans="1:8" x14ac:dyDescent="0.3">
      <c r="A152481">
        <v>152480</v>
      </c>
      <c r="B152481" t="s">
        <v>109721</v>
      </c>
      <c r="C152481">
        <v>20230321</v>
      </c>
      <c r="D152481">
        <v>413</v>
      </c>
      <c r="E152481">
        <v>38414</v>
      </c>
      <c r="F152481">
        <v>2</v>
      </c>
      <c r="G152481" t="s">
        <v>111956</v>
      </c>
      <c r="H152481" t="b">
        <v>0</v>
      </c>
    </row>
    <row r="152482" spans="1:8" x14ac:dyDescent="0.3">
      <c r="A152482">
        <v>152481</v>
      </c>
      <c r="B152482" t="s">
        <v>109721</v>
      </c>
      <c r="C152482">
        <v>20230321</v>
      </c>
      <c r="D152482">
        <v>413</v>
      </c>
      <c r="E152482">
        <v>38414</v>
      </c>
      <c r="F152482">
        <v>3</v>
      </c>
      <c r="G152482" t="s">
        <v>110336</v>
      </c>
      <c r="H152482" t="b">
        <v>1</v>
      </c>
    </row>
    <row r="152483" spans="1:8" x14ac:dyDescent="0.3">
      <c r="A152483">
        <v>152482</v>
      </c>
      <c r="B152483" t="s">
        <v>109721</v>
      </c>
      <c r="C152483">
        <v>20230321</v>
      </c>
      <c r="D152483">
        <v>413</v>
      </c>
      <c r="E152483">
        <v>38414</v>
      </c>
      <c r="F152483">
        <v>4</v>
      </c>
      <c r="G152483" t="s">
        <v>110337</v>
      </c>
      <c r="H152483" t="b">
        <v>0</v>
      </c>
    </row>
    <row r="152484" spans="1:8" x14ac:dyDescent="0.3">
      <c r="A152484">
        <v>152483</v>
      </c>
      <c r="B152484" t="s">
        <v>109721</v>
      </c>
      <c r="C152484">
        <v>20230321</v>
      </c>
      <c r="D152484">
        <v>413</v>
      </c>
      <c r="E152484">
        <v>38415</v>
      </c>
      <c r="F152484">
        <v>1</v>
      </c>
      <c r="G152484" t="s">
        <v>110995</v>
      </c>
      <c r="H152484" t="b">
        <v>0</v>
      </c>
    </row>
    <row r="152485" spans="1:8" x14ac:dyDescent="0.3">
      <c r="A152485">
        <v>152484</v>
      </c>
      <c r="B152485" t="s">
        <v>109721</v>
      </c>
      <c r="C152485">
        <v>20230321</v>
      </c>
      <c r="D152485">
        <v>413</v>
      </c>
      <c r="E152485">
        <v>38415</v>
      </c>
      <c r="F152485">
        <v>2</v>
      </c>
      <c r="G152485" t="s">
        <v>110996</v>
      </c>
      <c r="H152485" t="b">
        <v>0</v>
      </c>
    </row>
    <row r="152486" spans="1:8" x14ac:dyDescent="0.3">
      <c r="A152486">
        <v>152485</v>
      </c>
      <c r="B152486" t="s">
        <v>109721</v>
      </c>
      <c r="C152486">
        <v>20230321</v>
      </c>
      <c r="D152486">
        <v>413</v>
      </c>
      <c r="E152486">
        <v>38415</v>
      </c>
      <c r="F152486">
        <v>3</v>
      </c>
      <c r="G152486" t="s">
        <v>110997</v>
      </c>
      <c r="H152486" t="b">
        <v>1</v>
      </c>
    </row>
    <row r="152487" spans="1:8" x14ac:dyDescent="0.3">
      <c r="A152487">
        <v>152486</v>
      </c>
      <c r="B152487" t="s">
        <v>109721</v>
      </c>
      <c r="C152487">
        <v>20230321</v>
      </c>
      <c r="D152487">
        <v>413</v>
      </c>
      <c r="E152487">
        <v>38415</v>
      </c>
      <c r="F152487">
        <v>4</v>
      </c>
      <c r="G152487" t="s">
        <v>110998</v>
      </c>
      <c r="H152487" t="b">
        <v>0</v>
      </c>
    </row>
    <row r="152488" spans="1:8" x14ac:dyDescent="0.3">
      <c r="A152488">
        <v>152487</v>
      </c>
      <c r="B152488" t="s">
        <v>109721</v>
      </c>
      <c r="C152488">
        <v>20230321</v>
      </c>
      <c r="D152488">
        <v>413</v>
      </c>
      <c r="E152488">
        <v>38416</v>
      </c>
      <c r="F152488">
        <v>1</v>
      </c>
      <c r="G152488" t="s">
        <v>110572</v>
      </c>
      <c r="H152488" t="b">
        <v>0</v>
      </c>
    </row>
    <row r="152489" spans="1:8" x14ac:dyDescent="0.3">
      <c r="A152489">
        <v>152488</v>
      </c>
      <c r="B152489" t="s">
        <v>109721</v>
      </c>
      <c r="C152489">
        <v>20230321</v>
      </c>
      <c r="D152489">
        <v>413</v>
      </c>
      <c r="E152489">
        <v>38416</v>
      </c>
      <c r="F152489">
        <v>2</v>
      </c>
      <c r="G152489" t="s">
        <v>110573</v>
      </c>
      <c r="H152489" t="b">
        <v>0</v>
      </c>
    </row>
    <row r="152490" spans="1:8" x14ac:dyDescent="0.3">
      <c r="A152490">
        <v>152489</v>
      </c>
      <c r="B152490" t="s">
        <v>109721</v>
      </c>
      <c r="C152490">
        <v>20230321</v>
      </c>
      <c r="D152490">
        <v>413</v>
      </c>
      <c r="E152490">
        <v>38416</v>
      </c>
      <c r="F152490">
        <v>3</v>
      </c>
      <c r="G152490" t="s">
        <v>110574</v>
      </c>
      <c r="H152490" t="b">
        <v>1</v>
      </c>
    </row>
    <row r="152491" spans="1:8" x14ac:dyDescent="0.3">
      <c r="A152491">
        <v>152490</v>
      </c>
      <c r="B152491" t="s">
        <v>109721</v>
      </c>
      <c r="C152491">
        <v>20230321</v>
      </c>
      <c r="D152491">
        <v>413</v>
      </c>
      <c r="E152491">
        <v>38416</v>
      </c>
      <c r="F152491">
        <v>4</v>
      </c>
      <c r="G152491" t="s">
        <v>110575</v>
      </c>
      <c r="H152491" t="b">
        <v>0</v>
      </c>
    </row>
    <row r="152492" spans="1:8" x14ac:dyDescent="0.3">
      <c r="A152492">
        <v>152491</v>
      </c>
      <c r="B152492" t="s">
        <v>109721</v>
      </c>
      <c r="C152492">
        <v>20230321</v>
      </c>
      <c r="D152492">
        <v>413</v>
      </c>
      <c r="E152492">
        <v>38417</v>
      </c>
      <c r="F152492">
        <v>1</v>
      </c>
      <c r="G152492" t="s">
        <v>35976</v>
      </c>
      <c r="H152492" t="b">
        <v>0</v>
      </c>
    </row>
    <row r="152493" spans="1:8" x14ac:dyDescent="0.3">
      <c r="A152493">
        <v>152492</v>
      </c>
      <c r="B152493" t="s">
        <v>109721</v>
      </c>
      <c r="C152493">
        <v>20230321</v>
      </c>
      <c r="D152493">
        <v>413</v>
      </c>
      <c r="E152493">
        <v>38417</v>
      </c>
      <c r="F152493">
        <v>2</v>
      </c>
      <c r="G152493" t="s">
        <v>37252</v>
      </c>
      <c r="H152493" t="b">
        <v>0</v>
      </c>
    </row>
    <row r="152494" spans="1:8" x14ac:dyDescent="0.3">
      <c r="A152494">
        <v>152493</v>
      </c>
      <c r="B152494" t="s">
        <v>109721</v>
      </c>
      <c r="C152494">
        <v>20230321</v>
      </c>
      <c r="D152494">
        <v>413</v>
      </c>
      <c r="E152494">
        <v>38417</v>
      </c>
      <c r="F152494">
        <v>3</v>
      </c>
      <c r="G152494" t="s">
        <v>40655</v>
      </c>
      <c r="H152494" t="b">
        <v>1</v>
      </c>
    </row>
    <row r="152495" spans="1:8" x14ac:dyDescent="0.3">
      <c r="A152495">
        <v>152494</v>
      </c>
      <c r="B152495" t="s">
        <v>109721</v>
      </c>
      <c r="C152495">
        <v>20230321</v>
      </c>
      <c r="D152495">
        <v>413</v>
      </c>
      <c r="E152495">
        <v>38417</v>
      </c>
      <c r="F152495">
        <v>4</v>
      </c>
      <c r="G152495" t="s">
        <v>111957</v>
      </c>
      <c r="H152495" t="b">
        <v>0</v>
      </c>
    </row>
    <row r="152496" spans="1:8" x14ac:dyDescent="0.3">
      <c r="A152496">
        <v>152495</v>
      </c>
      <c r="B152496" t="s">
        <v>109721</v>
      </c>
      <c r="C152496">
        <v>20230321</v>
      </c>
      <c r="D152496">
        <v>413</v>
      </c>
      <c r="E152496">
        <v>38418</v>
      </c>
      <c r="F152496">
        <v>1</v>
      </c>
      <c r="G152496" t="s">
        <v>111958</v>
      </c>
      <c r="H152496" t="b">
        <v>1</v>
      </c>
    </row>
    <row r="152497" spans="1:8" x14ac:dyDescent="0.3">
      <c r="A152497">
        <v>152496</v>
      </c>
      <c r="B152497" t="s">
        <v>109721</v>
      </c>
      <c r="C152497">
        <v>20230321</v>
      </c>
      <c r="D152497">
        <v>413</v>
      </c>
      <c r="E152497">
        <v>38418</v>
      </c>
      <c r="F152497">
        <v>2</v>
      </c>
      <c r="G152497" t="s">
        <v>111959</v>
      </c>
      <c r="H152497" t="b">
        <v>0</v>
      </c>
    </row>
    <row r="152498" spans="1:8" x14ac:dyDescent="0.3">
      <c r="A152498">
        <v>152497</v>
      </c>
      <c r="B152498" t="s">
        <v>109721</v>
      </c>
      <c r="C152498">
        <v>20230321</v>
      </c>
      <c r="D152498">
        <v>413</v>
      </c>
      <c r="E152498">
        <v>38418</v>
      </c>
      <c r="F152498">
        <v>3</v>
      </c>
      <c r="G152498" t="s">
        <v>111960</v>
      </c>
      <c r="H152498" t="b">
        <v>0</v>
      </c>
    </row>
    <row r="152499" spans="1:8" x14ac:dyDescent="0.3">
      <c r="A152499">
        <v>152498</v>
      </c>
      <c r="B152499" t="s">
        <v>109721</v>
      </c>
      <c r="C152499">
        <v>20230321</v>
      </c>
      <c r="D152499">
        <v>413</v>
      </c>
      <c r="E152499">
        <v>38418</v>
      </c>
      <c r="F152499">
        <v>4</v>
      </c>
      <c r="G152499" t="s">
        <v>111961</v>
      </c>
      <c r="H152499" t="b">
        <v>0</v>
      </c>
    </row>
    <row r="152500" spans="1:8" x14ac:dyDescent="0.3">
      <c r="A152500">
        <v>152499</v>
      </c>
      <c r="B152500" t="s">
        <v>109721</v>
      </c>
      <c r="C152500">
        <v>20230321</v>
      </c>
      <c r="D152500">
        <v>413</v>
      </c>
      <c r="E152500">
        <v>38419</v>
      </c>
      <c r="F152500">
        <v>1</v>
      </c>
      <c r="G152500" t="s">
        <v>111962</v>
      </c>
      <c r="H152500" t="b">
        <v>0</v>
      </c>
    </row>
    <row r="152501" spans="1:8" x14ac:dyDescent="0.3">
      <c r="A152501">
        <v>152500</v>
      </c>
      <c r="B152501" t="s">
        <v>109721</v>
      </c>
      <c r="C152501">
        <v>20230321</v>
      </c>
      <c r="D152501">
        <v>413</v>
      </c>
      <c r="E152501">
        <v>38419</v>
      </c>
      <c r="F152501">
        <v>2</v>
      </c>
      <c r="G152501" t="s">
        <v>111963</v>
      </c>
      <c r="H152501" t="b">
        <v>1</v>
      </c>
    </row>
    <row r="152502" spans="1:8" x14ac:dyDescent="0.3">
      <c r="A152502">
        <v>152501</v>
      </c>
      <c r="B152502" t="s">
        <v>109721</v>
      </c>
      <c r="C152502">
        <v>20230321</v>
      </c>
      <c r="D152502">
        <v>413</v>
      </c>
      <c r="E152502">
        <v>38419</v>
      </c>
      <c r="F152502">
        <v>3</v>
      </c>
      <c r="G152502" t="s">
        <v>111964</v>
      </c>
      <c r="H152502" t="b">
        <v>0</v>
      </c>
    </row>
    <row r="152503" spans="1:8" x14ac:dyDescent="0.3">
      <c r="A152503">
        <v>152502</v>
      </c>
      <c r="B152503" t="s">
        <v>109721</v>
      </c>
      <c r="C152503">
        <v>20230321</v>
      </c>
      <c r="D152503">
        <v>413</v>
      </c>
      <c r="E152503">
        <v>38419</v>
      </c>
      <c r="F152503">
        <v>4</v>
      </c>
      <c r="G152503" t="s">
        <v>111965</v>
      </c>
      <c r="H152503" t="b">
        <v>0</v>
      </c>
    </row>
    <row r="152504" spans="1:8" x14ac:dyDescent="0.3">
      <c r="A152504">
        <v>152503</v>
      </c>
      <c r="B152504" t="s">
        <v>109721</v>
      </c>
      <c r="C152504">
        <v>20230321</v>
      </c>
      <c r="D152504">
        <v>413</v>
      </c>
      <c r="E152504">
        <v>38420</v>
      </c>
      <c r="F152504">
        <v>1</v>
      </c>
      <c r="G152504" t="s">
        <v>111966</v>
      </c>
      <c r="H152504" t="b">
        <v>0</v>
      </c>
    </row>
    <row r="152505" spans="1:8" x14ac:dyDescent="0.3">
      <c r="A152505">
        <v>152504</v>
      </c>
      <c r="B152505" t="s">
        <v>109721</v>
      </c>
      <c r="C152505">
        <v>20230321</v>
      </c>
      <c r="D152505">
        <v>413</v>
      </c>
      <c r="E152505">
        <v>38420</v>
      </c>
      <c r="F152505">
        <v>2</v>
      </c>
      <c r="G152505" t="s">
        <v>111967</v>
      </c>
      <c r="H152505" t="b">
        <v>0</v>
      </c>
    </row>
    <row r="152506" spans="1:8" x14ac:dyDescent="0.3">
      <c r="A152506">
        <v>152505</v>
      </c>
      <c r="B152506" t="s">
        <v>109721</v>
      </c>
      <c r="C152506">
        <v>20230321</v>
      </c>
      <c r="D152506">
        <v>413</v>
      </c>
      <c r="E152506">
        <v>38420</v>
      </c>
      <c r="F152506">
        <v>3</v>
      </c>
      <c r="G152506" t="s">
        <v>111968</v>
      </c>
      <c r="H152506" t="b">
        <v>0</v>
      </c>
    </row>
    <row r="152507" spans="1:8" x14ac:dyDescent="0.3">
      <c r="A152507">
        <v>152506</v>
      </c>
      <c r="B152507" t="s">
        <v>109721</v>
      </c>
      <c r="C152507">
        <v>20230321</v>
      </c>
      <c r="D152507">
        <v>413</v>
      </c>
      <c r="E152507">
        <v>38420</v>
      </c>
      <c r="F152507">
        <v>4</v>
      </c>
      <c r="G152507" t="s">
        <v>111969</v>
      </c>
      <c r="H152507" t="b">
        <v>1</v>
      </c>
    </row>
    <row r="152508" spans="1:8" x14ac:dyDescent="0.3">
      <c r="A152508">
        <v>152507</v>
      </c>
      <c r="B152508" t="s">
        <v>109721</v>
      </c>
      <c r="C152508">
        <v>20230321</v>
      </c>
      <c r="D152508">
        <v>413</v>
      </c>
      <c r="E152508">
        <v>38421</v>
      </c>
      <c r="F152508">
        <v>1</v>
      </c>
      <c r="G152508" t="s">
        <v>111970</v>
      </c>
      <c r="H152508" t="b">
        <v>1</v>
      </c>
    </row>
    <row r="152509" spans="1:8" x14ac:dyDescent="0.3">
      <c r="A152509">
        <v>152508</v>
      </c>
      <c r="B152509" t="s">
        <v>109721</v>
      </c>
      <c r="C152509">
        <v>20230321</v>
      </c>
      <c r="D152509">
        <v>413</v>
      </c>
      <c r="E152509">
        <v>38421</v>
      </c>
      <c r="F152509">
        <v>2</v>
      </c>
      <c r="G152509" t="s">
        <v>111971</v>
      </c>
      <c r="H152509" t="b">
        <v>0</v>
      </c>
    </row>
    <row r="152510" spans="1:8" x14ac:dyDescent="0.3">
      <c r="A152510">
        <v>152509</v>
      </c>
      <c r="B152510" t="s">
        <v>109721</v>
      </c>
      <c r="C152510">
        <v>20230321</v>
      </c>
      <c r="D152510">
        <v>413</v>
      </c>
      <c r="E152510">
        <v>38421</v>
      </c>
      <c r="F152510">
        <v>3</v>
      </c>
      <c r="G152510" t="s">
        <v>111972</v>
      </c>
      <c r="H152510" t="b">
        <v>0</v>
      </c>
    </row>
    <row r="152511" spans="1:8" x14ac:dyDescent="0.3">
      <c r="A152511">
        <v>152510</v>
      </c>
      <c r="B152511" t="s">
        <v>109721</v>
      </c>
      <c r="C152511">
        <v>20230321</v>
      </c>
      <c r="D152511">
        <v>413</v>
      </c>
      <c r="E152511">
        <v>38421</v>
      </c>
      <c r="F152511">
        <v>4</v>
      </c>
      <c r="G152511" t="s">
        <v>111973</v>
      </c>
      <c r="H152511" t="b">
        <v>0</v>
      </c>
    </row>
    <row r="152512" spans="1:8" x14ac:dyDescent="0.3">
      <c r="A152512">
        <v>152511</v>
      </c>
      <c r="B152512" t="s">
        <v>109721</v>
      </c>
      <c r="C152512">
        <v>20230321</v>
      </c>
      <c r="D152512">
        <v>413</v>
      </c>
      <c r="E152512">
        <v>38422</v>
      </c>
      <c r="F152512">
        <v>1</v>
      </c>
      <c r="G152512" t="s">
        <v>111974</v>
      </c>
      <c r="H152512" t="b">
        <v>0</v>
      </c>
    </row>
    <row r="152513" spans="1:8" x14ac:dyDescent="0.3">
      <c r="A152513">
        <v>152512</v>
      </c>
      <c r="B152513" t="s">
        <v>109721</v>
      </c>
      <c r="C152513">
        <v>20230321</v>
      </c>
      <c r="D152513">
        <v>413</v>
      </c>
      <c r="E152513">
        <v>38422</v>
      </c>
      <c r="F152513">
        <v>2</v>
      </c>
      <c r="G152513" t="s">
        <v>111975</v>
      </c>
      <c r="H152513" t="b">
        <v>0</v>
      </c>
    </row>
    <row r="152514" spans="1:8" x14ac:dyDescent="0.3">
      <c r="A152514">
        <v>152513</v>
      </c>
      <c r="B152514" t="s">
        <v>109721</v>
      </c>
      <c r="C152514">
        <v>20230321</v>
      </c>
      <c r="D152514">
        <v>413</v>
      </c>
      <c r="E152514">
        <v>38422</v>
      </c>
      <c r="F152514">
        <v>3</v>
      </c>
      <c r="G152514" t="s">
        <v>111976</v>
      </c>
      <c r="H152514" t="b">
        <v>0</v>
      </c>
    </row>
    <row r="152515" spans="1:8" x14ac:dyDescent="0.3">
      <c r="A152515">
        <v>152514</v>
      </c>
      <c r="B152515" t="s">
        <v>109721</v>
      </c>
      <c r="C152515">
        <v>20230321</v>
      </c>
      <c r="D152515">
        <v>413</v>
      </c>
      <c r="E152515">
        <v>38422</v>
      </c>
      <c r="F152515">
        <v>4</v>
      </c>
      <c r="G152515" t="s">
        <v>111977</v>
      </c>
      <c r="H152515" t="b">
        <v>1</v>
      </c>
    </row>
    <row r="152516" spans="1:8" x14ac:dyDescent="0.3">
      <c r="A152516">
        <v>152515</v>
      </c>
      <c r="B152516" t="s">
        <v>109721</v>
      </c>
      <c r="C152516">
        <v>20230321</v>
      </c>
      <c r="D152516">
        <v>413</v>
      </c>
      <c r="E152516">
        <v>38423</v>
      </c>
      <c r="F152516">
        <v>1</v>
      </c>
      <c r="G152516" t="s">
        <v>111978</v>
      </c>
      <c r="H152516" t="b">
        <v>0</v>
      </c>
    </row>
    <row r="152517" spans="1:8" x14ac:dyDescent="0.3">
      <c r="A152517">
        <v>152516</v>
      </c>
      <c r="B152517" t="s">
        <v>109721</v>
      </c>
      <c r="C152517">
        <v>20230321</v>
      </c>
      <c r="D152517">
        <v>413</v>
      </c>
      <c r="E152517">
        <v>38423</v>
      </c>
      <c r="F152517">
        <v>2</v>
      </c>
      <c r="G152517" t="s">
        <v>110467</v>
      </c>
      <c r="H152517" t="b">
        <v>1</v>
      </c>
    </row>
    <row r="152518" spans="1:8" x14ac:dyDescent="0.3">
      <c r="A152518">
        <v>152517</v>
      </c>
      <c r="B152518" t="s">
        <v>109721</v>
      </c>
      <c r="C152518">
        <v>20230321</v>
      </c>
      <c r="D152518">
        <v>413</v>
      </c>
      <c r="E152518">
        <v>38423</v>
      </c>
      <c r="F152518">
        <v>3</v>
      </c>
      <c r="G152518" t="s">
        <v>111979</v>
      </c>
      <c r="H152518" t="b">
        <v>0</v>
      </c>
    </row>
    <row r="152519" spans="1:8" x14ac:dyDescent="0.3">
      <c r="A152519">
        <v>152518</v>
      </c>
      <c r="B152519" t="s">
        <v>109721</v>
      </c>
      <c r="C152519">
        <v>20230321</v>
      </c>
      <c r="D152519">
        <v>413</v>
      </c>
      <c r="E152519">
        <v>38423</v>
      </c>
      <c r="F152519">
        <v>4</v>
      </c>
      <c r="G152519" t="s">
        <v>111980</v>
      </c>
      <c r="H152519" t="b">
        <v>0</v>
      </c>
    </row>
    <row r="152520" spans="1:8" x14ac:dyDescent="0.3">
      <c r="A152520">
        <v>152519</v>
      </c>
      <c r="B152520" t="s">
        <v>109721</v>
      </c>
      <c r="C152520">
        <v>20230321</v>
      </c>
      <c r="D152520">
        <v>413</v>
      </c>
      <c r="E152520">
        <v>38424</v>
      </c>
      <c r="F152520">
        <v>1</v>
      </c>
      <c r="G152520" t="s">
        <v>111981</v>
      </c>
      <c r="H152520" t="b">
        <v>0</v>
      </c>
    </row>
    <row r="152521" spans="1:8" x14ac:dyDescent="0.3">
      <c r="A152521">
        <v>152520</v>
      </c>
      <c r="B152521" t="s">
        <v>109721</v>
      </c>
      <c r="C152521">
        <v>20230321</v>
      </c>
      <c r="D152521">
        <v>413</v>
      </c>
      <c r="E152521">
        <v>38424</v>
      </c>
      <c r="F152521">
        <v>2</v>
      </c>
      <c r="G152521" t="s">
        <v>111982</v>
      </c>
      <c r="H152521" t="b">
        <v>1</v>
      </c>
    </row>
    <row r="152522" spans="1:8" x14ac:dyDescent="0.3">
      <c r="A152522">
        <v>152521</v>
      </c>
      <c r="B152522" t="s">
        <v>109721</v>
      </c>
      <c r="C152522">
        <v>20230321</v>
      </c>
      <c r="D152522">
        <v>413</v>
      </c>
      <c r="E152522">
        <v>38424</v>
      </c>
      <c r="F152522">
        <v>3</v>
      </c>
      <c r="G152522" t="s">
        <v>111983</v>
      </c>
      <c r="H152522" t="b">
        <v>0</v>
      </c>
    </row>
    <row r="152523" spans="1:8" x14ac:dyDescent="0.3">
      <c r="A152523">
        <v>152522</v>
      </c>
      <c r="B152523" t="s">
        <v>109721</v>
      </c>
      <c r="C152523">
        <v>20230321</v>
      </c>
      <c r="D152523">
        <v>413</v>
      </c>
      <c r="E152523">
        <v>38424</v>
      </c>
      <c r="F152523">
        <v>4</v>
      </c>
      <c r="G152523" t="s">
        <v>111984</v>
      </c>
      <c r="H152523" t="b">
        <v>0</v>
      </c>
    </row>
    <row r="152524" spans="1:8" x14ac:dyDescent="0.3">
      <c r="A152524">
        <v>152523</v>
      </c>
      <c r="B152524" t="s">
        <v>109721</v>
      </c>
      <c r="C152524">
        <v>20230321</v>
      </c>
      <c r="D152524">
        <v>413</v>
      </c>
      <c r="E152524">
        <v>38425</v>
      </c>
      <c r="F152524">
        <v>1</v>
      </c>
      <c r="G152524" t="s">
        <v>111985</v>
      </c>
      <c r="H152524" t="b">
        <v>0</v>
      </c>
    </row>
    <row r="152525" spans="1:8" x14ac:dyDescent="0.3">
      <c r="A152525">
        <v>152524</v>
      </c>
      <c r="B152525" t="s">
        <v>109721</v>
      </c>
      <c r="C152525">
        <v>20230321</v>
      </c>
      <c r="D152525">
        <v>413</v>
      </c>
      <c r="E152525">
        <v>38425</v>
      </c>
      <c r="F152525">
        <v>2</v>
      </c>
      <c r="G152525" t="s">
        <v>111986</v>
      </c>
      <c r="H152525" t="b">
        <v>0</v>
      </c>
    </row>
    <row r="152526" spans="1:8" x14ac:dyDescent="0.3">
      <c r="A152526">
        <v>152525</v>
      </c>
      <c r="B152526" t="s">
        <v>109721</v>
      </c>
      <c r="C152526">
        <v>20230321</v>
      </c>
      <c r="D152526">
        <v>413</v>
      </c>
      <c r="E152526">
        <v>38425</v>
      </c>
      <c r="F152526">
        <v>3</v>
      </c>
      <c r="G152526" t="s">
        <v>111987</v>
      </c>
      <c r="H152526" t="b">
        <v>1</v>
      </c>
    </row>
    <row r="152527" spans="1:8" x14ac:dyDescent="0.3">
      <c r="A152527">
        <v>152526</v>
      </c>
      <c r="B152527" t="s">
        <v>109721</v>
      </c>
      <c r="C152527">
        <v>20230321</v>
      </c>
      <c r="D152527">
        <v>413</v>
      </c>
      <c r="E152527">
        <v>38425</v>
      </c>
      <c r="F152527">
        <v>4</v>
      </c>
      <c r="G152527" t="s">
        <v>111988</v>
      </c>
      <c r="H152527" t="b">
        <v>0</v>
      </c>
    </row>
    <row r="152528" spans="1:8" x14ac:dyDescent="0.3">
      <c r="A152528">
        <v>152527</v>
      </c>
      <c r="B152528" t="s">
        <v>109721</v>
      </c>
      <c r="C152528">
        <v>20230321</v>
      </c>
      <c r="D152528">
        <v>413</v>
      </c>
      <c r="E152528">
        <v>38426</v>
      </c>
      <c r="F152528">
        <v>1</v>
      </c>
      <c r="G152528" t="s">
        <v>111696</v>
      </c>
      <c r="H152528" t="b">
        <v>0</v>
      </c>
    </row>
    <row r="152529" spans="1:8" x14ac:dyDescent="0.3">
      <c r="A152529">
        <v>152528</v>
      </c>
      <c r="B152529" t="s">
        <v>109721</v>
      </c>
      <c r="C152529">
        <v>20230321</v>
      </c>
      <c r="D152529">
        <v>413</v>
      </c>
      <c r="E152529">
        <v>38426</v>
      </c>
      <c r="F152529">
        <v>2</v>
      </c>
      <c r="G152529" t="s">
        <v>111698</v>
      </c>
      <c r="H152529" t="b">
        <v>0</v>
      </c>
    </row>
    <row r="152530" spans="1:8" x14ac:dyDescent="0.3">
      <c r="A152530">
        <v>152529</v>
      </c>
      <c r="B152530" t="s">
        <v>109721</v>
      </c>
      <c r="C152530">
        <v>20230321</v>
      </c>
      <c r="D152530">
        <v>413</v>
      </c>
      <c r="E152530">
        <v>38426</v>
      </c>
      <c r="F152530">
        <v>3</v>
      </c>
      <c r="G152530" t="s">
        <v>111989</v>
      </c>
      <c r="H152530" t="b">
        <v>1</v>
      </c>
    </row>
    <row r="152531" spans="1:8" x14ac:dyDescent="0.3">
      <c r="A152531">
        <v>152530</v>
      </c>
      <c r="B152531" t="s">
        <v>109721</v>
      </c>
      <c r="C152531">
        <v>20230321</v>
      </c>
      <c r="D152531">
        <v>413</v>
      </c>
      <c r="E152531">
        <v>38426</v>
      </c>
      <c r="F152531">
        <v>4</v>
      </c>
      <c r="G152531" t="s">
        <v>111990</v>
      </c>
      <c r="H152531" t="b">
        <v>0</v>
      </c>
    </row>
    <row r="152532" spans="1:8" x14ac:dyDescent="0.3">
      <c r="A152532">
        <v>152531</v>
      </c>
      <c r="B152532" t="s">
        <v>109721</v>
      </c>
      <c r="C152532">
        <v>20230321</v>
      </c>
      <c r="D152532">
        <v>413</v>
      </c>
      <c r="E152532">
        <v>38427</v>
      </c>
      <c r="F152532">
        <v>1</v>
      </c>
      <c r="G152532" t="s">
        <v>111991</v>
      </c>
      <c r="H152532" t="b">
        <v>1</v>
      </c>
    </row>
    <row r="152533" spans="1:8" x14ac:dyDescent="0.3">
      <c r="A152533">
        <v>152532</v>
      </c>
      <c r="B152533" t="s">
        <v>109721</v>
      </c>
      <c r="C152533">
        <v>20230321</v>
      </c>
      <c r="D152533">
        <v>413</v>
      </c>
      <c r="E152533">
        <v>38427</v>
      </c>
      <c r="F152533">
        <v>2</v>
      </c>
      <c r="G152533" t="s">
        <v>111992</v>
      </c>
      <c r="H152533" t="b">
        <v>0</v>
      </c>
    </row>
    <row r="152534" spans="1:8" x14ac:dyDescent="0.3">
      <c r="A152534">
        <v>152533</v>
      </c>
      <c r="B152534" t="s">
        <v>109721</v>
      </c>
      <c r="C152534">
        <v>20230321</v>
      </c>
      <c r="D152534">
        <v>413</v>
      </c>
      <c r="E152534">
        <v>38427</v>
      </c>
      <c r="F152534">
        <v>3</v>
      </c>
      <c r="G152534" t="s">
        <v>111993</v>
      </c>
      <c r="H152534" t="b">
        <v>0</v>
      </c>
    </row>
    <row r="152535" spans="1:8" x14ac:dyDescent="0.3">
      <c r="A152535">
        <v>152534</v>
      </c>
      <c r="B152535" t="s">
        <v>109721</v>
      </c>
      <c r="C152535">
        <v>20230321</v>
      </c>
      <c r="D152535">
        <v>413</v>
      </c>
      <c r="E152535">
        <v>38427</v>
      </c>
      <c r="F152535">
        <v>4</v>
      </c>
      <c r="G152535" t="s">
        <v>111994</v>
      </c>
      <c r="H152535" t="b">
        <v>0</v>
      </c>
    </row>
    <row r="152536" spans="1:8" x14ac:dyDescent="0.3">
      <c r="A152536">
        <v>152535</v>
      </c>
      <c r="B152536" t="s">
        <v>109721</v>
      </c>
      <c r="C152536">
        <v>20230321</v>
      </c>
      <c r="D152536">
        <v>413</v>
      </c>
      <c r="E152536">
        <v>38428</v>
      </c>
      <c r="F152536">
        <v>1</v>
      </c>
      <c r="G152536" t="s">
        <v>111995</v>
      </c>
      <c r="H152536" t="b">
        <v>0</v>
      </c>
    </row>
    <row r="152537" spans="1:8" x14ac:dyDescent="0.3">
      <c r="A152537">
        <v>152536</v>
      </c>
      <c r="B152537" t="s">
        <v>109721</v>
      </c>
      <c r="C152537">
        <v>20230321</v>
      </c>
      <c r="D152537">
        <v>413</v>
      </c>
      <c r="E152537">
        <v>38428</v>
      </c>
      <c r="F152537">
        <v>2</v>
      </c>
      <c r="G152537" t="s">
        <v>111996</v>
      </c>
      <c r="H152537" t="b">
        <v>1</v>
      </c>
    </row>
    <row r="152538" spans="1:8" x14ac:dyDescent="0.3">
      <c r="A152538">
        <v>152537</v>
      </c>
      <c r="B152538" t="s">
        <v>109721</v>
      </c>
      <c r="C152538">
        <v>20230321</v>
      </c>
      <c r="D152538">
        <v>413</v>
      </c>
      <c r="E152538">
        <v>38428</v>
      </c>
      <c r="F152538">
        <v>3</v>
      </c>
      <c r="G152538" t="s">
        <v>33790</v>
      </c>
      <c r="H152538" t="b">
        <v>0</v>
      </c>
    </row>
    <row r="152539" spans="1:8" x14ac:dyDescent="0.3">
      <c r="A152539">
        <v>152538</v>
      </c>
      <c r="B152539" t="s">
        <v>109721</v>
      </c>
      <c r="C152539">
        <v>20230321</v>
      </c>
      <c r="D152539">
        <v>413</v>
      </c>
      <c r="E152539">
        <v>38428</v>
      </c>
      <c r="F152539">
        <v>4</v>
      </c>
      <c r="G152539" t="s">
        <v>107449</v>
      </c>
      <c r="H152539" t="b">
        <v>0</v>
      </c>
    </row>
    <row r="152540" spans="1:8" x14ac:dyDescent="0.3">
      <c r="A152540">
        <v>152539</v>
      </c>
      <c r="B152540" t="s">
        <v>109721</v>
      </c>
      <c r="C152540">
        <v>20230321</v>
      </c>
      <c r="D152540">
        <v>413</v>
      </c>
      <c r="E152540">
        <v>38429</v>
      </c>
      <c r="F152540">
        <v>1</v>
      </c>
      <c r="G152540" t="s">
        <v>111997</v>
      </c>
      <c r="H152540" t="b">
        <v>0</v>
      </c>
    </row>
    <row r="152541" spans="1:8" x14ac:dyDescent="0.3">
      <c r="A152541">
        <v>152540</v>
      </c>
      <c r="B152541" t="s">
        <v>109721</v>
      </c>
      <c r="C152541">
        <v>20230321</v>
      </c>
      <c r="D152541">
        <v>413</v>
      </c>
      <c r="E152541">
        <v>38429</v>
      </c>
      <c r="F152541">
        <v>2</v>
      </c>
      <c r="G152541" t="s">
        <v>111998</v>
      </c>
      <c r="H152541" t="b">
        <v>0</v>
      </c>
    </row>
    <row r="152542" spans="1:8" x14ac:dyDescent="0.3">
      <c r="A152542">
        <v>152541</v>
      </c>
      <c r="B152542" t="s">
        <v>109721</v>
      </c>
      <c r="C152542">
        <v>20230321</v>
      </c>
      <c r="D152542">
        <v>413</v>
      </c>
      <c r="E152542">
        <v>38429</v>
      </c>
      <c r="F152542">
        <v>3</v>
      </c>
      <c r="G152542" t="s">
        <v>111999</v>
      </c>
      <c r="H152542" t="b">
        <v>0</v>
      </c>
    </row>
    <row r="152543" spans="1:8" x14ac:dyDescent="0.3">
      <c r="A152543">
        <v>152542</v>
      </c>
      <c r="B152543" t="s">
        <v>109721</v>
      </c>
      <c r="C152543">
        <v>20230321</v>
      </c>
      <c r="D152543">
        <v>413</v>
      </c>
      <c r="E152543">
        <v>38429</v>
      </c>
      <c r="F152543">
        <v>4</v>
      </c>
      <c r="G152543" t="s">
        <v>112000</v>
      </c>
      <c r="H152543" t="b">
        <v>1</v>
      </c>
    </row>
    <row r="152544" spans="1:8" x14ac:dyDescent="0.3">
      <c r="A152544">
        <v>152543</v>
      </c>
      <c r="B152544" t="s">
        <v>109721</v>
      </c>
      <c r="C152544">
        <v>20230321</v>
      </c>
      <c r="D152544">
        <v>413</v>
      </c>
      <c r="E152544">
        <v>38430</v>
      </c>
      <c r="F152544">
        <v>1</v>
      </c>
      <c r="G152544" t="s">
        <v>112001</v>
      </c>
      <c r="H152544" t="b">
        <v>1</v>
      </c>
    </row>
    <row r="152545" spans="1:8" x14ac:dyDescent="0.3">
      <c r="A152545">
        <v>152544</v>
      </c>
      <c r="B152545" t="s">
        <v>109721</v>
      </c>
      <c r="C152545">
        <v>20230321</v>
      </c>
      <c r="D152545">
        <v>413</v>
      </c>
      <c r="E152545">
        <v>38430</v>
      </c>
      <c r="F152545">
        <v>2</v>
      </c>
      <c r="G152545" t="s">
        <v>109795</v>
      </c>
      <c r="H152545" t="b">
        <v>0</v>
      </c>
    </row>
    <row r="152546" spans="1:8" x14ac:dyDescent="0.3">
      <c r="A152546">
        <v>152545</v>
      </c>
      <c r="B152546" t="s">
        <v>109721</v>
      </c>
      <c r="C152546">
        <v>20230321</v>
      </c>
      <c r="D152546">
        <v>413</v>
      </c>
      <c r="E152546">
        <v>38430</v>
      </c>
      <c r="F152546">
        <v>3</v>
      </c>
      <c r="G152546" t="s">
        <v>109796</v>
      </c>
      <c r="H152546" t="b">
        <v>0</v>
      </c>
    </row>
    <row r="152547" spans="1:8" x14ac:dyDescent="0.3">
      <c r="A152547">
        <v>152546</v>
      </c>
      <c r="B152547" t="s">
        <v>109721</v>
      </c>
      <c r="C152547">
        <v>20230321</v>
      </c>
      <c r="D152547">
        <v>413</v>
      </c>
      <c r="E152547">
        <v>38430</v>
      </c>
      <c r="F152547">
        <v>4</v>
      </c>
      <c r="G152547" t="s">
        <v>109797</v>
      </c>
      <c r="H152547" t="b">
        <v>0</v>
      </c>
    </row>
    <row r="152548" spans="1:8" x14ac:dyDescent="0.3">
      <c r="A152548">
        <v>152547</v>
      </c>
      <c r="B152548" t="s">
        <v>109721</v>
      </c>
      <c r="C152548">
        <v>20230321</v>
      </c>
      <c r="D152548">
        <v>413</v>
      </c>
      <c r="E152548">
        <v>38431</v>
      </c>
      <c r="F152548">
        <v>1</v>
      </c>
      <c r="G152548" t="s">
        <v>13909</v>
      </c>
      <c r="H152548" t="b">
        <v>0</v>
      </c>
    </row>
    <row r="152549" spans="1:8" x14ac:dyDescent="0.3">
      <c r="A152549">
        <v>152548</v>
      </c>
      <c r="B152549" t="s">
        <v>109721</v>
      </c>
      <c r="C152549">
        <v>20230321</v>
      </c>
      <c r="D152549">
        <v>413</v>
      </c>
      <c r="E152549">
        <v>38431</v>
      </c>
      <c r="F152549">
        <v>2</v>
      </c>
      <c r="G152549" t="s">
        <v>110754</v>
      </c>
      <c r="H152549" t="b">
        <v>0</v>
      </c>
    </row>
    <row r="152550" spans="1:8" x14ac:dyDescent="0.3">
      <c r="A152550">
        <v>152549</v>
      </c>
      <c r="B152550" t="s">
        <v>109721</v>
      </c>
      <c r="C152550">
        <v>20230321</v>
      </c>
      <c r="D152550">
        <v>413</v>
      </c>
      <c r="E152550">
        <v>38431</v>
      </c>
      <c r="F152550">
        <v>3</v>
      </c>
      <c r="G152550" t="s">
        <v>13910</v>
      </c>
      <c r="H152550" t="b">
        <v>0</v>
      </c>
    </row>
    <row r="152551" spans="1:8" x14ac:dyDescent="0.3">
      <c r="A152551">
        <v>152550</v>
      </c>
      <c r="B152551" t="s">
        <v>109721</v>
      </c>
      <c r="C152551">
        <v>20230321</v>
      </c>
      <c r="D152551">
        <v>413</v>
      </c>
      <c r="E152551">
        <v>38431</v>
      </c>
      <c r="F152551">
        <v>4</v>
      </c>
      <c r="G152551" t="s">
        <v>30267</v>
      </c>
      <c r="H152551" t="b">
        <v>1</v>
      </c>
    </row>
    <row r="152552" spans="1:8" x14ac:dyDescent="0.3">
      <c r="A152552">
        <v>152551</v>
      </c>
      <c r="B152552" t="s">
        <v>109721</v>
      </c>
      <c r="C152552">
        <v>20230321</v>
      </c>
      <c r="D152552">
        <v>413</v>
      </c>
      <c r="E152552">
        <v>38432</v>
      </c>
      <c r="F152552">
        <v>1</v>
      </c>
      <c r="G152552" t="s">
        <v>112002</v>
      </c>
      <c r="H152552" t="b">
        <v>0</v>
      </c>
    </row>
    <row r="152553" spans="1:8" x14ac:dyDescent="0.3">
      <c r="A152553">
        <v>152552</v>
      </c>
      <c r="B152553" t="s">
        <v>109721</v>
      </c>
      <c r="C152553">
        <v>20230321</v>
      </c>
      <c r="D152553">
        <v>413</v>
      </c>
      <c r="E152553">
        <v>38432</v>
      </c>
      <c r="F152553">
        <v>2</v>
      </c>
      <c r="G152553" t="s">
        <v>112003</v>
      </c>
      <c r="H152553" t="b">
        <v>1</v>
      </c>
    </row>
    <row r="152554" spans="1:8" x14ac:dyDescent="0.3">
      <c r="A152554">
        <v>152553</v>
      </c>
      <c r="B152554" t="s">
        <v>109721</v>
      </c>
      <c r="C152554">
        <v>20230321</v>
      </c>
      <c r="D152554">
        <v>413</v>
      </c>
      <c r="E152554">
        <v>38432</v>
      </c>
      <c r="F152554">
        <v>3</v>
      </c>
      <c r="G152554" t="s">
        <v>112004</v>
      </c>
      <c r="H152554" t="b">
        <v>0</v>
      </c>
    </row>
    <row r="152555" spans="1:8" x14ac:dyDescent="0.3">
      <c r="A152555">
        <v>152554</v>
      </c>
      <c r="B152555" t="s">
        <v>109721</v>
      </c>
      <c r="C152555">
        <v>20230321</v>
      </c>
      <c r="D152555">
        <v>413</v>
      </c>
      <c r="E152555">
        <v>38432</v>
      </c>
      <c r="F152555">
        <v>4</v>
      </c>
      <c r="G152555" t="s">
        <v>112005</v>
      </c>
      <c r="H152555" t="b">
        <v>0</v>
      </c>
    </row>
    <row r="152556" spans="1:8" x14ac:dyDescent="0.3">
      <c r="A152556">
        <v>152555</v>
      </c>
      <c r="B152556" t="s">
        <v>109721</v>
      </c>
      <c r="C152556">
        <v>20230321</v>
      </c>
      <c r="D152556">
        <v>413</v>
      </c>
      <c r="E152556">
        <v>38433</v>
      </c>
      <c r="F152556">
        <v>1</v>
      </c>
      <c r="G152556" t="s">
        <v>112006</v>
      </c>
      <c r="H152556" t="b">
        <v>0</v>
      </c>
    </row>
    <row r="152557" spans="1:8" x14ac:dyDescent="0.3">
      <c r="A152557">
        <v>152556</v>
      </c>
      <c r="B152557" t="s">
        <v>109721</v>
      </c>
      <c r="C152557">
        <v>20230321</v>
      </c>
      <c r="D152557">
        <v>413</v>
      </c>
      <c r="E152557">
        <v>38433</v>
      </c>
      <c r="F152557">
        <v>2</v>
      </c>
      <c r="G152557" t="s">
        <v>112007</v>
      </c>
      <c r="H152557" t="b">
        <v>0</v>
      </c>
    </row>
    <row r="152558" spans="1:8" x14ac:dyDescent="0.3">
      <c r="A152558">
        <v>152557</v>
      </c>
      <c r="B152558" t="s">
        <v>109721</v>
      </c>
      <c r="C152558">
        <v>20230321</v>
      </c>
      <c r="D152558">
        <v>413</v>
      </c>
      <c r="E152558">
        <v>38433</v>
      </c>
      <c r="F152558">
        <v>3</v>
      </c>
      <c r="G152558" t="s">
        <v>112008</v>
      </c>
      <c r="H152558" t="b">
        <v>1</v>
      </c>
    </row>
    <row r="152559" spans="1:8" x14ac:dyDescent="0.3">
      <c r="A152559">
        <v>152558</v>
      </c>
      <c r="B152559" t="s">
        <v>109721</v>
      </c>
      <c r="C152559">
        <v>20230321</v>
      </c>
      <c r="D152559">
        <v>413</v>
      </c>
      <c r="E152559">
        <v>38433</v>
      </c>
      <c r="F152559">
        <v>4</v>
      </c>
      <c r="G152559" t="s">
        <v>112009</v>
      </c>
      <c r="H152559" t="b">
        <v>0</v>
      </c>
    </row>
    <row r="152560" spans="1:8" x14ac:dyDescent="0.3">
      <c r="A152560">
        <v>152559</v>
      </c>
      <c r="B152560" t="s">
        <v>109721</v>
      </c>
      <c r="C152560">
        <v>20230321</v>
      </c>
      <c r="D152560">
        <v>413</v>
      </c>
      <c r="E152560">
        <v>38434</v>
      </c>
      <c r="F152560">
        <v>1</v>
      </c>
      <c r="G152560" t="s">
        <v>112010</v>
      </c>
      <c r="H152560" t="b">
        <v>0</v>
      </c>
    </row>
    <row r="152561" spans="1:8" x14ac:dyDescent="0.3">
      <c r="A152561">
        <v>152560</v>
      </c>
      <c r="B152561" t="s">
        <v>109721</v>
      </c>
      <c r="C152561">
        <v>20230321</v>
      </c>
      <c r="D152561">
        <v>413</v>
      </c>
      <c r="E152561">
        <v>38434</v>
      </c>
      <c r="F152561">
        <v>2</v>
      </c>
      <c r="G152561" t="s">
        <v>112011</v>
      </c>
      <c r="H152561" t="b">
        <v>1</v>
      </c>
    </row>
    <row r="152562" spans="1:8" x14ac:dyDescent="0.3">
      <c r="A152562">
        <v>152561</v>
      </c>
      <c r="B152562" t="s">
        <v>109721</v>
      </c>
      <c r="C152562">
        <v>20230321</v>
      </c>
      <c r="D152562">
        <v>413</v>
      </c>
      <c r="E152562">
        <v>38434</v>
      </c>
      <c r="F152562">
        <v>3</v>
      </c>
      <c r="G152562" t="s">
        <v>112012</v>
      </c>
      <c r="H152562" t="b">
        <v>0</v>
      </c>
    </row>
    <row r="152563" spans="1:8" x14ac:dyDescent="0.3">
      <c r="A152563">
        <v>152562</v>
      </c>
      <c r="B152563" t="s">
        <v>109721</v>
      </c>
      <c r="C152563">
        <v>20230321</v>
      </c>
      <c r="D152563">
        <v>413</v>
      </c>
      <c r="E152563">
        <v>38434</v>
      </c>
      <c r="F152563">
        <v>4</v>
      </c>
      <c r="G152563" t="s">
        <v>112013</v>
      </c>
      <c r="H152563" t="b">
        <v>0</v>
      </c>
    </row>
    <row r="152564" spans="1:8" x14ac:dyDescent="0.3">
      <c r="A152564">
        <v>152563</v>
      </c>
      <c r="B152564" t="s">
        <v>109721</v>
      </c>
      <c r="C152564">
        <v>20230321</v>
      </c>
      <c r="D152564">
        <v>413</v>
      </c>
      <c r="E152564">
        <v>38435</v>
      </c>
      <c r="F152564">
        <v>1</v>
      </c>
      <c r="G152564" t="s">
        <v>112014</v>
      </c>
      <c r="H152564" t="b">
        <v>0</v>
      </c>
    </row>
    <row r="152565" spans="1:8" x14ac:dyDescent="0.3">
      <c r="A152565">
        <v>152564</v>
      </c>
      <c r="B152565" t="s">
        <v>109721</v>
      </c>
      <c r="C152565">
        <v>20230321</v>
      </c>
      <c r="D152565">
        <v>413</v>
      </c>
      <c r="E152565">
        <v>38435</v>
      </c>
      <c r="F152565">
        <v>2</v>
      </c>
      <c r="G152565" t="s">
        <v>112015</v>
      </c>
      <c r="H152565" t="b">
        <v>0</v>
      </c>
    </row>
    <row r="152566" spans="1:8" x14ac:dyDescent="0.3">
      <c r="A152566">
        <v>152565</v>
      </c>
      <c r="B152566" t="s">
        <v>109721</v>
      </c>
      <c r="C152566">
        <v>20230321</v>
      </c>
      <c r="D152566">
        <v>413</v>
      </c>
      <c r="E152566">
        <v>38435</v>
      </c>
      <c r="F152566">
        <v>3</v>
      </c>
      <c r="G152566" t="s">
        <v>112016</v>
      </c>
      <c r="H152566" t="b">
        <v>0</v>
      </c>
    </row>
    <row r="152567" spans="1:8" x14ac:dyDescent="0.3">
      <c r="A152567">
        <v>152566</v>
      </c>
      <c r="B152567" t="s">
        <v>109721</v>
      </c>
      <c r="C152567">
        <v>20230321</v>
      </c>
      <c r="D152567">
        <v>413</v>
      </c>
      <c r="E152567">
        <v>38435</v>
      </c>
      <c r="F152567">
        <v>4</v>
      </c>
      <c r="G152567" t="s">
        <v>112017</v>
      </c>
      <c r="H152567" t="b">
        <v>1</v>
      </c>
    </row>
    <row r="152568" spans="1:8" x14ac:dyDescent="0.3">
      <c r="A152568">
        <v>152567</v>
      </c>
      <c r="B152568" t="s">
        <v>109721</v>
      </c>
      <c r="C152568">
        <v>20230321</v>
      </c>
      <c r="D152568">
        <v>413</v>
      </c>
      <c r="E152568">
        <v>38436</v>
      </c>
      <c r="F152568">
        <v>1</v>
      </c>
      <c r="G152568" t="s">
        <v>112018</v>
      </c>
      <c r="H152568" t="b">
        <v>0</v>
      </c>
    </row>
    <row r="152569" spans="1:8" x14ac:dyDescent="0.3">
      <c r="A152569">
        <v>152568</v>
      </c>
      <c r="B152569" t="s">
        <v>109721</v>
      </c>
      <c r="C152569">
        <v>20230321</v>
      </c>
      <c r="D152569">
        <v>413</v>
      </c>
      <c r="E152569">
        <v>38436</v>
      </c>
      <c r="F152569">
        <v>2</v>
      </c>
      <c r="G152569" t="s">
        <v>112019</v>
      </c>
      <c r="H152569" t="b">
        <v>1</v>
      </c>
    </row>
    <row r="152570" spans="1:8" x14ac:dyDescent="0.3">
      <c r="A152570">
        <v>152569</v>
      </c>
      <c r="B152570" t="s">
        <v>109721</v>
      </c>
      <c r="C152570">
        <v>20230321</v>
      </c>
      <c r="D152570">
        <v>413</v>
      </c>
      <c r="E152570">
        <v>38436</v>
      </c>
      <c r="F152570">
        <v>3</v>
      </c>
      <c r="G152570" t="s">
        <v>36316</v>
      </c>
      <c r="H152570" t="b">
        <v>0</v>
      </c>
    </row>
    <row r="152571" spans="1:8" x14ac:dyDescent="0.3">
      <c r="A152571">
        <v>152570</v>
      </c>
      <c r="B152571" t="s">
        <v>109721</v>
      </c>
      <c r="C152571">
        <v>20230321</v>
      </c>
      <c r="D152571">
        <v>413</v>
      </c>
      <c r="E152571">
        <v>38436</v>
      </c>
      <c r="F152571">
        <v>4</v>
      </c>
      <c r="G152571" t="s">
        <v>112020</v>
      </c>
      <c r="H152571" t="b">
        <v>0</v>
      </c>
    </row>
    <row r="152572" spans="1:8" x14ac:dyDescent="0.3">
      <c r="A152572">
        <v>152571</v>
      </c>
      <c r="B152572" t="s">
        <v>109721</v>
      </c>
      <c r="C152572">
        <v>20230321</v>
      </c>
      <c r="D152572">
        <v>413</v>
      </c>
      <c r="E152572">
        <v>38437</v>
      </c>
      <c r="F152572">
        <v>1</v>
      </c>
      <c r="G152572" t="s">
        <v>112021</v>
      </c>
      <c r="H152572" t="b">
        <v>1</v>
      </c>
    </row>
    <row r="152573" spans="1:8" x14ac:dyDescent="0.3">
      <c r="A152573">
        <v>152572</v>
      </c>
      <c r="B152573" t="s">
        <v>109721</v>
      </c>
      <c r="C152573">
        <v>20230321</v>
      </c>
      <c r="D152573">
        <v>413</v>
      </c>
      <c r="E152573">
        <v>38437</v>
      </c>
      <c r="F152573">
        <v>2</v>
      </c>
      <c r="G152573" t="s">
        <v>112022</v>
      </c>
      <c r="H152573" t="b">
        <v>0</v>
      </c>
    </row>
    <row r="152574" spans="1:8" x14ac:dyDescent="0.3">
      <c r="A152574">
        <v>152573</v>
      </c>
      <c r="B152574" t="s">
        <v>109721</v>
      </c>
      <c r="C152574">
        <v>20230321</v>
      </c>
      <c r="D152574">
        <v>413</v>
      </c>
      <c r="E152574">
        <v>38437</v>
      </c>
      <c r="F152574">
        <v>3</v>
      </c>
      <c r="G152574" t="s">
        <v>112023</v>
      </c>
      <c r="H152574" t="b">
        <v>0</v>
      </c>
    </row>
    <row r="152575" spans="1:8" x14ac:dyDescent="0.3">
      <c r="A152575">
        <v>152574</v>
      </c>
      <c r="B152575" t="s">
        <v>109721</v>
      </c>
      <c r="C152575">
        <v>20230321</v>
      </c>
      <c r="D152575">
        <v>413</v>
      </c>
      <c r="E152575">
        <v>38437</v>
      </c>
      <c r="F152575">
        <v>4</v>
      </c>
      <c r="G152575" t="s">
        <v>112024</v>
      </c>
      <c r="H152575" t="b">
        <v>0</v>
      </c>
    </row>
    <row r="152576" spans="1:8" x14ac:dyDescent="0.3">
      <c r="A152576">
        <v>152575</v>
      </c>
      <c r="B152576" t="s">
        <v>109721</v>
      </c>
      <c r="C152576">
        <v>20230321</v>
      </c>
      <c r="D152576">
        <v>413</v>
      </c>
      <c r="E152576">
        <v>38438</v>
      </c>
      <c r="F152576">
        <v>1</v>
      </c>
      <c r="G152576" t="s">
        <v>112025</v>
      </c>
      <c r="H152576" t="b">
        <v>0</v>
      </c>
    </row>
    <row r="152577" spans="1:8" x14ac:dyDescent="0.3">
      <c r="A152577">
        <v>152576</v>
      </c>
      <c r="B152577" t="s">
        <v>109721</v>
      </c>
      <c r="C152577">
        <v>20230321</v>
      </c>
      <c r="D152577">
        <v>413</v>
      </c>
      <c r="E152577">
        <v>38438</v>
      </c>
      <c r="F152577">
        <v>2</v>
      </c>
      <c r="G152577" t="s">
        <v>112026</v>
      </c>
      <c r="H152577" t="b">
        <v>0</v>
      </c>
    </row>
    <row r="152578" spans="1:8" x14ac:dyDescent="0.3">
      <c r="A152578">
        <v>152577</v>
      </c>
      <c r="B152578" t="s">
        <v>109721</v>
      </c>
      <c r="C152578">
        <v>20230321</v>
      </c>
      <c r="D152578">
        <v>413</v>
      </c>
      <c r="E152578">
        <v>38438</v>
      </c>
      <c r="F152578">
        <v>3</v>
      </c>
      <c r="G152578" t="s">
        <v>112027</v>
      </c>
      <c r="H152578" t="b">
        <v>0</v>
      </c>
    </row>
    <row r="152579" spans="1:8" x14ac:dyDescent="0.3">
      <c r="A152579">
        <v>152578</v>
      </c>
      <c r="B152579" t="s">
        <v>109721</v>
      </c>
      <c r="C152579">
        <v>20230321</v>
      </c>
      <c r="D152579">
        <v>413</v>
      </c>
      <c r="E152579">
        <v>38438</v>
      </c>
      <c r="F152579">
        <v>4</v>
      </c>
      <c r="G152579" t="s">
        <v>112028</v>
      </c>
      <c r="H152579" t="b">
        <v>1</v>
      </c>
    </row>
    <row r="152580" spans="1:8" x14ac:dyDescent="0.3">
      <c r="A152580">
        <v>152579</v>
      </c>
      <c r="B152580" t="s">
        <v>109721</v>
      </c>
      <c r="C152580">
        <v>20230321</v>
      </c>
      <c r="D152580">
        <v>413</v>
      </c>
      <c r="E152580">
        <v>38439</v>
      </c>
      <c r="F152580">
        <v>1</v>
      </c>
      <c r="G152580" t="s">
        <v>110294</v>
      </c>
      <c r="H152580" t="b">
        <v>1</v>
      </c>
    </row>
    <row r="152581" spans="1:8" x14ac:dyDescent="0.3">
      <c r="A152581">
        <v>152580</v>
      </c>
      <c r="B152581" t="s">
        <v>109721</v>
      </c>
      <c r="C152581">
        <v>20230321</v>
      </c>
      <c r="D152581">
        <v>413</v>
      </c>
      <c r="E152581">
        <v>38439</v>
      </c>
      <c r="F152581">
        <v>2</v>
      </c>
      <c r="G152581" t="s">
        <v>112018</v>
      </c>
      <c r="H152581" t="b">
        <v>0</v>
      </c>
    </row>
    <row r="152582" spans="1:8" x14ac:dyDescent="0.3">
      <c r="A152582">
        <v>152581</v>
      </c>
      <c r="B152582" t="s">
        <v>109721</v>
      </c>
      <c r="C152582">
        <v>20230321</v>
      </c>
      <c r="D152582">
        <v>413</v>
      </c>
      <c r="E152582">
        <v>38439</v>
      </c>
      <c r="F152582">
        <v>3</v>
      </c>
      <c r="G152582" t="s">
        <v>110296</v>
      </c>
      <c r="H152582" t="b">
        <v>0</v>
      </c>
    </row>
    <row r="152583" spans="1:8" x14ac:dyDescent="0.3">
      <c r="A152583">
        <v>152582</v>
      </c>
      <c r="B152583" t="s">
        <v>109721</v>
      </c>
      <c r="C152583">
        <v>20230321</v>
      </c>
      <c r="D152583">
        <v>413</v>
      </c>
      <c r="E152583">
        <v>38439</v>
      </c>
      <c r="F152583">
        <v>4</v>
      </c>
      <c r="G152583" t="s">
        <v>112029</v>
      </c>
      <c r="H152583" t="b">
        <v>0</v>
      </c>
    </row>
    <row r="152584" spans="1:8" x14ac:dyDescent="0.3">
      <c r="A152584">
        <v>152583</v>
      </c>
      <c r="B152584" t="s">
        <v>109721</v>
      </c>
      <c r="C152584">
        <v>20230321</v>
      </c>
      <c r="D152584">
        <v>413</v>
      </c>
      <c r="E152584">
        <v>38440</v>
      </c>
      <c r="F152584">
        <v>1</v>
      </c>
      <c r="G152584" t="s">
        <v>110524</v>
      </c>
      <c r="H152584" t="b">
        <v>0</v>
      </c>
    </row>
    <row r="152585" spans="1:8" x14ac:dyDescent="0.3">
      <c r="A152585">
        <v>152584</v>
      </c>
      <c r="B152585" t="s">
        <v>109721</v>
      </c>
      <c r="C152585">
        <v>20230321</v>
      </c>
      <c r="D152585">
        <v>413</v>
      </c>
      <c r="E152585">
        <v>38440</v>
      </c>
      <c r="F152585">
        <v>2</v>
      </c>
      <c r="G152585" t="s">
        <v>110522</v>
      </c>
      <c r="H152585" t="b">
        <v>0</v>
      </c>
    </row>
    <row r="152586" spans="1:8" x14ac:dyDescent="0.3">
      <c r="A152586">
        <v>152585</v>
      </c>
      <c r="B152586" t="s">
        <v>109721</v>
      </c>
      <c r="C152586">
        <v>20230321</v>
      </c>
      <c r="D152586">
        <v>413</v>
      </c>
      <c r="E152586">
        <v>38440</v>
      </c>
      <c r="F152586">
        <v>3</v>
      </c>
      <c r="G152586" t="s">
        <v>110525</v>
      </c>
      <c r="H152586" t="b">
        <v>0</v>
      </c>
    </row>
    <row r="152587" spans="1:8" x14ac:dyDescent="0.3">
      <c r="A152587">
        <v>152586</v>
      </c>
      <c r="B152587" t="s">
        <v>109721</v>
      </c>
      <c r="C152587">
        <v>20230321</v>
      </c>
      <c r="D152587">
        <v>413</v>
      </c>
      <c r="E152587">
        <v>38440</v>
      </c>
      <c r="F152587">
        <v>4</v>
      </c>
      <c r="G152587" t="s">
        <v>110526</v>
      </c>
      <c r="H152587" t="b">
        <v>1</v>
      </c>
    </row>
    <row r="152588" spans="1:8" x14ac:dyDescent="0.3">
      <c r="A152588">
        <v>152587</v>
      </c>
      <c r="B152588" t="s">
        <v>109721</v>
      </c>
      <c r="C152588">
        <v>20230321</v>
      </c>
      <c r="D152588">
        <v>413</v>
      </c>
      <c r="E152588">
        <v>38441</v>
      </c>
      <c r="F152588">
        <v>1</v>
      </c>
      <c r="G152588" t="s">
        <v>112030</v>
      </c>
      <c r="H152588" t="b">
        <v>0</v>
      </c>
    </row>
    <row r="152589" spans="1:8" x14ac:dyDescent="0.3">
      <c r="A152589">
        <v>152588</v>
      </c>
      <c r="B152589" t="s">
        <v>109721</v>
      </c>
      <c r="C152589">
        <v>20230321</v>
      </c>
      <c r="D152589">
        <v>413</v>
      </c>
      <c r="E152589">
        <v>38441</v>
      </c>
      <c r="F152589">
        <v>2</v>
      </c>
      <c r="G152589" t="s">
        <v>112031</v>
      </c>
      <c r="H152589" t="b">
        <v>1</v>
      </c>
    </row>
    <row r="152590" spans="1:8" x14ac:dyDescent="0.3">
      <c r="A152590">
        <v>152589</v>
      </c>
      <c r="B152590" t="s">
        <v>109721</v>
      </c>
      <c r="C152590">
        <v>20230321</v>
      </c>
      <c r="D152590">
        <v>413</v>
      </c>
      <c r="E152590">
        <v>38441</v>
      </c>
      <c r="F152590">
        <v>3</v>
      </c>
      <c r="G152590" t="s">
        <v>112032</v>
      </c>
      <c r="H152590" t="b">
        <v>0</v>
      </c>
    </row>
    <row r="152591" spans="1:8" x14ac:dyDescent="0.3">
      <c r="A152591">
        <v>152590</v>
      </c>
      <c r="B152591" t="s">
        <v>109721</v>
      </c>
      <c r="C152591">
        <v>20230321</v>
      </c>
      <c r="D152591">
        <v>413</v>
      </c>
      <c r="E152591">
        <v>38441</v>
      </c>
      <c r="F152591">
        <v>4</v>
      </c>
      <c r="G152591" t="s">
        <v>112033</v>
      </c>
      <c r="H152591" t="b">
        <v>0</v>
      </c>
    </row>
    <row r="152592" spans="1:8" x14ac:dyDescent="0.3">
      <c r="A152592">
        <v>152591</v>
      </c>
      <c r="B152592" t="s">
        <v>109721</v>
      </c>
      <c r="C152592">
        <v>20230321</v>
      </c>
      <c r="D152592">
        <v>413</v>
      </c>
      <c r="E152592">
        <v>38442</v>
      </c>
      <c r="F152592">
        <v>1</v>
      </c>
      <c r="G152592" t="s">
        <v>112034</v>
      </c>
      <c r="H152592" t="b">
        <v>0</v>
      </c>
    </row>
    <row r="152593" spans="1:8" x14ac:dyDescent="0.3">
      <c r="A152593">
        <v>152592</v>
      </c>
      <c r="B152593" t="s">
        <v>109721</v>
      </c>
      <c r="C152593">
        <v>20230321</v>
      </c>
      <c r="D152593">
        <v>413</v>
      </c>
      <c r="E152593">
        <v>38442</v>
      </c>
      <c r="F152593">
        <v>2</v>
      </c>
      <c r="G152593" t="s">
        <v>38567</v>
      </c>
      <c r="H152593" t="b">
        <v>0</v>
      </c>
    </row>
    <row r="152594" spans="1:8" x14ac:dyDescent="0.3">
      <c r="A152594">
        <v>152593</v>
      </c>
      <c r="B152594" t="s">
        <v>109721</v>
      </c>
      <c r="C152594">
        <v>20230321</v>
      </c>
      <c r="D152594">
        <v>413</v>
      </c>
      <c r="E152594">
        <v>38442</v>
      </c>
      <c r="F152594">
        <v>3</v>
      </c>
      <c r="G152594" t="s">
        <v>112035</v>
      </c>
      <c r="H152594" t="b">
        <v>0</v>
      </c>
    </row>
    <row r="152595" spans="1:8" x14ac:dyDescent="0.3">
      <c r="A152595">
        <v>152594</v>
      </c>
      <c r="B152595" t="s">
        <v>109721</v>
      </c>
      <c r="C152595">
        <v>20230321</v>
      </c>
      <c r="D152595">
        <v>413</v>
      </c>
      <c r="E152595">
        <v>38442</v>
      </c>
      <c r="F152595">
        <v>4</v>
      </c>
      <c r="G152595" t="s">
        <v>112036</v>
      </c>
      <c r="H152595" t="b">
        <v>1</v>
      </c>
    </row>
    <row r="152596" spans="1:8" x14ac:dyDescent="0.3">
      <c r="A152596">
        <v>152595</v>
      </c>
      <c r="B152596" t="s">
        <v>109721</v>
      </c>
      <c r="C152596">
        <v>20230321</v>
      </c>
      <c r="D152596">
        <v>413</v>
      </c>
      <c r="E152596">
        <v>38443</v>
      </c>
      <c r="F152596">
        <v>1</v>
      </c>
      <c r="G152596" t="s">
        <v>112037</v>
      </c>
      <c r="H152596" t="b">
        <v>0</v>
      </c>
    </row>
    <row r="152597" spans="1:8" x14ac:dyDescent="0.3">
      <c r="A152597">
        <v>152596</v>
      </c>
      <c r="B152597" t="s">
        <v>109721</v>
      </c>
      <c r="C152597">
        <v>20230321</v>
      </c>
      <c r="D152597">
        <v>413</v>
      </c>
      <c r="E152597">
        <v>38443</v>
      </c>
      <c r="F152597">
        <v>2</v>
      </c>
      <c r="G152597" t="s">
        <v>112038</v>
      </c>
      <c r="H152597" t="b">
        <v>0</v>
      </c>
    </row>
    <row r="152598" spans="1:8" x14ac:dyDescent="0.3">
      <c r="A152598">
        <v>152597</v>
      </c>
      <c r="B152598" t="s">
        <v>109721</v>
      </c>
      <c r="C152598">
        <v>20230321</v>
      </c>
      <c r="D152598">
        <v>413</v>
      </c>
      <c r="E152598">
        <v>38443</v>
      </c>
      <c r="F152598">
        <v>3</v>
      </c>
      <c r="G152598" t="s">
        <v>112039</v>
      </c>
      <c r="H152598" t="b">
        <v>1</v>
      </c>
    </row>
    <row r="152599" spans="1:8" x14ac:dyDescent="0.3">
      <c r="A152599">
        <v>152598</v>
      </c>
      <c r="B152599" t="s">
        <v>109721</v>
      </c>
      <c r="C152599">
        <v>20230321</v>
      </c>
      <c r="D152599">
        <v>413</v>
      </c>
      <c r="E152599">
        <v>38443</v>
      </c>
      <c r="F152599">
        <v>4</v>
      </c>
      <c r="G152599" t="s">
        <v>112040</v>
      </c>
      <c r="H152599" t="b">
        <v>0</v>
      </c>
    </row>
    <row r="152600" spans="1:8" x14ac:dyDescent="0.3">
      <c r="A152600">
        <v>152599</v>
      </c>
      <c r="B152600" t="s">
        <v>109721</v>
      </c>
      <c r="C152600">
        <v>20230321</v>
      </c>
      <c r="D152600">
        <v>413</v>
      </c>
      <c r="E152600">
        <v>38444</v>
      </c>
      <c r="F152600">
        <v>1</v>
      </c>
      <c r="G152600" t="s">
        <v>112041</v>
      </c>
      <c r="H152600" t="b">
        <v>0</v>
      </c>
    </row>
    <row r="152601" spans="1:8" x14ac:dyDescent="0.3">
      <c r="A152601">
        <v>152600</v>
      </c>
      <c r="B152601" t="s">
        <v>109721</v>
      </c>
      <c r="C152601">
        <v>20230321</v>
      </c>
      <c r="D152601">
        <v>413</v>
      </c>
      <c r="E152601">
        <v>38444</v>
      </c>
      <c r="F152601">
        <v>2</v>
      </c>
      <c r="G152601" t="s">
        <v>112042</v>
      </c>
      <c r="H152601" t="b">
        <v>0</v>
      </c>
    </row>
    <row r="152602" spans="1:8" x14ac:dyDescent="0.3">
      <c r="A152602">
        <v>152601</v>
      </c>
      <c r="B152602" t="s">
        <v>109721</v>
      </c>
      <c r="C152602">
        <v>20230321</v>
      </c>
      <c r="D152602">
        <v>413</v>
      </c>
      <c r="E152602">
        <v>38444</v>
      </c>
      <c r="F152602">
        <v>3</v>
      </c>
      <c r="G152602" t="s">
        <v>112043</v>
      </c>
      <c r="H152602" t="b">
        <v>0</v>
      </c>
    </row>
    <row r="152603" spans="1:8" x14ac:dyDescent="0.3">
      <c r="A152603">
        <v>152602</v>
      </c>
      <c r="B152603" t="s">
        <v>109721</v>
      </c>
      <c r="C152603">
        <v>20230321</v>
      </c>
      <c r="D152603">
        <v>413</v>
      </c>
      <c r="E152603">
        <v>38444</v>
      </c>
      <c r="F152603">
        <v>4</v>
      </c>
      <c r="G152603" t="s">
        <v>112044</v>
      </c>
      <c r="H152603" t="b">
        <v>1</v>
      </c>
    </row>
    <row r="152604" spans="1:8" x14ac:dyDescent="0.3">
      <c r="A152604">
        <v>152603</v>
      </c>
      <c r="B152604" t="s">
        <v>109721</v>
      </c>
      <c r="C152604">
        <v>20230321</v>
      </c>
      <c r="D152604">
        <v>413</v>
      </c>
      <c r="E152604">
        <v>38445</v>
      </c>
      <c r="F152604">
        <v>1</v>
      </c>
      <c r="G152604" t="s">
        <v>112045</v>
      </c>
      <c r="H152604" t="b">
        <v>1</v>
      </c>
    </row>
    <row r="152605" spans="1:8" x14ac:dyDescent="0.3">
      <c r="A152605">
        <v>152604</v>
      </c>
      <c r="B152605" t="s">
        <v>109721</v>
      </c>
      <c r="C152605">
        <v>20230321</v>
      </c>
      <c r="D152605">
        <v>413</v>
      </c>
      <c r="E152605">
        <v>38445</v>
      </c>
      <c r="F152605">
        <v>2</v>
      </c>
      <c r="G152605" t="s">
        <v>112046</v>
      </c>
      <c r="H152605" t="b">
        <v>0</v>
      </c>
    </row>
    <row r="152606" spans="1:8" x14ac:dyDescent="0.3">
      <c r="A152606">
        <v>152605</v>
      </c>
      <c r="B152606" t="s">
        <v>109721</v>
      </c>
      <c r="C152606">
        <v>20230321</v>
      </c>
      <c r="D152606">
        <v>413</v>
      </c>
      <c r="E152606">
        <v>38445</v>
      </c>
      <c r="F152606">
        <v>3</v>
      </c>
      <c r="G152606" t="s">
        <v>111741</v>
      </c>
      <c r="H152606" t="b">
        <v>0</v>
      </c>
    </row>
    <row r="152607" spans="1:8" x14ac:dyDescent="0.3">
      <c r="A152607">
        <v>152606</v>
      </c>
      <c r="B152607" t="s">
        <v>109721</v>
      </c>
      <c r="C152607">
        <v>20230321</v>
      </c>
      <c r="D152607">
        <v>413</v>
      </c>
      <c r="E152607">
        <v>38445</v>
      </c>
      <c r="F152607">
        <v>4</v>
      </c>
      <c r="G152607" t="s">
        <v>112047</v>
      </c>
      <c r="H152607" t="b">
        <v>0</v>
      </c>
    </row>
    <row r="152608" spans="1:8" x14ac:dyDescent="0.3">
      <c r="A152608">
        <v>152607</v>
      </c>
      <c r="B152608" t="s">
        <v>109721</v>
      </c>
      <c r="C152608">
        <v>20230321</v>
      </c>
      <c r="D152608">
        <v>413</v>
      </c>
      <c r="E152608">
        <v>38446</v>
      </c>
      <c r="F152608">
        <v>1</v>
      </c>
      <c r="G152608" t="s">
        <v>112048</v>
      </c>
      <c r="H152608" t="b">
        <v>0</v>
      </c>
    </row>
    <row r="152609" spans="1:8" x14ac:dyDescent="0.3">
      <c r="A152609">
        <v>152608</v>
      </c>
      <c r="B152609" t="s">
        <v>109721</v>
      </c>
      <c r="C152609">
        <v>20230321</v>
      </c>
      <c r="D152609">
        <v>413</v>
      </c>
      <c r="E152609">
        <v>38446</v>
      </c>
      <c r="F152609">
        <v>2</v>
      </c>
      <c r="G152609" t="s">
        <v>112049</v>
      </c>
      <c r="H152609" t="b">
        <v>0</v>
      </c>
    </row>
    <row r="152610" spans="1:8" x14ac:dyDescent="0.3">
      <c r="A152610">
        <v>152609</v>
      </c>
      <c r="B152610" t="s">
        <v>109721</v>
      </c>
      <c r="C152610">
        <v>20230321</v>
      </c>
      <c r="D152610">
        <v>413</v>
      </c>
      <c r="E152610">
        <v>38446</v>
      </c>
      <c r="F152610">
        <v>3</v>
      </c>
      <c r="G152610" t="s">
        <v>112050</v>
      </c>
      <c r="H152610" t="b">
        <v>1</v>
      </c>
    </row>
    <row r="152611" spans="1:8" x14ac:dyDescent="0.3">
      <c r="A152611">
        <v>152610</v>
      </c>
      <c r="B152611" t="s">
        <v>109721</v>
      </c>
      <c r="C152611">
        <v>20230321</v>
      </c>
      <c r="D152611">
        <v>413</v>
      </c>
      <c r="E152611">
        <v>38446</v>
      </c>
      <c r="F152611">
        <v>4</v>
      </c>
      <c r="G152611" t="s">
        <v>112051</v>
      </c>
      <c r="H152611" t="b">
        <v>0</v>
      </c>
    </row>
    <row r="152612" spans="1:8" x14ac:dyDescent="0.3">
      <c r="A152612">
        <v>152611</v>
      </c>
      <c r="B152612" t="s">
        <v>109721</v>
      </c>
      <c r="C152612">
        <v>20230321</v>
      </c>
      <c r="D152612">
        <v>413</v>
      </c>
      <c r="E152612">
        <v>38447</v>
      </c>
      <c r="F152612">
        <v>1</v>
      </c>
      <c r="G152612" t="s">
        <v>34097</v>
      </c>
      <c r="H152612" t="b">
        <v>1</v>
      </c>
    </row>
    <row r="152613" spans="1:8" x14ac:dyDescent="0.3">
      <c r="A152613">
        <v>152612</v>
      </c>
      <c r="B152613" t="s">
        <v>109721</v>
      </c>
      <c r="C152613">
        <v>20230321</v>
      </c>
      <c r="D152613">
        <v>413</v>
      </c>
      <c r="E152613">
        <v>38447</v>
      </c>
      <c r="F152613">
        <v>2</v>
      </c>
      <c r="G152613" t="s">
        <v>110203</v>
      </c>
      <c r="H152613" t="b">
        <v>0</v>
      </c>
    </row>
    <row r="152614" spans="1:8" x14ac:dyDescent="0.3">
      <c r="A152614">
        <v>152613</v>
      </c>
      <c r="B152614" t="s">
        <v>109721</v>
      </c>
      <c r="C152614">
        <v>20230321</v>
      </c>
      <c r="D152614">
        <v>413</v>
      </c>
      <c r="E152614">
        <v>38447</v>
      </c>
      <c r="F152614">
        <v>3</v>
      </c>
      <c r="G152614" t="s">
        <v>45011</v>
      </c>
      <c r="H152614" t="b">
        <v>0</v>
      </c>
    </row>
    <row r="152615" spans="1:8" x14ac:dyDescent="0.3">
      <c r="A152615">
        <v>152614</v>
      </c>
      <c r="B152615" t="s">
        <v>109721</v>
      </c>
      <c r="C152615">
        <v>20230321</v>
      </c>
      <c r="D152615">
        <v>413</v>
      </c>
      <c r="E152615">
        <v>38447</v>
      </c>
      <c r="F152615">
        <v>4</v>
      </c>
      <c r="G152615" t="s">
        <v>110202</v>
      </c>
      <c r="H152615" t="b">
        <v>0</v>
      </c>
    </row>
    <row r="152616" spans="1:8" x14ac:dyDescent="0.3">
      <c r="A152616">
        <v>152615</v>
      </c>
      <c r="B152616" t="s">
        <v>109721</v>
      </c>
      <c r="C152616">
        <v>20230321</v>
      </c>
      <c r="D152616">
        <v>413</v>
      </c>
      <c r="E152616">
        <v>38448</v>
      </c>
      <c r="F152616">
        <v>1</v>
      </c>
      <c r="G152616" t="s">
        <v>112052</v>
      </c>
      <c r="H152616" t="b">
        <v>0</v>
      </c>
    </row>
    <row r="152617" spans="1:8" x14ac:dyDescent="0.3">
      <c r="A152617">
        <v>152616</v>
      </c>
      <c r="B152617" t="s">
        <v>109721</v>
      </c>
      <c r="C152617">
        <v>20230321</v>
      </c>
      <c r="D152617">
        <v>413</v>
      </c>
      <c r="E152617">
        <v>38448</v>
      </c>
      <c r="F152617">
        <v>2</v>
      </c>
      <c r="G152617" t="s">
        <v>112053</v>
      </c>
      <c r="H152617" t="b">
        <v>0</v>
      </c>
    </row>
    <row r="152618" spans="1:8" x14ac:dyDescent="0.3">
      <c r="A152618">
        <v>152617</v>
      </c>
      <c r="B152618" t="s">
        <v>109721</v>
      </c>
      <c r="C152618">
        <v>20230321</v>
      </c>
      <c r="D152618">
        <v>413</v>
      </c>
      <c r="E152618">
        <v>38448</v>
      </c>
      <c r="F152618">
        <v>3</v>
      </c>
      <c r="G152618" t="s">
        <v>112054</v>
      </c>
      <c r="H152618" t="b">
        <v>1</v>
      </c>
    </row>
    <row r="152619" spans="1:8" x14ac:dyDescent="0.3">
      <c r="A152619">
        <v>152618</v>
      </c>
      <c r="B152619" t="s">
        <v>109721</v>
      </c>
      <c r="C152619">
        <v>20230321</v>
      </c>
      <c r="D152619">
        <v>413</v>
      </c>
      <c r="E152619">
        <v>38448</v>
      </c>
      <c r="F152619">
        <v>4</v>
      </c>
      <c r="G152619" t="s">
        <v>112055</v>
      </c>
      <c r="H152619" t="b">
        <v>0</v>
      </c>
    </row>
    <row r="152620" spans="1:8" x14ac:dyDescent="0.3">
      <c r="A152620">
        <v>152619</v>
      </c>
      <c r="B152620" t="s">
        <v>109721</v>
      </c>
      <c r="C152620">
        <v>20230321</v>
      </c>
      <c r="D152620">
        <v>413</v>
      </c>
      <c r="E152620">
        <v>38449</v>
      </c>
      <c r="F152620">
        <v>1</v>
      </c>
      <c r="G152620" t="s">
        <v>112056</v>
      </c>
      <c r="H152620" t="b">
        <v>0</v>
      </c>
    </row>
    <row r="152621" spans="1:8" x14ac:dyDescent="0.3">
      <c r="A152621">
        <v>152620</v>
      </c>
      <c r="B152621" t="s">
        <v>109721</v>
      </c>
      <c r="C152621">
        <v>20230321</v>
      </c>
      <c r="D152621">
        <v>413</v>
      </c>
      <c r="E152621">
        <v>38449</v>
      </c>
      <c r="F152621">
        <v>2</v>
      </c>
      <c r="G152621" t="s">
        <v>112057</v>
      </c>
      <c r="H152621" t="b">
        <v>0</v>
      </c>
    </row>
    <row r="152622" spans="1:8" x14ac:dyDescent="0.3">
      <c r="A152622">
        <v>152621</v>
      </c>
      <c r="B152622" t="s">
        <v>109721</v>
      </c>
      <c r="C152622">
        <v>20230321</v>
      </c>
      <c r="D152622">
        <v>413</v>
      </c>
      <c r="E152622">
        <v>38449</v>
      </c>
      <c r="F152622">
        <v>3</v>
      </c>
      <c r="G152622" t="s">
        <v>112058</v>
      </c>
      <c r="H152622" t="b">
        <v>1</v>
      </c>
    </row>
    <row r="152623" spans="1:8" x14ac:dyDescent="0.3">
      <c r="A152623">
        <v>152622</v>
      </c>
      <c r="B152623" t="s">
        <v>109721</v>
      </c>
      <c r="C152623">
        <v>20230321</v>
      </c>
      <c r="D152623">
        <v>413</v>
      </c>
      <c r="E152623">
        <v>38449</v>
      </c>
      <c r="F152623">
        <v>4</v>
      </c>
      <c r="G152623" t="s">
        <v>112059</v>
      </c>
      <c r="H152623" t="b">
        <v>0</v>
      </c>
    </row>
    <row r="152624" spans="1:8" x14ac:dyDescent="0.3">
      <c r="A152624">
        <v>152623</v>
      </c>
      <c r="B152624" t="s">
        <v>109721</v>
      </c>
      <c r="C152624">
        <v>20230321</v>
      </c>
      <c r="D152624">
        <v>413</v>
      </c>
      <c r="E152624">
        <v>38450</v>
      </c>
      <c r="F152624">
        <v>1</v>
      </c>
      <c r="G152624" t="s">
        <v>112060</v>
      </c>
      <c r="H152624" t="b">
        <v>0</v>
      </c>
    </row>
    <row r="152625" spans="1:8" x14ac:dyDescent="0.3">
      <c r="A152625">
        <v>152624</v>
      </c>
      <c r="B152625" t="s">
        <v>109721</v>
      </c>
      <c r="C152625">
        <v>20230321</v>
      </c>
      <c r="D152625">
        <v>413</v>
      </c>
      <c r="E152625">
        <v>38450</v>
      </c>
      <c r="F152625">
        <v>2</v>
      </c>
      <c r="G152625" t="s">
        <v>112061</v>
      </c>
      <c r="H152625" t="b">
        <v>1</v>
      </c>
    </row>
    <row r="152626" spans="1:8" x14ac:dyDescent="0.3">
      <c r="A152626">
        <v>152625</v>
      </c>
      <c r="B152626" t="s">
        <v>109721</v>
      </c>
      <c r="C152626">
        <v>20230321</v>
      </c>
      <c r="D152626">
        <v>413</v>
      </c>
      <c r="E152626">
        <v>38450</v>
      </c>
      <c r="F152626">
        <v>3</v>
      </c>
      <c r="G152626" t="s">
        <v>112062</v>
      </c>
      <c r="H152626" t="b">
        <v>0</v>
      </c>
    </row>
    <row r="152627" spans="1:8" x14ac:dyDescent="0.3">
      <c r="A152627">
        <v>152626</v>
      </c>
      <c r="B152627" t="s">
        <v>109721</v>
      </c>
      <c r="C152627">
        <v>20230321</v>
      </c>
      <c r="D152627">
        <v>413</v>
      </c>
      <c r="E152627">
        <v>38450</v>
      </c>
      <c r="F152627">
        <v>4</v>
      </c>
      <c r="G152627" t="s">
        <v>112063</v>
      </c>
      <c r="H152627" t="b">
        <v>0</v>
      </c>
    </row>
    <row r="152628" spans="1:8" x14ac:dyDescent="0.3">
      <c r="A152628">
        <v>152627</v>
      </c>
      <c r="B152628" t="s">
        <v>109721</v>
      </c>
      <c r="C152628">
        <v>20230321</v>
      </c>
      <c r="D152628">
        <v>413</v>
      </c>
      <c r="E152628">
        <v>38451</v>
      </c>
      <c r="F152628">
        <v>1</v>
      </c>
      <c r="G152628" t="s">
        <v>112064</v>
      </c>
      <c r="H152628" t="b">
        <v>1</v>
      </c>
    </row>
    <row r="152629" spans="1:8" x14ac:dyDescent="0.3">
      <c r="A152629">
        <v>152628</v>
      </c>
      <c r="B152629" t="s">
        <v>109721</v>
      </c>
      <c r="C152629">
        <v>20230321</v>
      </c>
      <c r="D152629">
        <v>413</v>
      </c>
      <c r="E152629">
        <v>38451</v>
      </c>
      <c r="F152629">
        <v>2</v>
      </c>
      <c r="G152629" t="s">
        <v>112065</v>
      </c>
      <c r="H152629" t="b">
        <v>0</v>
      </c>
    </row>
    <row r="152630" spans="1:8" x14ac:dyDescent="0.3">
      <c r="A152630">
        <v>152629</v>
      </c>
      <c r="B152630" t="s">
        <v>109721</v>
      </c>
      <c r="C152630">
        <v>20230321</v>
      </c>
      <c r="D152630">
        <v>413</v>
      </c>
      <c r="E152630">
        <v>38451</v>
      </c>
      <c r="F152630">
        <v>3</v>
      </c>
      <c r="G152630" t="s">
        <v>112066</v>
      </c>
      <c r="H152630" t="b">
        <v>0</v>
      </c>
    </row>
    <row r="152631" spans="1:8" x14ac:dyDescent="0.3">
      <c r="A152631">
        <v>152630</v>
      </c>
      <c r="B152631" t="s">
        <v>109721</v>
      </c>
      <c r="C152631">
        <v>20230321</v>
      </c>
      <c r="D152631">
        <v>413</v>
      </c>
      <c r="E152631">
        <v>38451</v>
      </c>
      <c r="F152631">
        <v>4</v>
      </c>
      <c r="G152631" t="s">
        <v>112067</v>
      </c>
      <c r="H152631" t="b">
        <v>0</v>
      </c>
    </row>
    <row r="152632" spans="1:8" x14ac:dyDescent="0.3">
      <c r="A152632">
        <v>152631</v>
      </c>
      <c r="B152632" t="s">
        <v>109721</v>
      </c>
      <c r="C152632">
        <v>20230321</v>
      </c>
      <c r="D152632">
        <v>413</v>
      </c>
      <c r="E152632">
        <v>38452</v>
      </c>
      <c r="F152632">
        <v>1</v>
      </c>
      <c r="G152632" t="s">
        <v>108812</v>
      </c>
      <c r="H152632" t="b">
        <v>0</v>
      </c>
    </row>
    <row r="152633" spans="1:8" x14ac:dyDescent="0.3">
      <c r="A152633">
        <v>152632</v>
      </c>
      <c r="B152633" t="s">
        <v>109721</v>
      </c>
      <c r="C152633">
        <v>20230321</v>
      </c>
      <c r="D152633">
        <v>413</v>
      </c>
      <c r="E152633">
        <v>38452</v>
      </c>
      <c r="F152633">
        <v>2</v>
      </c>
      <c r="G152633" t="s">
        <v>112068</v>
      </c>
      <c r="H152633" t="b">
        <v>0</v>
      </c>
    </row>
    <row r="152634" spans="1:8" x14ac:dyDescent="0.3">
      <c r="A152634">
        <v>152633</v>
      </c>
      <c r="B152634" t="s">
        <v>109721</v>
      </c>
      <c r="C152634">
        <v>20230321</v>
      </c>
      <c r="D152634">
        <v>413</v>
      </c>
      <c r="E152634">
        <v>38452</v>
      </c>
      <c r="F152634">
        <v>3</v>
      </c>
      <c r="G152634" t="s">
        <v>112069</v>
      </c>
      <c r="H152634" t="b">
        <v>1</v>
      </c>
    </row>
    <row r="152635" spans="1:8" x14ac:dyDescent="0.3">
      <c r="A152635">
        <v>152634</v>
      </c>
      <c r="B152635" t="s">
        <v>109721</v>
      </c>
      <c r="C152635">
        <v>20230321</v>
      </c>
      <c r="D152635">
        <v>413</v>
      </c>
      <c r="E152635">
        <v>38452</v>
      </c>
      <c r="F152635">
        <v>4</v>
      </c>
      <c r="G152635" t="s">
        <v>112070</v>
      </c>
      <c r="H152635" t="b">
        <v>0</v>
      </c>
    </row>
    <row r="152636" spans="1:8" x14ac:dyDescent="0.3">
      <c r="A152636">
        <v>152635</v>
      </c>
      <c r="B152636" t="s">
        <v>109721</v>
      </c>
      <c r="C152636">
        <v>20230321</v>
      </c>
      <c r="D152636">
        <v>413</v>
      </c>
      <c r="E152636">
        <v>38453</v>
      </c>
      <c r="F152636">
        <v>1</v>
      </c>
      <c r="G152636" t="s">
        <v>42225</v>
      </c>
      <c r="H152636" t="b">
        <v>1</v>
      </c>
    </row>
    <row r="152637" spans="1:8" x14ac:dyDescent="0.3">
      <c r="A152637">
        <v>152636</v>
      </c>
      <c r="B152637" t="s">
        <v>109721</v>
      </c>
      <c r="C152637">
        <v>20230321</v>
      </c>
      <c r="D152637">
        <v>413</v>
      </c>
      <c r="E152637">
        <v>38453</v>
      </c>
      <c r="F152637">
        <v>2</v>
      </c>
      <c r="G152637" t="s">
        <v>35756</v>
      </c>
      <c r="H152637" t="b">
        <v>0</v>
      </c>
    </row>
    <row r="152638" spans="1:8" x14ac:dyDescent="0.3">
      <c r="A152638">
        <v>152637</v>
      </c>
      <c r="B152638" t="s">
        <v>109721</v>
      </c>
      <c r="C152638">
        <v>20230321</v>
      </c>
      <c r="D152638">
        <v>413</v>
      </c>
      <c r="E152638">
        <v>38453</v>
      </c>
      <c r="F152638">
        <v>3</v>
      </c>
      <c r="G152638" t="s">
        <v>112071</v>
      </c>
      <c r="H152638" t="b">
        <v>0</v>
      </c>
    </row>
    <row r="152639" spans="1:8" x14ac:dyDescent="0.3">
      <c r="A152639">
        <v>152638</v>
      </c>
      <c r="B152639" t="s">
        <v>109721</v>
      </c>
      <c r="C152639">
        <v>20230321</v>
      </c>
      <c r="D152639">
        <v>413</v>
      </c>
      <c r="E152639">
        <v>38453</v>
      </c>
      <c r="F152639">
        <v>4</v>
      </c>
      <c r="G152639" t="s">
        <v>44581</v>
      </c>
      <c r="H152639" t="b">
        <v>0</v>
      </c>
    </row>
    <row r="152640" spans="1:8" x14ac:dyDescent="0.3">
      <c r="A152640">
        <v>152639</v>
      </c>
      <c r="B152640" t="s">
        <v>109721</v>
      </c>
      <c r="C152640">
        <v>20230321</v>
      </c>
      <c r="D152640">
        <v>413</v>
      </c>
      <c r="E152640">
        <v>38454</v>
      </c>
      <c r="F152640">
        <v>1</v>
      </c>
      <c r="G152640" t="s">
        <v>112072</v>
      </c>
      <c r="H152640" t="b">
        <v>0</v>
      </c>
    </row>
    <row r="152641" spans="1:8" x14ac:dyDescent="0.3">
      <c r="A152641">
        <v>152640</v>
      </c>
      <c r="B152641" t="s">
        <v>109721</v>
      </c>
      <c r="C152641">
        <v>20230321</v>
      </c>
      <c r="D152641">
        <v>413</v>
      </c>
      <c r="E152641">
        <v>38454</v>
      </c>
      <c r="F152641">
        <v>2</v>
      </c>
      <c r="G152641" t="s">
        <v>112073</v>
      </c>
      <c r="H152641" t="b">
        <v>1</v>
      </c>
    </row>
    <row r="152642" spans="1:8" x14ac:dyDescent="0.3">
      <c r="A152642">
        <v>152641</v>
      </c>
      <c r="B152642" t="s">
        <v>109721</v>
      </c>
      <c r="C152642">
        <v>20230321</v>
      </c>
      <c r="D152642">
        <v>413</v>
      </c>
      <c r="E152642">
        <v>38454</v>
      </c>
      <c r="F152642">
        <v>3</v>
      </c>
      <c r="G152642" t="s">
        <v>112074</v>
      </c>
      <c r="H152642" t="b">
        <v>0</v>
      </c>
    </row>
    <row r="152643" spans="1:8" x14ac:dyDescent="0.3">
      <c r="A152643">
        <v>152642</v>
      </c>
      <c r="B152643" t="s">
        <v>109721</v>
      </c>
      <c r="C152643">
        <v>20230321</v>
      </c>
      <c r="D152643">
        <v>413</v>
      </c>
      <c r="E152643">
        <v>38454</v>
      </c>
      <c r="F152643">
        <v>4</v>
      </c>
      <c r="G152643" t="s">
        <v>112075</v>
      </c>
      <c r="H152643" t="b">
        <v>0</v>
      </c>
    </row>
    <row r="152644" spans="1:8" x14ac:dyDescent="0.3">
      <c r="A152644">
        <v>152643</v>
      </c>
      <c r="B152644" t="s">
        <v>109721</v>
      </c>
      <c r="C152644">
        <v>20230321</v>
      </c>
      <c r="D152644">
        <v>413</v>
      </c>
      <c r="E152644">
        <v>38455</v>
      </c>
      <c r="F152644">
        <v>1</v>
      </c>
      <c r="G152644" t="s">
        <v>112076</v>
      </c>
      <c r="H152644" t="b">
        <v>0</v>
      </c>
    </row>
    <row r="152645" spans="1:8" x14ac:dyDescent="0.3">
      <c r="A152645">
        <v>152644</v>
      </c>
      <c r="B152645" t="s">
        <v>109721</v>
      </c>
      <c r="C152645">
        <v>20230321</v>
      </c>
      <c r="D152645">
        <v>413</v>
      </c>
      <c r="E152645">
        <v>38455</v>
      </c>
      <c r="F152645">
        <v>2</v>
      </c>
      <c r="G152645" t="s">
        <v>112077</v>
      </c>
      <c r="H152645" t="b">
        <v>0</v>
      </c>
    </row>
    <row r="152646" spans="1:8" x14ac:dyDescent="0.3">
      <c r="A152646">
        <v>152645</v>
      </c>
      <c r="B152646" t="s">
        <v>109721</v>
      </c>
      <c r="C152646">
        <v>20230321</v>
      </c>
      <c r="D152646">
        <v>413</v>
      </c>
      <c r="E152646">
        <v>38455</v>
      </c>
      <c r="F152646">
        <v>3</v>
      </c>
      <c r="G152646" t="s">
        <v>112078</v>
      </c>
      <c r="H152646" t="b">
        <v>1</v>
      </c>
    </row>
    <row r="152647" spans="1:8" x14ac:dyDescent="0.3">
      <c r="A152647">
        <v>152646</v>
      </c>
      <c r="B152647" t="s">
        <v>109721</v>
      </c>
      <c r="C152647">
        <v>20230321</v>
      </c>
      <c r="D152647">
        <v>413</v>
      </c>
      <c r="E152647">
        <v>38455</v>
      </c>
      <c r="F152647">
        <v>4</v>
      </c>
      <c r="G152647" t="s">
        <v>112079</v>
      </c>
      <c r="H152647" t="b">
        <v>0</v>
      </c>
    </row>
    <row r="152648" spans="1:8" x14ac:dyDescent="0.3">
      <c r="A152648">
        <v>152647</v>
      </c>
      <c r="B152648" t="s">
        <v>109721</v>
      </c>
      <c r="C152648">
        <v>20230321</v>
      </c>
      <c r="D152648">
        <v>413</v>
      </c>
      <c r="E152648">
        <v>38456</v>
      </c>
      <c r="F152648">
        <v>1</v>
      </c>
      <c r="G152648" t="s">
        <v>112080</v>
      </c>
      <c r="H152648" t="b">
        <v>0</v>
      </c>
    </row>
    <row r="152649" spans="1:8" x14ac:dyDescent="0.3">
      <c r="A152649">
        <v>152648</v>
      </c>
      <c r="B152649" t="s">
        <v>109721</v>
      </c>
      <c r="C152649">
        <v>20230321</v>
      </c>
      <c r="D152649">
        <v>413</v>
      </c>
      <c r="E152649">
        <v>38456</v>
      </c>
      <c r="F152649">
        <v>2</v>
      </c>
      <c r="G152649" t="s">
        <v>112081</v>
      </c>
      <c r="H152649" t="b">
        <v>0</v>
      </c>
    </row>
    <row r="152650" spans="1:8" x14ac:dyDescent="0.3">
      <c r="A152650">
        <v>152649</v>
      </c>
      <c r="B152650" t="s">
        <v>109721</v>
      </c>
      <c r="C152650">
        <v>20230321</v>
      </c>
      <c r="D152650">
        <v>413</v>
      </c>
      <c r="E152650">
        <v>38456</v>
      </c>
      <c r="F152650">
        <v>3</v>
      </c>
      <c r="G152650" t="s">
        <v>112082</v>
      </c>
      <c r="H152650" t="b">
        <v>0</v>
      </c>
    </row>
    <row r="152651" spans="1:8" x14ac:dyDescent="0.3">
      <c r="A152651">
        <v>152650</v>
      </c>
      <c r="B152651" t="s">
        <v>109721</v>
      </c>
      <c r="C152651">
        <v>20230321</v>
      </c>
      <c r="D152651">
        <v>413</v>
      </c>
      <c r="E152651">
        <v>38456</v>
      </c>
      <c r="F152651">
        <v>4</v>
      </c>
      <c r="G152651" t="s">
        <v>112083</v>
      </c>
      <c r="H152651" t="b">
        <v>1</v>
      </c>
    </row>
    <row r="152652" spans="1:8" x14ac:dyDescent="0.3">
      <c r="A152652">
        <v>152651</v>
      </c>
      <c r="B152652" t="s">
        <v>109721</v>
      </c>
      <c r="C152652">
        <v>20230321</v>
      </c>
      <c r="D152652">
        <v>413</v>
      </c>
      <c r="E152652">
        <v>38457</v>
      </c>
      <c r="F152652">
        <v>1</v>
      </c>
      <c r="G152652" t="s">
        <v>112084</v>
      </c>
      <c r="H152652" t="b">
        <v>0</v>
      </c>
    </row>
    <row r="152653" spans="1:8" x14ac:dyDescent="0.3">
      <c r="A152653">
        <v>152652</v>
      </c>
      <c r="B152653" t="s">
        <v>109721</v>
      </c>
      <c r="C152653">
        <v>20230321</v>
      </c>
      <c r="D152653">
        <v>413</v>
      </c>
      <c r="E152653">
        <v>38457</v>
      </c>
      <c r="F152653">
        <v>2</v>
      </c>
      <c r="G152653" t="s">
        <v>112085</v>
      </c>
      <c r="H152653" t="b">
        <v>1</v>
      </c>
    </row>
    <row r="152654" spans="1:8" x14ac:dyDescent="0.3">
      <c r="A152654">
        <v>152653</v>
      </c>
      <c r="B152654" t="s">
        <v>109721</v>
      </c>
      <c r="C152654">
        <v>20230321</v>
      </c>
      <c r="D152654">
        <v>413</v>
      </c>
      <c r="E152654">
        <v>38457</v>
      </c>
      <c r="F152654">
        <v>3</v>
      </c>
      <c r="G152654" t="s">
        <v>112086</v>
      </c>
      <c r="H152654" t="b">
        <v>0</v>
      </c>
    </row>
    <row r="152655" spans="1:8" x14ac:dyDescent="0.3">
      <c r="A152655">
        <v>152654</v>
      </c>
      <c r="B152655" t="s">
        <v>109721</v>
      </c>
      <c r="C152655">
        <v>20230321</v>
      </c>
      <c r="D152655">
        <v>413</v>
      </c>
      <c r="E152655">
        <v>38457</v>
      </c>
      <c r="F152655">
        <v>4</v>
      </c>
      <c r="G152655" t="s">
        <v>112087</v>
      </c>
      <c r="H152655" t="b">
        <v>0</v>
      </c>
    </row>
    <row r="152656" spans="1:8" x14ac:dyDescent="0.3">
      <c r="A152656">
        <v>152655</v>
      </c>
      <c r="B152656" t="s">
        <v>109721</v>
      </c>
      <c r="C152656">
        <v>20230321</v>
      </c>
      <c r="D152656">
        <v>413</v>
      </c>
      <c r="E152656">
        <v>38458</v>
      </c>
      <c r="F152656">
        <v>1</v>
      </c>
      <c r="G152656" t="s">
        <v>110499</v>
      </c>
      <c r="H152656" t="b">
        <v>0</v>
      </c>
    </row>
    <row r="152657" spans="1:8" x14ac:dyDescent="0.3">
      <c r="A152657">
        <v>152656</v>
      </c>
      <c r="B152657" t="s">
        <v>109721</v>
      </c>
      <c r="C152657">
        <v>20230321</v>
      </c>
      <c r="D152657">
        <v>413</v>
      </c>
      <c r="E152657">
        <v>38458</v>
      </c>
      <c r="F152657">
        <v>2</v>
      </c>
      <c r="G152657" t="s">
        <v>110500</v>
      </c>
      <c r="H152657" t="b">
        <v>1</v>
      </c>
    </row>
    <row r="152658" spans="1:8" x14ac:dyDescent="0.3">
      <c r="A152658">
        <v>152657</v>
      </c>
      <c r="B152658" t="s">
        <v>109721</v>
      </c>
      <c r="C152658">
        <v>20230321</v>
      </c>
      <c r="D152658">
        <v>413</v>
      </c>
      <c r="E152658">
        <v>38458</v>
      </c>
      <c r="F152658">
        <v>3</v>
      </c>
      <c r="G152658" t="s">
        <v>100701</v>
      </c>
      <c r="H152658" t="b">
        <v>0</v>
      </c>
    </row>
    <row r="152659" spans="1:8" x14ac:dyDescent="0.3">
      <c r="A152659">
        <v>152658</v>
      </c>
      <c r="B152659" t="s">
        <v>109721</v>
      </c>
      <c r="C152659">
        <v>20230321</v>
      </c>
      <c r="D152659">
        <v>413</v>
      </c>
      <c r="E152659">
        <v>38458</v>
      </c>
      <c r="F152659">
        <v>4</v>
      </c>
      <c r="G152659" t="s">
        <v>110501</v>
      </c>
      <c r="H152659" t="b">
        <v>0</v>
      </c>
    </row>
    <row r="152660" spans="1:8" x14ac:dyDescent="0.3">
      <c r="A152660">
        <v>152659</v>
      </c>
      <c r="B152660" t="s">
        <v>109721</v>
      </c>
      <c r="C152660">
        <v>20230321</v>
      </c>
      <c r="D152660">
        <v>413</v>
      </c>
      <c r="E152660">
        <v>38459</v>
      </c>
      <c r="F152660">
        <v>1</v>
      </c>
      <c r="G152660" t="s">
        <v>101865</v>
      </c>
      <c r="H152660" t="b">
        <v>1</v>
      </c>
    </row>
    <row r="152661" spans="1:8" x14ac:dyDescent="0.3">
      <c r="A152661">
        <v>152660</v>
      </c>
      <c r="B152661" t="s">
        <v>109721</v>
      </c>
      <c r="C152661">
        <v>20230321</v>
      </c>
      <c r="D152661">
        <v>413</v>
      </c>
      <c r="E152661">
        <v>38459</v>
      </c>
      <c r="F152661">
        <v>2</v>
      </c>
      <c r="G152661" t="s">
        <v>103921</v>
      </c>
      <c r="H152661" t="b">
        <v>0</v>
      </c>
    </row>
    <row r="152662" spans="1:8" x14ac:dyDescent="0.3">
      <c r="A152662">
        <v>152661</v>
      </c>
      <c r="B152662" t="s">
        <v>109721</v>
      </c>
      <c r="C152662">
        <v>20230321</v>
      </c>
      <c r="D152662">
        <v>413</v>
      </c>
      <c r="E152662">
        <v>38459</v>
      </c>
      <c r="F152662">
        <v>3</v>
      </c>
      <c r="G152662" t="s">
        <v>102252</v>
      </c>
      <c r="H152662" t="b">
        <v>0</v>
      </c>
    </row>
    <row r="152663" spans="1:8" x14ac:dyDescent="0.3">
      <c r="A152663">
        <v>152662</v>
      </c>
      <c r="B152663" t="s">
        <v>109721</v>
      </c>
      <c r="C152663">
        <v>20230321</v>
      </c>
      <c r="D152663">
        <v>413</v>
      </c>
      <c r="E152663">
        <v>38459</v>
      </c>
      <c r="F152663">
        <v>4</v>
      </c>
      <c r="G152663" t="s">
        <v>102546</v>
      </c>
      <c r="H152663" t="b">
        <v>0</v>
      </c>
    </row>
    <row r="152664" spans="1:8" x14ac:dyDescent="0.3">
      <c r="A152664">
        <v>152663</v>
      </c>
      <c r="B152664" t="s">
        <v>109721</v>
      </c>
      <c r="C152664">
        <v>20230321</v>
      </c>
      <c r="D152664">
        <v>413</v>
      </c>
      <c r="E152664">
        <v>38460</v>
      </c>
      <c r="F152664">
        <v>1</v>
      </c>
      <c r="G152664" t="s">
        <v>112088</v>
      </c>
      <c r="H152664" t="b">
        <v>0</v>
      </c>
    </row>
    <row r="152665" spans="1:8" x14ac:dyDescent="0.3">
      <c r="A152665">
        <v>152664</v>
      </c>
      <c r="B152665" t="s">
        <v>109721</v>
      </c>
      <c r="C152665">
        <v>20230321</v>
      </c>
      <c r="D152665">
        <v>413</v>
      </c>
      <c r="E152665">
        <v>38460</v>
      </c>
      <c r="F152665">
        <v>2</v>
      </c>
      <c r="G152665" t="s">
        <v>112089</v>
      </c>
      <c r="H152665" t="b">
        <v>0</v>
      </c>
    </row>
    <row r="152666" spans="1:8" x14ac:dyDescent="0.3">
      <c r="A152666">
        <v>152665</v>
      </c>
      <c r="B152666" t="s">
        <v>109721</v>
      </c>
      <c r="C152666">
        <v>20230321</v>
      </c>
      <c r="D152666">
        <v>413</v>
      </c>
      <c r="E152666">
        <v>38460</v>
      </c>
      <c r="F152666">
        <v>3</v>
      </c>
      <c r="G152666" t="s">
        <v>112090</v>
      </c>
      <c r="H152666" t="b">
        <v>0</v>
      </c>
    </row>
    <row r="152667" spans="1:8" x14ac:dyDescent="0.3">
      <c r="A152667">
        <v>152666</v>
      </c>
      <c r="B152667" t="s">
        <v>109721</v>
      </c>
      <c r="C152667">
        <v>20230321</v>
      </c>
      <c r="D152667">
        <v>413</v>
      </c>
      <c r="E152667">
        <v>38460</v>
      </c>
      <c r="F152667">
        <v>4</v>
      </c>
      <c r="G152667" t="s">
        <v>112091</v>
      </c>
      <c r="H152667" t="b">
        <v>1</v>
      </c>
    </row>
    <row r="152668" spans="1:8" x14ac:dyDescent="0.3">
      <c r="A152668">
        <v>152667</v>
      </c>
      <c r="B152668" t="s">
        <v>109721</v>
      </c>
      <c r="C152668">
        <v>20230321</v>
      </c>
      <c r="D152668">
        <v>413</v>
      </c>
      <c r="E152668">
        <v>38461</v>
      </c>
      <c r="F152668">
        <v>1</v>
      </c>
      <c r="G152668" t="s">
        <v>45039</v>
      </c>
      <c r="H152668" t="b">
        <v>1</v>
      </c>
    </row>
    <row r="152669" spans="1:8" x14ac:dyDescent="0.3">
      <c r="A152669">
        <v>152668</v>
      </c>
      <c r="B152669" t="s">
        <v>109721</v>
      </c>
      <c r="C152669">
        <v>20230321</v>
      </c>
      <c r="D152669">
        <v>413</v>
      </c>
      <c r="E152669">
        <v>38461</v>
      </c>
      <c r="F152669">
        <v>2</v>
      </c>
      <c r="G152669" t="s">
        <v>112092</v>
      </c>
      <c r="H152669" t="b">
        <v>0</v>
      </c>
    </row>
    <row r="152670" spans="1:8" x14ac:dyDescent="0.3">
      <c r="A152670">
        <v>152669</v>
      </c>
      <c r="B152670" t="s">
        <v>109721</v>
      </c>
      <c r="C152670">
        <v>20230321</v>
      </c>
      <c r="D152670">
        <v>413</v>
      </c>
      <c r="E152670">
        <v>38461</v>
      </c>
      <c r="F152670">
        <v>3</v>
      </c>
      <c r="G152670" t="s">
        <v>112093</v>
      </c>
      <c r="H152670" t="b">
        <v>0</v>
      </c>
    </row>
    <row r="152671" spans="1:8" x14ac:dyDescent="0.3">
      <c r="A152671">
        <v>152670</v>
      </c>
      <c r="B152671" t="s">
        <v>109721</v>
      </c>
      <c r="C152671">
        <v>20230321</v>
      </c>
      <c r="D152671">
        <v>413</v>
      </c>
      <c r="E152671">
        <v>38461</v>
      </c>
      <c r="F152671">
        <v>4</v>
      </c>
      <c r="G152671" t="s">
        <v>112094</v>
      </c>
      <c r="H152671" t="b">
        <v>0</v>
      </c>
    </row>
    <row r="152672" spans="1:8" x14ac:dyDescent="0.3">
      <c r="A152672">
        <v>152671</v>
      </c>
      <c r="B152672" t="s">
        <v>109721</v>
      </c>
      <c r="C152672">
        <v>20230321</v>
      </c>
      <c r="D152672">
        <v>413</v>
      </c>
      <c r="E152672">
        <v>38462</v>
      </c>
      <c r="F152672">
        <v>1</v>
      </c>
      <c r="G152672" t="s">
        <v>34934</v>
      </c>
      <c r="H152672" t="b">
        <v>0</v>
      </c>
    </row>
    <row r="152673" spans="1:8" x14ac:dyDescent="0.3">
      <c r="A152673">
        <v>152672</v>
      </c>
      <c r="B152673" t="s">
        <v>109721</v>
      </c>
      <c r="C152673">
        <v>20230321</v>
      </c>
      <c r="D152673">
        <v>413</v>
      </c>
      <c r="E152673">
        <v>38462</v>
      </c>
      <c r="F152673">
        <v>2</v>
      </c>
      <c r="G152673" t="s">
        <v>112095</v>
      </c>
      <c r="H152673" t="b">
        <v>0</v>
      </c>
    </row>
    <row r="152674" spans="1:8" x14ac:dyDescent="0.3">
      <c r="A152674">
        <v>152673</v>
      </c>
      <c r="B152674" t="s">
        <v>109721</v>
      </c>
      <c r="C152674">
        <v>20230321</v>
      </c>
      <c r="D152674">
        <v>413</v>
      </c>
      <c r="E152674">
        <v>38462</v>
      </c>
      <c r="F152674">
        <v>3</v>
      </c>
      <c r="G152674" t="s">
        <v>112096</v>
      </c>
      <c r="H152674" t="b">
        <v>1</v>
      </c>
    </row>
    <row r="152675" spans="1:8" x14ac:dyDescent="0.3">
      <c r="A152675">
        <v>152674</v>
      </c>
      <c r="B152675" t="s">
        <v>109721</v>
      </c>
      <c r="C152675">
        <v>20230321</v>
      </c>
      <c r="D152675">
        <v>413</v>
      </c>
      <c r="E152675">
        <v>38462</v>
      </c>
      <c r="F152675">
        <v>4</v>
      </c>
      <c r="G152675" t="s">
        <v>112097</v>
      </c>
      <c r="H152675" t="b">
        <v>0</v>
      </c>
    </row>
    <row r="152676" spans="1:8" x14ac:dyDescent="0.3">
      <c r="A152676">
        <v>152675</v>
      </c>
      <c r="B152676" t="s">
        <v>109721</v>
      </c>
      <c r="C152676">
        <v>20230321</v>
      </c>
      <c r="D152676">
        <v>413</v>
      </c>
      <c r="E152676">
        <v>38463</v>
      </c>
      <c r="F152676">
        <v>1</v>
      </c>
      <c r="G152676" t="s">
        <v>112098</v>
      </c>
      <c r="H152676" t="b">
        <v>0</v>
      </c>
    </row>
    <row r="152677" spans="1:8" x14ac:dyDescent="0.3">
      <c r="A152677">
        <v>152676</v>
      </c>
      <c r="B152677" t="s">
        <v>109721</v>
      </c>
      <c r="C152677">
        <v>20230321</v>
      </c>
      <c r="D152677">
        <v>413</v>
      </c>
      <c r="E152677">
        <v>38463</v>
      </c>
      <c r="F152677">
        <v>2</v>
      </c>
      <c r="G152677" t="s">
        <v>112099</v>
      </c>
      <c r="H152677" t="b">
        <v>1</v>
      </c>
    </row>
    <row r="152678" spans="1:8" x14ac:dyDescent="0.3">
      <c r="A152678">
        <v>152677</v>
      </c>
      <c r="B152678" t="s">
        <v>109721</v>
      </c>
      <c r="C152678">
        <v>20230321</v>
      </c>
      <c r="D152678">
        <v>413</v>
      </c>
      <c r="E152678">
        <v>38463</v>
      </c>
      <c r="F152678">
        <v>3</v>
      </c>
      <c r="G152678" t="s">
        <v>112100</v>
      </c>
      <c r="H152678" t="b">
        <v>0</v>
      </c>
    </row>
    <row r="152679" spans="1:8" x14ac:dyDescent="0.3">
      <c r="A152679">
        <v>152678</v>
      </c>
      <c r="B152679" t="s">
        <v>109721</v>
      </c>
      <c r="C152679">
        <v>20230321</v>
      </c>
      <c r="D152679">
        <v>413</v>
      </c>
      <c r="E152679">
        <v>38463</v>
      </c>
      <c r="F152679">
        <v>4</v>
      </c>
      <c r="G152679" t="s">
        <v>26758</v>
      </c>
      <c r="H152679" t="b">
        <v>0</v>
      </c>
    </row>
    <row r="152680" spans="1:8" x14ac:dyDescent="0.3">
      <c r="A152680">
        <v>152679</v>
      </c>
      <c r="B152680" t="s">
        <v>109721</v>
      </c>
      <c r="C152680">
        <v>20230321</v>
      </c>
      <c r="D152680">
        <v>413</v>
      </c>
      <c r="E152680">
        <v>38464</v>
      </c>
      <c r="F152680">
        <v>1</v>
      </c>
      <c r="G152680" t="s">
        <v>112101</v>
      </c>
      <c r="H152680" t="b">
        <v>0</v>
      </c>
    </row>
    <row r="152681" spans="1:8" x14ac:dyDescent="0.3">
      <c r="A152681">
        <v>152680</v>
      </c>
      <c r="B152681" t="s">
        <v>109721</v>
      </c>
      <c r="C152681">
        <v>20230321</v>
      </c>
      <c r="D152681">
        <v>413</v>
      </c>
      <c r="E152681">
        <v>38464</v>
      </c>
      <c r="F152681">
        <v>2</v>
      </c>
      <c r="G152681" t="s">
        <v>112102</v>
      </c>
      <c r="H152681" t="b">
        <v>0</v>
      </c>
    </row>
    <row r="152682" spans="1:8" x14ac:dyDescent="0.3">
      <c r="A152682">
        <v>152681</v>
      </c>
      <c r="B152682" t="s">
        <v>109721</v>
      </c>
      <c r="C152682">
        <v>20230321</v>
      </c>
      <c r="D152682">
        <v>413</v>
      </c>
      <c r="E152682">
        <v>38464</v>
      </c>
      <c r="F152682">
        <v>3</v>
      </c>
      <c r="G152682" t="s">
        <v>112103</v>
      </c>
      <c r="H152682" t="b">
        <v>0</v>
      </c>
    </row>
    <row r="152683" spans="1:8" x14ac:dyDescent="0.3">
      <c r="A152683">
        <v>152682</v>
      </c>
      <c r="B152683" t="s">
        <v>109721</v>
      </c>
      <c r="C152683">
        <v>20230321</v>
      </c>
      <c r="D152683">
        <v>413</v>
      </c>
      <c r="E152683">
        <v>38464</v>
      </c>
      <c r="F152683">
        <v>4</v>
      </c>
      <c r="G152683" t="s">
        <v>112104</v>
      </c>
      <c r="H152683" t="b">
        <v>1</v>
      </c>
    </row>
    <row r="152684" spans="1:8" x14ac:dyDescent="0.3">
      <c r="A152684">
        <v>152683</v>
      </c>
      <c r="B152684" t="s">
        <v>109721</v>
      </c>
      <c r="C152684">
        <v>20230321</v>
      </c>
      <c r="D152684">
        <v>413</v>
      </c>
      <c r="E152684">
        <v>38465</v>
      </c>
      <c r="F152684">
        <v>1</v>
      </c>
      <c r="G152684" t="s">
        <v>112105</v>
      </c>
      <c r="H152684" t="b">
        <v>1</v>
      </c>
    </row>
    <row r="152685" spans="1:8" x14ac:dyDescent="0.3">
      <c r="A152685">
        <v>152684</v>
      </c>
      <c r="B152685" t="s">
        <v>109721</v>
      </c>
      <c r="C152685">
        <v>20230321</v>
      </c>
      <c r="D152685">
        <v>413</v>
      </c>
      <c r="E152685">
        <v>38465</v>
      </c>
      <c r="F152685">
        <v>2</v>
      </c>
      <c r="G152685" t="s">
        <v>112106</v>
      </c>
      <c r="H152685" t="b">
        <v>0</v>
      </c>
    </row>
    <row r="152686" spans="1:8" x14ac:dyDescent="0.3">
      <c r="A152686">
        <v>152685</v>
      </c>
      <c r="B152686" t="s">
        <v>109721</v>
      </c>
      <c r="C152686">
        <v>20230321</v>
      </c>
      <c r="D152686">
        <v>413</v>
      </c>
      <c r="E152686">
        <v>38465</v>
      </c>
      <c r="F152686">
        <v>3</v>
      </c>
      <c r="G152686" t="s">
        <v>112107</v>
      </c>
      <c r="H152686" t="b">
        <v>0</v>
      </c>
    </row>
    <row r="152687" spans="1:8" x14ac:dyDescent="0.3">
      <c r="A152687">
        <v>152686</v>
      </c>
      <c r="B152687" t="s">
        <v>109721</v>
      </c>
      <c r="C152687">
        <v>20230321</v>
      </c>
      <c r="D152687">
        <v>413</v>
      </c>
      <c r="E152687">
        <v>38465</v>
      </c>
      <c r="F152687">
        <v>4</v>
      </c>
      <c r="G152687" t="s">
        <v>112108</v>
      </c>
      <c r="H152687" t="b">
        <v>0</v>
      </c>
    </row>
    <row r="152688" spans="1:8" x14ac:dyDescent="0.3">
      <c r="A152688">
        <v>152687</v>
      </c>
      <c r="B152688" t="s">
        <v>109721</v>
      </c>
      <c r="C152688">
        <v>20230321</v>
      </c>
      <c r="D152688">
        <v>413</v>
      </c>
      <c r="E152688">
        <v>38466</v>
      </c>
      <c r="F152688">
        <v>1</v>
      </c>
      <c r="G152688" t="s">
        <v>112109</v>
      </c>
      <c r="H152688" t="b">
        <v>1</v>
      </c>
    </row>
    <row r="152689" spans="1:8" x14ac:dyDescent="0.3">
      <c r="A152689">
        <v>152688</v>
      </c>
      <c r="B152689" t="s">
        <v>109721</v>
      </c>
      <c r="C152689">
        <v>20230321</v>
      </c>
      <c r="D152689">
        <v>413</v>
      </c>
      <c r="E152689">
        <v>38466</v>
      </c>
      <c r="F152689">
        <v>2</v>
      </c>
      <c r="G152689" t="s">
        <v>112110</v>
      </c>
      <c r="H152689" t="b">
        <v>0</v>
      </c>
    </row>
    <row r="152690" spans="1:8" x14ac:dyDescent="0.3">
      <c r="A152690">
        <v>152689</v>
      </c>
      <c r="B152690" t="s">
        <v>109721</v>
      </c>
      <c r="C152690">
        <v>20230321</v>
      </c>
      <c r="D152690">
        <v>413</v>
      </c>
      <c r="E152690">
        <v>38466</v>
      </c>
      <c r="F152690">
        <v>3</v>
      </c>
      <c r="G152690" t="s">
        <v>112111</v>
      </c>
      <c r="H152690" t="b">
        <v>0</v>
      </c>
    </row>
    <row r="152691" spans="1:8" x14ac:dyDescent="0.3">
      <c r="A152691">
        <v>152690</v>
      </c>
      <c r="B152691" t="s">
        <v>109721</v>
      </c>
      <c r="C152691">
        <v>20230321</v>
      </c>
      <c r="D152691">
        <v>413</v>
      </c>
      <c r="E152691">
        <v>38466</v>
      </c>
      <c r="F152691">
        <v>4</v>
      </c>
      <c r="G152691" t="s">
        <v>112112</v>
      </c>
      <c r="H152691" t="b">
        <v>0</v>
      </c>
    </row>
    <row r="152692" spans="1:8" x14ac:dyDescent="0.3">
      <c r="A152692">
        <v>152691</v>
      </c>
      <c r="B152692" t="s">
        <v>109721</v>
      </c>
      <c r="C152692">
        <v>20230321</v>
      </c>
      <c r="D152692">
        <v>413</v>
      </c>
      <c r="E152692">
        <v>38467</v>
      </c>
      <c r="F152692">
        <v>1</v>
      </c>
      <c r="G152692" t="s">
        <v>109769</v>
      </c>
      <c r="H152692" t="b">
        <v>0</v>
      </c>
    </row>
    <row r="152693" spans="1:8" x14ac:dyDescent="0.3">
      <c r="A152693">
        <v>152692</v>
      </c>
      <c r="B152693" t="s">
        <v>109721</v>
      </c>
      <c r="C152693">
        <v>20230321</v>
      </c>
      <c r="D152693">
        <v>413</v>
      </c>
      <c r="E152693">
        <v>38467</v>
      </c>
      <c r="F152693">
        <v>2</v>
      </c>
      <c r="G152693" t="s">
        <v>45047</v>
      </c>
      <c r="H152693" t="b">
        <v>0</v>
      </c>
    </row>
    <row r="152694" spans="1:8" x14ac:dyDescent="0.3">
      <c r="A152694">
        <v>152693</v>
      </c>
      <c r="B152694" t="s">
        <v>109721</v>
      </c>
      <c r="C152694">
        <v>20230321</v>
      </c>
      <c r="D152694">
        <v>413</v>
      </c>
      <c r="E152694">
        <v>38467</v>
      </c>
      <c r="F152694">
        <v>3</v>
      </c>
      <c r="G152694" t="s">
        <v>42110</v>
      </c>
      <c r="H152694" t="b">
        <v>1</v>
      </c>
    </row>
    <row r="152695" spans="1:8" x14ac:dyDescent="0.3">
      <c r="A152695">
        <v>152694</v>
      </c>
      <c r="B152695" t="s">
        <v>109721</v>
      </c>
      <c r="C152695">
        <v>20230321</v>
      </c>
      <c r="D152695">
        <v>413</v>
      </c>
      <c r="E152695">
        <v>38467</v>
      </c>
      <c r="F152695">
        <v>4</v>
      </c>
      <c r="G152695" t="s">
        <v>45048</v>
      </c>
      <c r="H152695" t="b">
        <v>0</v>
      </c>
    </row>
    <row r="152696" spans="1:8" x14ac:dyDescent="0.3">
      <c r="A152696">
        <v>152695</v>
      </c>
      <c r="B152696" t="s">
        <v>109721</v>
      </c>
      <c r="C152696">
        <v>20230321</v>
      </c>
      <c r="D152696">
        <v>413</v>
      </c>
      <c r="E152696">
        <v>38468</v>
      </c>
      <c r="F152696">
        <v>1</v>
      </c>
      <c r="G152696" t="s">
        <v>112113</v>
      </c>
      <c r="H152696" t="b">
        <v>0</v>
      </c>
    </row>
    <row r="152697" spans="1:8" x14ac:dyDescent="0.3">
      <c r="A152697">
        <v>152696</v>
      </c>
      <c r="B152697" t="s">
        <v>109721</v>
      </c>
      <c r="C152697">
        <v>20230321</v>
      </c>
      <c r="D152697">
        <v>413</v>
      </c>
      <c r="E152697">
        <v>38468</v>
      </c>
      <c r="F152697">
        <v>2</v>
      </c>
      <c r="G152697" t="s">
        <v>112114</v>
      </c>
      <c r="H152697" t="b">
        <v>1</v>
      </c>
    </row>
    <row r="152698" spans="1:8" x14ac:dyDescent="0.3">
      <c r="A152698">
        <v>152697</v>
      </c>
      <c r="B152698" t="s">
        <v>109721</v>
      </c>
      <c r="C152698">
        <v>20230321</v>
      </c>
      <c r="D152698">
        <v>413</v>
      </c>
      <c r="E152698">
        <v>38468</v>
      </c>
      <c r="F152698">
        <v>3</v>
      </c>
      <c r="G152698" t="s">
        <v>112115</v>
      </c>
      <c r="H152698" t="b">
        <v>0</v>
      </c>
    </row>
    <row r="152699" spans="1:8" x14ac:dyDescent="0.3">
      <c r="A152699">
        <v>152698</v>
      </c>
      <c r="B152699" t="s">
        <v>109721</v>
      </c>
      <c r="C152699">
        <v>20230321</v>
      </c>
      <c r="D152699">
        <v>413</v>
      </c>
      <c r="E152699">
        <v>38468</v>
      </c>
      <c r="F152699">
        <v>4</v>
      </c>
      <c r="G152699" t="s">
        <v>112116</v>
      </c>
      <c r="H152699" t="b">
        <v>0</v>
      </c>
    </row>
    <row r="152700" spans="1:8" x14ac:dyDescent="0.3">
      <c r="A152700">
        <v>152699</v>
      </c>
      <c r="B152700" t="s">
        <v>109721</v>
      </c>
      <c r="C152700">
        <v>20230321</v>
      </c>
      <c r="D152700">
        <v>413</v>
      </c>
      <c r="E152700">
        <v>38469</v>
      </c>
      <c r="F152700">
        <v>1</v>
      </c>
      <c r="G152700" t="s">
        <v>112117</v>
      </c>
      <c r="H152700" t="b">
        <v>0</v>
      </c>
    </row>
    <row r="152701" spans="1:8" x14ac:dyDescent="0.3">
      <c r="A152701">
        <v>152700</v>
      </c>
      <c r="B152701" t="s">
        <v>109721</v>
      </c>
      <c r="C152701">
        <v>20230321</v>
      </c>
      <c r="D152701">
        <v>413</v>
      </c>
      <c r="E152701">
        <v>38469</v>
      </c>
      <c r="F152701">
        <v>2</v>
      </c>
      <c r="G152701" t="s">
        <v>112118</v>
      </c>
      <c r="H152701" t="b">
        <v>0</v>
      </c>
    </row>
    <row r="152702" spans="1:8" x14ac:dyDescent="0.3">
      <c r="A152702">
        <v>152701</v>
      </c>
      <c r="B152702" t="s">
        <v>109721</v>
      </c>
      <c r="C152702">
        <v>20230321</v>
      </c>
      <c r="D152702">
        <v>413</v>
      </c>
      <c r="E152702">
        <v>38469</v>
      </c>
      <c r="F152702">
        <v>3</v>
      </c>
      <c r="G152702" t="s">
        <v>112119</v>
      </c>
      <c r="H152702" t="b">
        <v>1</v>
      </c>
    </row>
    <row r="152703" spans="1:8" x14ac:dyDescent="0.3">
      <c r="A152703">
        <v>152702</v>
      </c>
      <c r="B152703" t="s">
        <v>109721</v>
      </c>
      <c r="C152703">
        <v>20230321</v>
      </c>
      <c r="D152703">
        <v>413</v>
      </c>
      <c r="E152703">
        <v>38469</v>
      </c>
      <c r="F152703">
        <v>4</v>
      </c>
      <c r="G152703" t="s">
        <v>112120</v>
      </c>
      <c r="H152703" t="b">
        <v>0</v>
      </c>
    </row>
    <row r="152704" spans="1:8" x14ac:dyDescent="0.3">
      <c r="A152704">
        <v>152703</v>
      </c>
      <c r="B152704" t="s">
        <v>109721</v>
      </c>
      <c r="C152704">
        <v>20230321</v>
      </c>
      <c r="D152704">
        <v>413</v>
      </c>
      <c r="E152704">
        <v>38470</v>
      </c>
      <c r="F152704">
        <v>1</v>
      </c>
      <c r="G152704" t="s">
        <v>107149</v>
      </c>
      <c r="H152704" t="b">
        <v>1</v>
      </c>
    </row>
    <row r="152705" spans="1:8" x14ac:dyDescent="0.3">
      <c r="A152705">
        <v>152704</v>
      </c>
      <c r="B152705" t="s">
        <v>109721</v>
      </c>
      <c r="C152705">
        <v>20230321</v>
      </c>
      <c r="D152705">
        <v>413</v>
      </c>
      <c r="E152705">
        <v>38470</v>
      </c>
      <c r="F152705">
        <v>2</v>
      </c>
      <c r="G152705" t="s">
        <v>107722</v>
      </c>
      <c r="H152705" t="b">
        <v>0</v>
      </c>
    </row>
    <row r="152706" spans="1:8" x14ac:dyDescent="0.3">
      <c r="A152706">
        <v>152705</v>
      </c>
      <c r="B152706" t="s">
        <v>109721</v>
      </c>
      <c r="C152706">
        <v>20230321</v>
      </c>
      <c r="D152706">
        <v>413</v>
      </c>
      <c r="E152706">
        <v>38470</v>
      </c>
      <c r="F152706">
        <v>3</v>
      </c>
      <c r="G152706" t="s">
        <v>112121</v>
      </c>
      <c r="H152706" t="b">
        <v>0</v>
      </c>
    </row>
    <row r="152707" spans="1:8" x14ac:dyDescent="0.3">
      <c r="A152707">
        <v>152706</v>
      </c>
      <c r="B152707" t="s">
        <v>109721</v>
      </c>
      <c r="C152707">
        <v>20230321</v>
      </c>
      <c r="D152707">
        <v>413</v>
      </c>
      <c r="E152707">
        <v>38470</v>
      </c>
      <c r="F152707">
        <v>4</v>
      </c>
      <c r="G152707" t="s">
        <v>112122</v>
      </c>
      <c r="H152707" t="b">
        <v>0</v>
      </c>
    </row>
    <row r="152708" spans="1:8" x14ac:dyDescent="0.3">
      <c r="A152708">
        <v>152707</v>
      </c>
      <c r="B152708" t="s">
        <v>109721</v>
      </c>
      <c r="C152708">
        <v>20230321</v>
      </c>
      <c r="D152708">
        <v>413</v>
      </c>
      <c r="E152708">
        <v>38471</v>
      </c>
      <c r="F152708">
        <v>1</v>
      </c>
      <c r="G152708" t="s">
        <v>112123</v>
      </c>
      <c r="H152708" t="b">
        <v>0</v>
      </c>
    </row>
    <row r="152709" spans="1:8" x14ac:dyDescent="0.3">
      <c r="A152709">
        <v>152708</v>
      </c>
      <c r="B152709" t="s">
        <v>109721</v>
      </c>
      <c r="C152709">
        <v>20230321</v>
      </c>
      <c r="D152709">
        <v>413</v>
      </c>
      <c r="E152709">
        <v>38471</v>
      </c>
      <c r="F152709">
        <v>2</v>
      </c>
      <c r="G152709" t="s">
        <v>35200</v>
      </c>
      <c r="H152709" t="b">
        <v>1</v>
      </c>
    </row>
    <row r="152710" spans="1:8" x14ac:dyDescent="0.3">
      <c r="A152710">
        <v>152709</v>
      </c>
      <c r="B152710" t="s">
        <v>109721</v>
      </c>
      <c r="C152710">
        <v>20230321</v>
      </c>
      <c r="D152710">
        <v>413</v>
      </c>
      <c r="E152710">
        <v>38471</v>
      </c>
      <c r="F152710">
        <v>3</v>
      </c>
      <c r="G152710" t="s">
        <v>112124</v>
      </c>
      <c r="H152710" t="b">
        <v>0</v>
      </c>
    </row>
    <row r="152711" spans="1:8" x14ac:dyDescent="0.3">
      <c r="A152711">
        <v>152710</v>
      </c>
      <c r="B152711" t="s">
        <v>109721</v>
      </c>
      <c r="C152711">
        <v>20230321</v>
      </c>
      <c r="D152711">
        <v>413</v>
      </c>
      <c r="E152711">
        <v>38471</v>
      </c>
      <c r="F152711">
        <v>4</v>
      </c>
      <c r="G152711" t="s">
        <v>112125</v>
      </c>
      <c r="H152711" t="b">
        <v>0</v>
      </c>
    </row>
    <row r="152712" spans="1:8" x14ac:dyDescent="0.3">
      <c r="A152712">
        <v>152711</v>
      </c>
      <c r="B152712" t="s">
        <v>109721</v>
      </c>
      <c r="C152712">
        <v>20230321</v>
      </c>
      <c r="D152712">
        <v>413</v>
      </c>
      <c r="E152712">
        <v>38472</v>
      </c>
      <c r="F152712">
        <v>1</v>
      </c>
      <c r="G152712" t="s">
        <v>107880</v>
      </c>
      <c r="H152712" t="b">
        <v>1</v>
      </c>
    </row>
    <row r="152713" spans="1:8" x14ac:dyDescent="0.3">
      <c r="A152713">
        <v>152712</v>
      </c>
      <c r="B152713" t="s">
        <v>109721</v>
      </c>
      <c r="C152713">
        <v>20230321</v>
      </c>
      <c r="D152713">
        <v>413</v>
      </c>
      <c r="E152713">
        <v>38472</v>
      </c>
      <c r="F152713">
        <v>2</v>
      </c>
      <c r="G152713" t="s">
        <v>112126</v>
      </c>
      <c r="H152713" t="b">
        <v>0</v>
      </c>
    </row>
    <row r="152714" spans="1:8" x14ac:dyDescent="0.3">
      <c r="A152714">
        <v>152713</v>
      </c>
      <c r="B152714" t="s">
        <v>109721</v>
      </c>
      <c r="C152714">
        <v>20230321</v>
      </c>
      <c r="D152714">
        <v>413</v>
      </c>
      <c r="E152714">
        <v>38472</v>
      </c>
      <c r="F152714">
        <v>3</v>
      </c>
      <c r="G152714" t="s">
        <v>112127</v>
      </c>
      <c r="H152714" t="b">
        <v>0</v>
      </c>
    </row>
    <row r="152715" spans="1:8" x14ac:dyDescent="0.3">
      <c r="A152715">
        <v>152714</v>
      </c>
      <c r="B152715" t="s">
        <v>109721</v>
      </c>
      <c r="C152715">
        <v>20230321</v>
      </c>
      <c r="D152715">
        <v>413</v>
      </c>
      <c r="E152715">
        <v>38472</v>
      </c>
      <c r="F152715">
        <v>4</v>
      </c>
      <c r="G152715" t="s">
        <v>112128</v>
      </c>
      <c r="H152715" t="b">
        <v>0</v>
      </c>
    </row>
    <row r="152716" spans="1:8" x14ac:dyDescent="0.3">
      <c r="A152716">
        <v>152715</v>
      </c>
      <c r="B152716" t="s">
        <v>109721</v>
      </c>
      <c r="C152716">
        <v>20230321</v>
      </c>
      <c r="D152716">
        <v>413</v>
      </c>
      <c r="E152716">
        <v>38473</v>
      </c>
      <c r="F152716">
        <v>1</v>
      </c>
      <c r="G152716" t="s">
        <v>112129</v>
      </c>
      <c r="H152716" t="b">
        <v>1</v>
      </c>
    </row>
    <row r="152717" spans="1:8" x14ac:dyDescent="0.3">
      <c r="A152717">
        <v>152716</v>
      </c>
      <c r="B152717" t="s">
        <v>109721</v>
      </c>
      <c r="C152717">
        <v>20230321</v>
      </c>
      <c r="D152717">
        <v>413</v>
      </c>
      <c r="E152717">
        <v>38473</v>
      </c>
      <c r="F152717">
        <v>2</v>
      </c>
      <c r="G152717" t="s">
        <v>112130</v>
      </c>
      <c r="H152717" t="b">
        <v>0</v>
      </c>
    </row>
    <row r="152718" spans="1:8" x14ac:dyDescent="0.3">
      <c r="A152718">
        <v>152717</v>
      </c>
      <c r="B152718" t="s">
        <v>109721</v>
      </c>
      <c r="C152718">
        <v>20230321</v>
      </c>
      <c r="D152718">
        <v>413</v>
      </c>
      <c r="E152718">
        <v>38473</v>
      </c>
      <c r="F152718">
        <v>3</v>
      </c>
      <c r="G152718" t="s">
        <v>112131</v>
      </c>
      <c r="H152718" t="b">
        <v>0</v>
      </c>
    </row>
    <row r="152719" spans="1:8" x14ac:dyDescent="0.3">
      <c r="A152719">
        <v>152718</v>
      </c>
      <c r="B152719" t="s">
        <v>109721</v>
      </c>
      <c r="C152719">
        <v>20230321</v>
      </c>
      <c r="D152719">
        <v>413</v>
      </c>
      <c r="E152719">
        <v>38473</v>
      </c>
      <c r="F152719">
        <v>4</v>
      </c>
      <c r="G152719" t="s">
        <v>112132</v>
      </c>
      <c r="H152719" t="b">
        <v>0</v>
      </c>
    </row>
    <row r="152720" spans="1:8" x14ac:dyDescent="0.3">
      <c r="A152720">
        <v>152719</v>
      </c>
      <c r="B152720" t="s">
        <v>109721</v>
      </c>
      <c r="C152720">
        <v>20230321</v>
      </c>
      <c r="D152720">
        <v>413</v>
      </c>
      <c r="E152720">
        <v>38474</v>
      </c>
      <c r="F152720">
        <v>1</v>
      </c>
      <c r="G152720" t="s">
        <v>112133</v>
      </c>
      <c r="H152720" t="b">
        <v>0</v>
      </c>
    </row>
    <row r="152721" spans="1:8" x14ac:dyDescent="0.3">
      <c r="A152721">
        <v>152720</v>
      </c>
      <c r="B152721" t="s">
        <v>109721</v>
      </c>
      <c r="C152721">
        <v>20230321</v>
      </c>
      <c r="D152721">
        <v>413</v>
      </c>
      <c r="E152721">
        <v>38474</v>
      </c>
      <c r="F152721">
        <v>2</v>
      </c>
      <c r="G152721" t="s">
        <v>112134</v>
      </c>
      <c r="H152721" t="b">
        <v>0</v>
      </c>
    </row>
    <row r="152722" spans="1:8" x14ac:dyDescent="0.3">
      <c r="A152722">
        <v>152721</v>
      </c>
      <c r="B152722" t="s">
        <v>109721</v>
      </c>
      <c r="C152722">
        <v>20230321</v>
      </c>
      <c r="D152722">
        <v>413</v>
      </c>
      <c r="E152722">
        <v>38474</v>
      </c>
      <c r="F152722">
        <v>3</v>
      </c>
      <c r="G152722" t="s">
        <v>112135</v>
      </c>
      <c r="H152722" t="b">
        <v>0</v>
      </c>
    </row>
    <row r="152723" spans="1:8" x14ac:dyDescent="0.3">
      <c r="A152723">
        <v>152722</v>
      </c>
      <c r="B152723" t="s">
        <v>109721</v>
      </c>
      <c r="C152723">
        <v>20230321</v>
      </c>
      <c r="D152723">
        <v>413</v>
      </c>
      <c r="E152723">
        <v>38474</v>
      </c>
      <c r="F152723">
        <v>4</v>
      </c>
      <c r="G152723" t="s">
        <v>112136</v>
      </c>
      <c r="H152723" t="b">
        <v>1</v>
      </c>
    </row>
    <row r="152724" spans="1:8" x14ac:dyDescent="0.3">
      <c r="A152724">
        <v>152723</v>
      </c>
      <c r="B152724" t="s">
        <v>109721</v>
      </c>
      <c r="C152724">
        <v>20230321</v>
      </c>
      <c r="D152724">
        <v>413</v>
      </c>
      <c r="E152724">
        <v>38475</v>
      </c>
      <c r="F152724">
        <v>1</v>
      </c>
      <c r="G152724" t="s">
        <v>112137</v>
      </c>
      <c r="H152724" t="b">
        <v>1</v>
      </c>
    </row>
    <row r="152725" spans="1:8" x14ac:dyDescent="0.3">
      <c r="A152725">
        <v>152724</v>
      </c>
      <c r="B152725" t="s">
        <v>109721</v>
      </c>
      <c r="C152725">
        <v>20230321</v>
      </c>
      <c r="D152725">
        <v>413</v>
      </c>
      <c r="E152725">
        <v>38475</v>
      </c>
      <c r="F152725">
        <v>2</v>
      </c>
      <c r="G152725" t="s">
        <v>112138</v>
      </c>
      <c r="H152725" t="b">
        <v>0</v>
      </c>
    </row>
    <row r="152726" spans="1:8" x14ac:dyDescent="0.3">
      <c r="A152726">
        <v>152725</v>
      </c>
      <c r="B152726" t="s">
        <v>109721</v>
      </c>
      <c r="C152726">
        <v>20230321</v>
      </c>
      <c r="D152726">
        <v>413</v>
      </c>
      <c r="E152726">
        <v>38475</v>
      </c>
      <c r="F152726">
        <v>3</v>
      </c>
      <c r="G152726" t="s">
        <v>112139</v>
      </c>
      <c r="H152726" t="b">
        <v>0</v>
      </c>
    </row>
    <row r="152727" spans="1:8" x14ac:dyDescent="0.3">
      <c r="A152727">
        <v>152726</v>
      </c>
      <c r="B152727" t="s">
        <v>109721</v>
      </c>
      <c r="C152727">
        <v>20230321</v>
      </c>
      <c r="D152727">
        <v>413</v>
      </c>
      <c r="E152727">
        <v>38475</v>
      </c>
      <c r="F152727">
        <v>4</v>
      </c>
      <c r="G152727" t="s">
        <v>112140</v>
      </c>
      <c r="H152727" t="b">
        <v>0</v>
      </c>
    </row>
    <row r="152728" spans="1:8" x14ac:dyDescent="0.3">
      <c r="A152728">
        <v>152727</v>
      </c>
      <c r="B152728" t="s">
        <v>109721</v>
      </c>
      <c r="C152728">
        <v>20230321</v>
      </c>
      <c r="D152728">
        <v>413</v>
      </c>
      <c r="E152728">
        <v>38476</v>
      </c>
      <c r="F152728">
        <v>1</v>
      </c>
      <c r="G152728" t="s">
        <v>34454</v>
      </c>
      <c r="H152728" t="b">
        <v>0</v>
      </c>
    </row>
    <row r="152729" spans="1:8" x14ac:dyDescent="0.3">
      <c r="A152729">
        <v>152728</v>
      </c>
      <c r="B152729" t="s">
        <v>109721</v>
      </c>
      <c r="C152729">
        <v>20230321</v>
      </c>
      <c r="D152729">
        <v>413</v>
      </c>
      <c r="E152729">
        <v>38476</v>
      </c>
      <c r="F152729">
        <v>2</v>
      </c>
      <c r="G152729" t="s">
        <v>35438</v>
      </c>
      <c r="H152729" t="b">
        <v>0</v>
      </c>
    </row>
    <row r="152730" spans="1:8" x14ac:dyDescent="0.3">
      <c r="A152730">
        <v>152729</v>
      </c>
      <c r="B152730" t="s">
        <v>109721</v>
      </c>
      <c r="C152730">
        <v>20230321</v>
      </c>
      <c r="D152730">
        <v>413</v>
      </c>
      <c r="E152730">
        <v>38476</v>
      </c>
      <c r="F152730">
        <v>3</v>
      </c>
      <c r="G152730" t="s">
        <v>112141</v>
      </c>
      <c r="H152730" t="b">
        <v>0</v>
      </c>
    </row>
    <row r="152731" spans="1:8" x14ac:dyDescent="0.3">
      <c r="A152731">
        <v>152730</v>
      </c>
      <c r="B152731" t="s">
        <v>109721</v>
      </c>
      <c r="C152731">
        <v>20230321</v>
      </c>
      <c r="D152731">
        <v>413</v>
      </c>
      <c r="E152731">
        <v>38476</v>
      </c>
      <c r="F152731">
        <v>4</v>
      </c>
      <c r="G152731" t="s">
        <v>35440</v>
      </c>
      <c r="H152731" t="b">
        <v>1</v>
      </c>
    </row>
    <row r="152732" spans="1:8" x14ac:dyDescent="0.3">
      <c r="A152732">
        <v>152731</v>
      </c>
      <c r="B152732" t="s">
        <v>109721</v>
      </c>
      <c r="C152732">
        <v>20230321</v>
      </c>
      <c r="D152732">
        <v>413</v>
      </c>
      <c r="E152732">
        <v>38477</v>
      </c>
      <c r="F152732">
        <v>1</v>
      </c>
      <c r="G152732" t="s">
        <v>110709</v>
      </c>
      <c r="H152732" t="b">
        <v>1</v>
      </c>
    </row>
    <row r="152733" spans="1:8" x14ac:dyDescent="0.3">
      <c r="A152733">
        <v>152732</v>
      </c>
      <c r="B152733" t="s">
        <v>109721</v>
      </c>
      <c r="C152733">
        <v>20230321</v>
      </c>
      <c r="D152733">
        <v>413</v>
      </c>
      <c r="E152733">
        <v>38477</v>
      </c>
      <c r="F152733">
        <v>2</v>
      </c>
      <c r="G152733" t="s">
        <v>110710</v>
      </c>
      <c r="H152733" t="b">
        <v>0</v>
      </c>
    </row>
    <row r="152734" spans="1:8" x14ac:dyDescent="0.3">
      <c r="A152734">
        <v>152733</v>
      </c>
      <c r="B152734" t="s">
        <v>109721</v>
      </c>
      <c r="C152734">
        <v>20230321</v>
      </c>
      <c r="D152734">
        <v>413</v>
      </c>
      <c r="E152734">
        <v>38477</v>
      </c>
      <c r="F152734">
        <v>3</v>
      </c>
      <c r="G152734" t="s">
        <v>110711</v>
      </c>
      <c r="H152734" t="b">
        <v>0</v>
      </c>
    </row>
    <row r="152735" spans="1:8" x14ac:dyDescent="0.3">
      <c r="A152735">
        <v>152734</v>
      </c>
      <c r="B152735" t="s">
        <v>109721</v>
      </c>
      <c r="C152735">
        <v>20230321</v>
      </c>
      <c r="D152735">
        <v>413</v>
      </c>
      <c r="E152735">
        <v>38477</v>
      </c>
      <c r="F152735">
        <v>4</v>
      </c>
      <c r="G152735" t="s">
        <v>110712</v>
      </c>
      <c r="H152735" t="b">
        <v>0</v>
      </c>
    </row>
    <row r="152736" spans="1:8" x14ac:dyDescent="0.3">
      <c r="A152736">
        <v>152735</v>
      </c>
      <c r="B152736" t="s">
        <v>109721</v>
      </c>
      <c r="C152736">
        <v>20230321</v>
      </c>
      <c r="D152736">
        <v>413</v>
      </c>
      <c r="E152736">
        <v>38478</v>
      </c>
      <c r="F152736">
        <v>1</v>
      </c>
      <c r="G152736" t="s">
        <v>24879</v>
      </c>
      <c r="H152736" t="b">
        <v>0</v>
      </c>
    </row>
    <row r="152737" spans="1:8" x14ac:dyDescent="0.3">
      <c r="A152737">
        <v>152736</v>
      </c>
      <c r="B152737" t="s">
        <v>109721</v>
      </c>
      <c r="C152737">
        <v>20230321</v>
      </c>
      <c r="D152737">
        <v>413</v>
      </c>
      <c r="E152737">
        <v>38478</v>
      </c>
      <c r="F152737">
        <v>2</v>
      </c>
      <c r="G152737" t="s">
        <v>112142</v>
      </c>
      <c r="H152737" t="b">
        <v>0</v>
      </c>
    </row>
    <row r="152738" spans="1:8" x14ac:dyDescent="0.3">
      <c r="A152738">
        <v>152737</v>
      </c>
      <c r="B152738" t="s">
        <v>109721</v>
      </c>
      <c r="C152738">
        <v>20230321</v>
      </c>
      <c r="D152738">
        <v>413</v>
      </c>
      <c r="E152738">
        <v>38478</v>
      </c>
      <c r="F152738">
        <v>3</v>
      </c>
      <c r="G152738" t="s">
        <v>112143</v>
      </c>
      <c r="H152738" t="b">
        <v>1</v>
      </c>
    </row>
    <row r="152739" spans="1:8" x14ac:dyDescent="0.3">
      <c r="A152739">
        <v>152738</v>
      </c>
      <c r="B152739" t="s">
        <v>109721</v>
      </c>
      <c r="C152739">
        <v>20230321</v>
      </c>
      <c r="D152739">
        <v>413</v>
      </c>
      <c r="E152739">
        <v>38478</v>
      </c>
      <c r="F152739">
        <v>4</v>
      </c>
      <c r="G152739" t="s">
        <v>112144</v>
      </c>
      <c r="H152739" t="b">
        <v>0</v>
      </c>
    </row>
    <row r="152740" spans="1:8" x14ac:dyDescent="0.3">
      <c r="A152740">
        <v>152739</v>
      </c>
      <c r="B152740" t="s">
        <v>109721</v>
      </c>
      <c r="C152740">
        <v>20230321</v>
      </c>
      <c r="D152740">
        <v>413</v>
      </c>
      <c r="E152740">
        <v>38479</v>
      </c>
      <c r="F152740">
        <v>1</v>
      </c>
      <c r="G152740" t="s">
        <v>13756</v>
      </c>
      <c r="H152740" t="b">
        <v>0</v>
      </c>
    </row>
    <row r="152741" spans="1:8" x14ac:dyDescent="0.3">
      <c r="A152741">
        <v>152740</v>
      </c>
      <c r="B152741" t="s">
        <v>109721</v>
      </c>
      <c r="C152741">
        <v>20230321</v>
      </c>
      <c r="D152741">
        <v>413</v>
      </c>
      <c r="E152741">
        <v>38479</v>
      </c>
      <c r="F152741">
        <v>2</v>
      </c>
      <c r="G152741" t="s">
        <v>112145</v>
      </c>
      <c r="H152741" t="b">
        <v>1</v>
      </c>
    </row>
    <row r="152742" spans="1:8" x14ac:dyDescent="0.3">
      <c r="A152742">
        <v>152741</v>
      </c>
      <c r="B152742" t="s">
        <v>109721</v>
      </c>
      <c r="C152742">
        <v>20230321</v>
      </c>
      <c r="D152742">
        <v>413</v>
      </c>
      <c r="E152742">
        <v>38479</v>
      </c>
      <c r="F152742">
        <v>3</v>
      </c>
      <c r="G152742" t="s">
        <v>112146</v>
      </c>
      <c r="H152742" t="b">
        <v>0</v>
      </c>
    </row>
    <row r="152743" spans="1:8" x14ac:dyDescent="0.3">
      <c r="A152743">
        <v>152742</v>
      </c>
      <c r="B152743" t="s">
        <v>109721</v>
      </c>
      <c r="C152743">
        <v>20230321</v>
      </c>
      <c r="D152743">
        <v>413</v>
      </c>
      <c r="E152743">
        <v>38479</v>
      </c>
      <c r="F152743">
        <v>4</v>
      </c>
      <c r="G152743" t="s">
        <v>112147</v>
      </c>
      <c r="H152743" t="b">
        <v>0</v>
      </c>
    </row>
    <row r="152744" spans="1:8" x14ac:dyDescent="0.3">
      <c r="A152744">
        <v>152743</v>
      </c>
      <c r="B152744" t="s">
        <v>109721</v>
      </c>
      <c r="C152744">
        <v>20230321</v>
      </c>
      <c r="D152744">
        <v>413</v>
      </c>
      <c r="E152744">
        <v>38480</v>
      </c>
      <c r="F152744">
        <v>1</v>
      </c>
      <c r="G152744" t="s">
        <v>112148</v>
      </c>
      <c r="H152744" t="b">
        <v>1</v>
      </c>
    </row>
    <row r="152745" spans="1:8" x14ac:dyDescent="0.3">
      <c r="A152745">
        <v>152744</v>
      </c>
      <c r="B152745" t="s">
        <v>109721</v>
      </c>
      <c r="C152745">
        <v>20230321</v>
      </c>
      <c r="D152745">
        <v>413</v>
      </c>
      <c r="E152745">
        <v>38480</v>
      </c>
      <c r="F152745">
        <v>2</v>
      </c>
      <c r="G152745" t="s">
        <v>112149</v>
      </c>
      <c r="H152745" t="b">
        <v>0</v>
      </c>
    </row>
    <row r="152746" spans="1:8" x14ac:dyDescent="0.3">
      <c r="A152746">
        <v>152745</v>
      </c>
      <c r="B152746" t="s">
        <v>109721</v>
      </c>
      <c r="C152746">
        <v>20230321</v>
      </c>
      <c r="D152746">
        <v>413</v>
      </c>
      <c r="E152746">
        <v>38480</v>
      </c>
      <c r="F152746">
        <v>3</v>
      </c>
      <c r="G152746" t="s">
        <v>112150</v>
      </c>
      <c r="H152746" t="b">
        <v>0</v>
      </c>
    </row>
    <row r="152747" spans="1:8" x14ac:dyDescent="0.3">
      <c r="A152747">
        <v>152746</v>
      </c>
      <c r="B152747" t="s">
        <v>109721</v>
      </c>
      <c r="C152747">
        <v>20230321</v>
      </c>
      <c r="D152747">
        <v>413</v>
      </c>
      <c r="E152747">
        <v>38480</v>
      </c>
      <c r="F152747">
        <v>4</v>
      </c>
      <c r="G152747" t="s">
        <v>112151</v>
      </c>
      <c r="H152747" t="b">
        <v>0</v>
      </c>
    </row>
    <row r="152748" spans="1:8" x14ac:dyDescent="0.3">
      <c r="A152748">
        <v>152747</v>
      </c>
      <c r="B152748" t="s">
        <v>109721</v>
      </c>
      <c r="C152748">
        <v>20230321</v>
      </c>
      <c r="D152748">
        <v>413</v>
      </c>
      <c r="E152748">
        <v>38481</v>
      </c>
      <c r="F152748">
        <v>1</v>
      </c>
      <c r="G152748" t="s">
        <v>112152</v>
      </c>
      <c r="H152748" t="b">
        <v>1</v>
      </c>
    </row>
    <row r="152749" spans="1:8" x14ac:dyDescent="0.3">
      <c r="A152749">
        <v>152748</v>
      </c>
      <c r="B152749" t="s">
        <v>109721</v>
      </c>
      <c r="C152749">
        <v>20230321</v>
      </c>
      <c r="D152749">
        <v>413</v>
      </c>
      <c r="E152749">
        <v>38481</v>
      </c>
      <c r="F152749">
        <v>2</v>
      </c>
      <c r="G152749" t="s">
        <v>112153</v>
      </c>
      <c r="H152749" t="b">
        <v>0</v>
      </c>
    </row>
    <row r="152750" spans="1:8" x14ac:dyDescent="0.3">
      <c r="A152750">
        <v>152749</v>
      </c>
      <c r="B152750" t="s">
        <v>109721</v>
      </c>
      <c r="C152750">
        <v>20230321</v>
      </c>
      <c r="D152750">
        <v>413</v>
      </c>
      <c r="E152750">
        <v>38481</v>
      </c>
      <c r="F152750">
        <v>3</v>
      </c>
      <c r="G152750" t="s">
        <v>112154</v>
      </c>
      <c r="H152750" t="b">
        <v>0</v>
      </c>
    </row>
    <row r="152751" spans="1:8" x14ac:dyDescent="0.3">
      <c r="A152751">
        <v>152750</v>
      </c>
      <c r="B152751" t="s">
        <v>109721</v>
      </c>
      <c r="C152751">
        <v>20230321</v>
      </c>
      <c r="D152751">
        <v>413</v>
      </c>
      <c r="E152751">
        <v>38481</v>
      </c>
      <c r="F152751">
        <v>4</v>
      </c>
      <c r="G152751" t="s">
        <v>112155</v>
      </c>
      <c r="H152751" t="b">
        <v>0</v>
      </c>
    </row>
    <row r="152752" spans="1:8" x14ac:dyDescent="0.3">
      <c r="A152752">
        <v>152751</v>
      </c>
      <c r="B152752" t="s">
        <v>109721</v>
      </c>
      <c r="C152752">
        <v>20230321</v>
      </c>
      <c r="D152752">
        <v>413</v>
      </c>
      <c r="E152752">
        <v>38482</v>
      </c>
      <c r="F152752">
        <v>1</v>
      </c>
      <c r="G152752" t="s">
        <v>112156</v>
      </c>
      <c r="H152752" t="b">
        <v>0</v>
      </c>
    </row>
    <row r="152753" spans="1:8" x14ac:dyDescent="0.3">
      <c r="A152753">
        <v>152752</v>
      </c>
      <c r="B152753" t="s">
        <v>109721</v>
      </c>
      <c r="C152753">
        <v>20230321</v>
      </c>
      <c r="D152753">
        <v>413</v>
      </c>
      <c r="E152753">
        <v>38482</v>
      </c>
      <c r="F152753">
        <v>2</v>
      </c>
      <c r="G152753" t="s">
        <v>112157</v>
      </c>
      <c r="H152753" t="b">
        <v>0</v>
      </c>
    </row>
    <row r="152754" spans="1:8" x14ac:dyDescent="0.3">
      <c r="A152754">
        <v>152753</v>
      </c>
      <c r="B152754" t="s">
        <v>109721</v>
      </c>
      <c r="C152754">
        <v>20230321</v>
      </c>
      <c r="D152754">
        <v>413</v>
      </c>
      <c r="E152754">
        <v>38482</v>
      </c>
      <c r="F152754">
        <v>3</v>
      </c>
      <c r="G152754" t="s">
        <v>112158</v>
      </c>
      <c r="H152754" t="b">
        <v>1</v>
      </c>
    </row>
    <row r="152755" spans="1:8" x14ac:dyDescent="0.3">
      <c r="A152755">
        <v>152754</v>
      </c>
      <c r="B152755" t="s">
        <v>109721</v>
      </c>
      <c r="C152755">
        <v>20230321</v>
      </c>
      <c r="D152755">
        <v>413</v>
      </c>
      <c r="E152755">
        <v>38482</v>
      </c>
      <c r="F152755">
        <v>4</v>
      </c>
      <c r="G152755" t="s">
        <v>112159</v>
      </c>
      <c r="H152755" t="b">
        <v>0</v>
      </c>
    </row>
    <row r="152756" spans="1:8" x14ac:dyDescent="0.3">
      <c r="A152756">
        <v>152755</v>
      </c>
      <c r="B152756" t="s">
        <v>109721</v>
      </c>
      <c r="C152756">
        <v>20230321</v>
      </c>
      <c r="D152756">
        <v>413</v>
      </c>
      <c r="E152756">
        <v>38483</v>
      </c>
      <c r="F152756">
        <v>1</v>
      </c>
      <c r="G152756" t="s">
        <v>112160</v>
      </c>
      <c r="H152756" t="b">
        <v>0</v>
      </c>
    </row>
    <row r="152757" spans="1:8" x14ac:dyDescent="0.3">
      <c r="A152757">
        <v>152756</v>
      </c>
      <c r="B152757" t="s">
        <v>109721</v>
      </c>
      <c r="C152757">
        <v>20230321</v>
      </c>
      <c r="D152757">
        <v>413</v>
      </c>
      <c r="E152757">
        <v>38483</v>
      </c>
      <c r="F152757">
        <v>2</v>
      </c>
      <c r="G152757" t="s">
        <v>112161</v>
      </c>
      <c r="H152757" t="b">
        <v>0</v>
      </c>
    </row>
    <row r="152758" spans="1:8" x14ac:dyDescent="0.3">
      <c r="A152758">
        <v>152757</v>
      </c>
      <c r="B152758" t="s">
        <v>109721</v>
      </c>
      <c r="C152758">
        <v>20230321</v>
      </c>
      <c r="D152758">
        <v>413</v>
      </c>
      <c r="E152758">
        <v>38483</v>
      </c>
      <c r="F152758">
        <v>3</v>
      </c>
      <c r="G152758" t="s">
        <v>112162</v>
      </c>
      <c r="H152758" t="b">
        <v>1</v>
      </c>
    </row>
    <row r="152759" spans="1:8" x14ac:dyDescent="0.3">
      <c r="A152759">
        <v>152758</v>
      </c>
      <c r="B152759" t="s">
        <v>109721</v>
      </c>
      <c r="C152759">
        <v>20230321</v>
      </c>
      <c r="D152759">
        <v>413</v>
      </c>
      <c r="E152759">
        <v>38483</v>
      </c>
      <c r="F152759">
        <v>4</v>
      </c>
      <c r="G152759" t="s">
        <v>112163</v>
      </c>
      <c r="H152759" t="b">
        <v>0</v>
      </c>
    </row>
    <row r="152760" spans="1:8" x14ac:dyDescent="0.3">
      <c r="A152760">
        <v>152759</v>
      </c>
      <c r="B152760" t="s">
        <v>109721</v>
      </c>
      <c r="C152760">
        <v>20230321</v>
      </c>
      <c r="D152760">
        <v>413</v>
      </c>
      <c r="E152760">
        <v>38484</v>
      </c>
      <c r="F152760">
        <v>1</v>
      </c>
      <c r="G152760" t="s">
        <v>112164</v>
      </c>
      <c r="H152760" t="b">
        <v>0</v>
      </c>
    </row>
    <row r="152761" spans="1:8" x14ac:dyDescent="0.3">
      <c r="A152761">
        <v>152760</v>
      </c>
      <c r="B152761" t="s">
        <v>109721</v>
      </c>
      <c r="C152761">
        <v>20230321</v>
      </c>
      <c r="D152761">
        <v>413</v>
      </c>
      <c r="E152761">
        <v>38484</v>
      </c>
      <c r="F152761">
        <v>2</v>
      </c>
      <c r="G152761" t="s">
        <v>112165</v>
      </c>
      <c r="H152761" t="b">
        <v>1</v>
      </c>
    </row>
    <row r="152762" spans="1:8" x14ac:dyDescent="0.3">
      <c r="A152762">
        <v>152761</v>
      </c>
      <c r="B152762" t="s">
        <v>109721</v>
      </c>
      <c r="C152762">
        <v>20230321</v>
      </c>
      <c r="D152762">
        <v>413</v>
      </c>
      <c r="E152762">
        <v>38484</v>
      </c>
      <c r="F152762">
        <v>3</v>
      </c>
      <c r="G152762" t="s">
        <v>112166</v>
      </c>
      <c r="H152762" t="b">
        <v>0</v>
      </c>
    </row>
    <row r="152763" spans="1:8" x14ac:dyDescent="0.3">
      <c r="A152763">
        <v>152762</v>
      </c>
      <c r="B152763" t="s">
        <v>109721</v>
      </c>
      <c r="C152763">
        <v>20230321</v>
      </c>
      <c r="D152763">
        <v>413</v>
      </c>
      <c r="E152763">
        <v>38484</v>
      </c>
      <c r="F152763">
        <v>4</v>
      </c>
      <c r="G152763" t="s">
        <v>112167</v>
      </c>
      <c r="H152763" t="b">
        <v>0</v>
      </c>
    </row>
    <row r="152764" spans="1:8" x14ac:dyDescent="0.3">
      <c r="A152764">
        <v>152763</v>
      </c>
      <c r="B152764" t="s">
        <v>109721</v>
      </c>
      <c r="C152764">
        <v>20230321</v>
      </c>
      <c r="D152764">
        <v>413</v>
      </c>
      <c r="E152764">
        <v>38485</v>
      </c>
      <c r="F152764">
        <v>1</v>
      </c>
      <c r="G152764" t="s">
        <v>112168</v>
      </c>
      <c r="H152764" t="b">
        <v>0</v>
      </c>
    </row>
    <row r="152765" spans="1:8" x14ac:dyDescent="0.3">
      <c r="A152765">
        <v>152764</v>
      </c>
      <c r="B152765" t="s">
        <v>109721</v>
      </c>
      <c r="C152765">
        <v>20230321</v>
      </c>
      <c r="D152765">
        <v>413</v>
      </c>
      <c r="E152765">
        <v>38485</v>
      </c>
      <c r="F152765">
        <v>2</v>
      </c>
      <c r="G152765" t="s">
        <v>112169</v>
      </c>
      <c r="H152765" t="b">
        <v>1</v>
      </c>
    </row>
    <row r="152766" spans="1:8" x14ac:dyDescent="0.3">
      <c r="A152766">
        <v>152765</v>
      </c>
      <c r="B152766" t="s">
        <v>109721</v>
      </c>
      <c r="C152766">
        <v>20230321</v>
      </c>
      <c r="D152766">
        <v>413</v>
      </c>
      <c r="E152766">
        <v>38485</v>
      </c>
      <c r="F152766">
        <v>3</v>
      </c>
      <c r="G152766" t="s">
        <v>112170</v>
      </c>
      <c r="H152766" t="b">
        <v>0</v>
      </c>
    </row>
    <row r="152767" spans="1:8" x14ac:dyDescent="0.3">
      <c r="A152767">
        <v>152766</v>
      </c>
      <c r="B152767" t="s">
        <v>109721</v>
      </c>
      <c r="C152767">
        <v>20230321</v>
      </c>
      <c r="D152767">
        <v>413</v>
      </c>
      <c r="E152767">
        <v>38485</v>
      </c>
      <c r="F152767">
        <v>4</v>
      </c>
      <c r="G152767" t="s">
        <v>112171</v>
      </c>
      <c r="H152767" t="b">
        <v>0</v>
      </c>
    </row>
    <row r="152768" spans="1:8" x14ac:dyDescent="0.3">
      <c r="A152768">
        <v>152767</v>
      </c>
      <c r="B152768" t="s">
        <v>109721</v>
      </c>
      <c r="C152768">
        <v>20230321</v>
      </c>
      <c r="D152768">
        <v>413</v>
      </c>
      <c r="E152768">
        <v>38486</v>
      </c>
      <c r="F152768">
        <v>1</v>
      </c>
      <c r="G152768" t="s">
        <v>105878</v>
      </c>
      <c r="H152768" t="b">
        <v>0</v>
      </c>
    </row>
    <row r="152769" spans="1:8" x14ac:dyDescent="0.3">
      <c r="A152769">
        <v>152768</v>
      </c>
      <c r="B152769" t="s">
        <v>109721</v>
      </c>
      <c r="C152769">
        <v>20230321</v>
      </c>
      <c r="D152769">
        <v>413</v>
      </c>
      <c r="E152769">
        <v>38486</v>
      </c>
      <c r="F152769">
        <v>2</v>
      </c>
      <c r="G152769" t="s">
        <v>105992</v>
      </c>
      <c r="H152769" t="b">
        <v>1</v>
      </c>
    </row>
    <row r="152770" spans="1:8" x14ac:dyDescent="0.3">
      <c r="A152770">
        <v>152769</v>
      </c>
      <c r="B152770" t="s">
        <v>109721</v>
      </c>
      <c r="C152770">
        <v>20230321</v>
      </c>
      <c r="D152770">
        <v>413</v>
      </c>
      <c r="E152770">
        <v>38486</v>
      </c>
      <c r="F152770">
        <v>3</v>
      </c>
      <c r="G152770" t="s">
        <v>105297</v>
      </c>
      <c r="H152770" t="b">
        <v>0</v>
      </c>
    </row>
    <row r="152771" spans="1:8" x14ac:dyDescent="0.3">
      <c r="A152771">
        <v>152770</v>
      </c>
      <c r="B152771" t="s">
        <v>109721</v>
      </c>
      <c r="C152771">
        <v>20230321</v>
      </c>
      <c r="D152771">
        <v>413</v>
      </c>
      <c r="E152771">
        <v>38486</v>
      </c>
      <c r="F152771">
        <v>4</v>
      </c>
      <c r="G152771" t="s">
        <v>110938</v>
      </c>
      <c r="H152771" t="b">
        <v>0</v>
      </c>
    </row>
    <row r="152772" spans="1:8" x14ac:dyDescent="0.3">
      <c r="A152772">
        <v>152771</v>
      </c>
      <c r="B152772" t="s">
        <v>109721</v>
      </c>
      <c r="C152772">
        <v>20230321</v>
      </c>
      <c r="D152772">
        <v>413</v>
      </c>
      <c r="E152772">
        <v>38487</v>
      </c>
      <c r="F152772">
        <v>1</v>
      </c>
      <c r="G152772" t="s">
        <v>112172</v>
      </c>
      <c r="H152772" t="b">
        <v>0</v>
      </c>
    </row>
    <row r="152773" spans="1:8" x14ac:dyDescent="0.3">
      <c r="A152773">
        <v>152772</v>
      </c>
      <c r="B152773" t="s">
        <v>109721</v>
      </c>
      <c r="C152773">
        <v>20230321</v>
      </c>
      <c r="D152773">
        <v>413</v>
      </c>
      <c r="E152773">
        <v>38487</v>
      </c>
      <c r="F152773">
        <v>2</v>
      </c>
      <c r="G152773" t="s">
        <v>112173</v>
      </c>
      <c r="H152773" t="b">
        <v>1</v>
      </c>
    </row>
    <row r="152774" spans="1:8" x14ac:dyDescent="0.3">
      <c r="A152774">
        <v>152773</v>
      </c>
      <c r="B152774" t="s">
        <v>109721</v>
      </c>
      <c r="C152774">
        <v>20230321</v>
      </c>
      <c r="D152774">
        <v>413</v>
      </c>
      <c r="E152774">
        <v>38487</v>
      </c>
      <c r="F152774">
        <v>3</v>
      </c>
      <c r="G152774" t="s">
        <v>112174</v>
      </c>
      <c r="H152774" t="b">
        <v>0</v>
      </c>
    </row>
    <row r="152775" spans="1:8" x14ac:dyDescent="0.3">
      <c r="A152775">
        <v>152774</v>
      </c>
      <c r="B152775" t="s">
        <v>109721</v>
      </c>
      <c r="C152775">
        <v>20230321</v>
      </c>
      <c r="D152775">
        <v>413</v>
      </c>
      <c r="E152775">
        <v>38487</v>
      </c>
      <c r="F152775">
        <v>4</v>
      </c>
      <c r="G152775" t="s">
        <v>112175</v>
      </c>
      <c r="H152775" t="b">
        <v>0</v>
      </c>
    </row>
    <row r="152776" spans="1:8" x14ac:dyDescent="0.3">
      <c r="A152776">
        <v>152775</v>
      </c>
      <c r="B152776" t="s">
        <v>109721</v>
      </c>
      <c r="C152776">
        <v>20230321</v>
      </c>
      <c r="D152776">
        <v>413</v>
      </c>
      <c r="E152776">
        <v>38488</v>
      </c>
      <c r="F152776">
        <v>1</v>
      </c>
      <c r="G152776" t="s">
        <v>35459</v>
      </c>
      <c r="H152776" t="b">
        <v>0</v>
      </c>
    </row>
    <row r="152777" spans="1:8" x14ac:dyDescent="0.3">
      <c r="A152777">
        <v>152776</v>
      </c>
      <c r="B152777" t="s">
        <v>109721</v>
      </c>
      <c r="C152777">
        <v>20230321</v>
      </c>
      <c r="D152777">
        <v>413</v>
      </c>
      <c r="E152777">
        <v>38488</v>
      </c>
      <c r="F152777">
        <v>2</v>
      </c>
      <c r="G152777" t="s">
        <v>35460</v>
      </c>
      <c r="H152777" t="b">
        <v>0</v>
      </c>
    </row>
    <row r="152778" spans="1:8" x14ac:dyDescent="0.3">
      <c r="A152778">
        <v>152777</v>
      </c>
      <c r="B152778" t="s">
        <v>109721</v>
      </c>
      <c r="C152778">
        <v>20230321</v>
      </c>
      <c r="D152778">
        <v>413</v>
      </c>
      <c r="E152778">
        <v>38488</v>
      </c>
      <c r="F152778">
        <v>3</v>
      </c>
      <c r="G152778" t="s">
        <v>112176</v>
      </c>
      <c r="H152778" t="b">
        <v>1</v>
      </c>
    </row>
    <row r="152779" spans="1:8" x14ac:dyDescent="0.3">
      <c r="A152779">
        <v>152778</v>
      </c>
      <c r="B152779" t="s">
        <v>109721</v>
      </c>
      <c r="C152779">
        <v>20230321</v>
      </c>
      <c r="D152779">
        <v>413</v>
      </c>
      <c r="E152779">
        <v>38488</v>
      </c>
      <c r="F152779">
        <v>4</v>
      </c>
      <c r="G152779" t="s">
        <v>112177</v>
      </c>
      <c r="H152779" t="b">
        <v>0</v>
      </c>
    </row>
    <row r="152780" spans="1:8" x14ac:dyDescent="0.3">
      <c r="A152780">
        <v>152779</v>
      </c>
      <c r="B152780" t="s">
        <v>109721</v>
      </c>
      <c r="C152780">
        <v>20230321</v>
      </c>
      <c r="D152780">
        <v>413</v>
      </c>
      <c r="E152780">
        <v>38489</v>
      </c>
      <c r="F152780">
        <v>1</v>
      </c>
      <c r="G152780" t="s">
        <v>112178</v>
      </c>
      <c r="H152780" t="b">
        <v>0</v>
      </c>
    </row>
    <row r="152781" spans="1:8" x14ac:dyDescent="0.3">
      <c r="A152781">
        <v>152780</v>
      </c>
      <c r="B152781" t="s">
        <v>109721</v>
      </c>
      <c r="C152781">
        <v>20230321</v>
      </c>
      <c r="D152781">
        <v>413</v>
      </c>
      <c r="E152781">
        <v>38489</v>
      </c>
      <c r="F152781">
        <v>2</v>
      </c>
      <c r="G152781" t="s">
        <v>112179</v>
      </c>
      <c r="H152781" t="b">
        <v>0</v>
      </c>
    </row>
    <row r="152782" spans="1:8" x14ac:dyDescent="0.3">
      <c r="A152782">
        <v>152781</v>
      </c>
      <c r="B152782" t="s">
        <v>109721</v>
      </c>
      <c r="C152782">
        <v>20230321</v>
      </c>
      <c r="D152782">
        <v>413</v>
      </c>
      <c r="E152782">
        <v>38489</v>
      </c>
      <c r="F152782">
        <v>3</v>
      </c>
      <c r="G152782" t="s">
        <v>112180</v>
      </c>
      <c r="H152782" t="b">
        <v>0</v>
      </c>
    </row>
    <row r="152783" spans="1:8" x14ac:dyDescent="0.3">
      <c r="A152783">
        <v>152782</v>
      </c>
      <c r="B152783" t="s">
        <v>109721</v>
      </c>
      <c r="C152783">
        <v>20230321</v>
      </c>
      <c r="D152783">
        <v>413</v>
      </c>
      <c r="E152783">
        <v>38489</v>
      </c>
      <c r="F152783">
        <v>4</v>
      </c>
      <c r="G152783" t="s">
        <v>112181</v>
      </c>
      <c r="H152783" t="b">
        <v>1</v>
      </c>
    </row>
    <row r="152784" spans="1:8" x14ac:dyDescent="0.3">
      <c r="A152784">
        <v>152783</v>
      </c>
      <c r="B152784" t="s">
        <v>109721</v>
      </c>
      <c r="C152784">
        <v>20230321</v>
      </c>
      <c r="D152784">
        <v>413</v>
      </c>
      <c r="E152784">
        <v>38490</v>
      </c>
      <c r="F152784">
        <v>1</v>
      </c>
      <c r="G152784" t="s">
        <v>34479</v>
      </c>
      <c r="H152784" t="b">
        <v>0</v>
      </c>
    </row>
    <row r="152785" spans="1:8" x14ac:dyDescent="0.3">
      <c r="A152785">
        <v>152784</v>
      </c>
      <c r="B152785" t="s">
        <v>109721</v>
      </c>
      <c r="C152785">
        <v>20230321</v>
      </c>
      <c r="D152785">
        <v>413</v>
      </c>
      <c r="E152785">
        <v>38490</v>
      </c>
      <c r="F152785">
        <v>2</v>
      </c>
      <c r="G152785" t="s">
        <v>34480</v>
      </c>
      <c r="H152785" t="b">
        <v>0</v>
      </c>
    </row>
    <row r="152786" spans="1:8" x14ac:dyDescent="0.3">
      <c r="A152786">
        <v>152785</v>
      </c>
      <c r="B152786" t="s">
        <v>109721</v>
      </c>
      <c r="C152786">
        <v>20230321</v>
      </c>
      <c r="D152786">
        <v>413</v>
      </c>
      <c r="E152786">
        <v>38490</v>
      </c>
      <c r="F152786">
        <v>3</v>
      </c>
      <c r="G152786" t="s">
        <v>34481</v>
      </c>
      <c r="H152786" t="b">
        <v>0</v>
      </c>
    </row>
    <row r="152787" spans="1:8" x14ac:dyDescent="0.3">
      <c r="A152787">
        <v>152786</v>
      </c>
      <c r="B152787" t="s">
        <v>109721</v>
      </c>
      <c r="C152787">
        <v>20230321</v>
      </c>
      <c r="D152787">
        <v>413</v>
      </c>
      <c r="E152787">
        <v>38490</v>
      </c>
      <c r="F152787">
        <v>4</v>
      </c>
      <c r="G152787" t="s">
        <v>34482</v>
      </c>
      <c r="H152787" t="b">
        <v>1</v>
      </c>
    </row>
    <row r="152788" spans="1:8" x14ac:dyDescent="0.3">
      <c r="A152788">
        <v>152787</v>
      </c>
      <c r="B152788" t="s">
        <v>109721</v>
      </c>
      <c r="C152788">
        <v>20230321</v>
      </c>
      <c r="D152788">
        <v>413</v>
      </c>
      <c r="E152788">
        <v>38491</v>
      </c>
      <c r="F152788">
        <v>1</v>
      </c>
      <c r="G152788" t="s">
        <v>36990</v>
      </c>
      <c r="H152788" t="b">
        <v>0</v>
      </c>
    </row>
    <row r="152789" spans="1:8" x14ac:dyDescent="0.3">
      <c r="A152789">
        <v>152788</v>
      </c>
      <c r="B152789" t="s">
        <v>109721</v>
      </c>
      <c r="C152789">
        <v>20230321</v>
      </c>
      <c r="D152789">
        <v>413</v>
      </c>
      <c r="E152789">
        <v>38491</v>
      </c>
      <c r="F152789">
        <v>2</v>
      </c>
      <c r="G152789" t="s">
        <v>36991</v>
      </c>
      <c r="H152789" t="b">
        <v>0</v>
      </c>
    </row>
    <row r="152790" spans="1:8" x14ac:dyDescent="0.3">
      <c r="A152790">
        <v>152789</v>
      </c>
      <c r="B152790" t="s">
        <v>109721</v>
      </c>
      <c r="C152790">
        <v>20230321</v>
      </c>
      <c r="D152790">
        <v>413</v>
      </c>
      <c r="E152790">
        <v>38491</v>
      </c>
      <c r="F152790">
        <v>3</v>
      </c>
      <c r="G152790" t="s">
        <v>36992</v>
      </c>
      <c r="H152790" t="b">
        <v>1</v>
      </c>
    </row>
    <row r="152791" spans="1:8" x14ac:dyDescent="0.3">
      <c r="A152791">
        <v>152790</v>
      </c>
      <c r="B152791" t="s">
        <v>109721</v>
      </c>
      <c r="C152791">
        <v>20230321</v>
      </c>
      <c r="D152791">
        <v>413</v>
      </c>
      <c r="E152791">
        <v>38491</v>
      </c>
      <c r="F152791">
        <v>4</v>
      </c>
      <c r="G152791" t="s">
        <v>36993</v>
      </c>
      <c r="H152791" t="b">
        <v>0</v>
      </c>
    </row>
    <row r="152792" spans="1:8" x14ac:dyDescent="0.3">
      <c r="A152792">
        <v>152791</v>
      </c>
      <c r="B152792" t="s">
        <v>109721</v>
      </c>
      <c r="C152792">
        <v>20230321</v>
      </c>
      <c r="D152792">
        <v>413</v>
      </c>
      <c r="E152792">
        <v>38492</v>
      </c>
      <c r="F152792">
        <v>1</v>
      </c>
      <c r="G152792" t="s">
        <v>112182</v>
      </c>
      <c r="H152792" t="b">
        <v>0</v>
      </c>
    </row>
    <row r="152793" spans="1:8" x14ac:dyDescent="0.3">
      <c r="A152793">
        <v>152792</v>
      </c>
      <c r="B152793" t="s">
        <v>109721</v>
      </c>
      <c r="C152793">
        <v>20230321</v>
      </c>
      <c r="D152793">
        <v>413</v>
      </c>
      <c r="E152793">
        <v>38492</v>
      </c>
      <c r="F152793">
        <v>2</v>
      </c>
      <c r="G152793" t="s">
        <v>112183</v>
      </c>
      <c r="H152793" t="b">
        <v>1</v>
      </c>
    </row>
    <row r="152794" spans="1:8" x14ac:dyDescent="0.3">
      <c r="A152794">
        <v>152793</v>
      </c>
      <c r="B152794" t="s">
        <v>109721</v>
      </c>
      <c r="C152794">
        <v>20230321</v>
      </c>
      <c r="D152794">
        <v>413</v>
      </c>
      <c r="E152794">
        <v>38492</v>
      </c>
      <c r="F152794">
        <v>3</v>
      </c>
      <c r="G152794" t="s">
        <v>111173</v>
      </c>
      <c r="H152794" t="b">
        <v>0</v>
      </c>
    </row>
    <row r="152795" spans="1:8" x14ac:dyDescent="0.3">
      <c r="A152795">
        <v>152794</v>
      </c>
      <c r="B152795" t="s">
        <v>109721</v>
      </c>
      <c r="C152795">
        <v>20230321</v>
      </c>
      <c r="D152795">
        <v>413</v>
      </c>
      <c r="E152795">
        <v>38492</v>
      </c>
      <c r="F152795">
        <v>4</v>
      </c>
      <c r="G152795" t="s">
        <v>7024</v>
      </c>
      <c r="H152795" t="b">
        <v>0</v>
      </c>
    </row>
    <row r="152796" spans="1:8" x14ac:dyDescent="0.3">
      <c r="A152796">
        <v>152795</v>
      </c>
      <c r="B152796" t="s">
        <v>109721</v>
      </c>
      <c r="C152796">
        <v>20230321</v>
      </c>
      <c r="D152796">
        <v>413</v>
      </c>
      <c r="E152796">
        <v>38493</v>
      </c>
      <c r="F152796">
        <v>1</v>
      </c>
      <c r="G152796" t="s">
        <v>112184</v>
      </c>
      <c r="H152796" t="b">
        <v>0</v>
      </c>
    </row>
    <row r="152797" spans="1:8" x14ac:dyDescent="0.3">
      <c r="A152797">
        <v>152796</v>
      </c>
      <c r="B152797" t="s">
        <v>109721</v>
      </c>
      <c r="C152797">
        <v>20230321</v>
      </c>
      <c r="D152797">
        <v>413</v>
      </c>
      <c r="E152797">
        <v>38493</v>
      </c>
      <c r="F152797">
        <v>2</v>
      </c>
      <c r="G152797" t="s">
        <v>112185</v>
      </c>
      <c r="H152797" t="b">
        <v>1</v>
      </c>
    </row>
    <row r="152798" spans="1:8" x14ac:dyDescent="0.3">
      <c r="A152798">
        <v>152797</v>
      </c>
      <c r="B152798" t="s">
        <v>109721</v>
      </c>
      <c r="C152798">
        <v>20230321</v>
      </c>
      <c r="D152798">
        <v>413</v>
      </c>
      <c r="E152798">
        <v>38493</v>
      </c>
      <c r="F152798">
        <v>3</v>
      </c>
      <c r="G152798" t="s">
        <v>112186</v>
      </c>
      <c r="H152798" t="b">
        <v>0</v>
      </c>
    </row>
    <row r="152799" spans="1:8" x14ac:dyDescent="0.3">
      <c r="A152799">
        <v>152798</v>
      </c>
      <c r="B152799" t="s">
        <v>109721</v>
      </c>
      <c r="C152799">
        <v>20230321</v>
      </c>
      <c r="D152799">
        <v>413</v>
      </c>
      <c r="E152799">
        <v>38493</v>
      </c>
      <c r="F152799">
        <v>4</v>
      </c>
      <c r="G152799" t="s">
        <v>112187</v>
      </c>
      <c r="H152799" t="b">
        <v>0</v>
      </c>
    </row>
    <row r="152800" spans="1:8" x14ac:dyDescent="0.3">
      <c r="A152800">
        <v>152799</v>
      </c>
      <c r="B152800" t="s">
        <v>109721</v>
      </c>
      <c r="C152800">
        <v>20230321</v>
      </c>
      <c r="D152800">
        <v>413</v>
      </c>
      <c r="E152800">
        <v>38494</v>
      </c>
      <c r="F152800">
        <v>1</v>
      </c>
      <c r="G152800" t="s">
        <v>13175</v>
      </c>
      <c r="H152800" t="b">
        <v>0</v>
      </c>
    </row>
    <row r="152801" spans="1:8" x14ac:dyDescent="0.3">
      <c r="A152801">
        <v>152800</v>
      </c>
      <c r="B152801" t="s">
        <v>109721</v>
      </c>
      <c r="C152801">
        <v>20230321</v>
      </c>
      <c r="D152801">
        <v>413</v>
      </c>
      <c r="E152801">
        <v>38494</v>
      </c>
      <c r="F152801">
        <v>2</v>
      </c>
      <c r="G152801" t="s">
        <v>13177</v>
      </c>
      <c r="H152801" t="b">
        <v>0</v>
      </c>
    </row>
    <row r="152802" spans="1:8" x14ac:dyDescent="0.3">
      <c r="A152802">
        <v>152801</v>
      </c>
      <c r="B152802" t="s">
        <v>109721</v>
      </c>
      <c r="C152802">
        <v>20230321</v>
      </c>
      <c r="D152802">
        <v>413</v>
      </c>
      <c r="E152802">
        <v>38494</v>
      </c>
      <c r="F152802">
        <v>3</v>
      </c>
      <c r="G152802" t="s">
        <v>15825</v>
      </c>
      <c r="H152802" t="b">
        <v>0</v>
      </c>
    </row>
    <row r="152803" spans="1:8" x14ac:dyDescent="0.3">
      <c r="A152803">
        <v>152802</v>
      </c>
      <c r="B152803" t="s">
        <v>109721</v>
      </c>
      <c r="C152803">
        <v>20230321</v>
      </c>
      <c r="D152803">
        <v>413</v>
      </c>
      <c r="E152803">
        <v>38494</v>
      </c>
      <c r="F152803">
        <v>4</v>
      </c>
      <c r="G152803" t="s">
        <v>13909</v>
      </c>
      <c r="H152803" t="b">
        <v>1</v>
      </c>
    </row>
    <row r="152804" spans="1:8" x14ac:dyDescent="0.3">
      <c r="A152804">
        <v>152803</v>
      </c>
      <c r="B152804" t="s">
        <v>109721</v>
      </c>
      <c r="C152804">
        <v>20230321</v>
      </c>
      <c r="D152804">
        <v>413</v>
      </c>
      <c r="E152804">
        <v>38495</v>
      </c>
      <c r="F152804">
        <v>1</v>
      </c>
      <c r="G152804" t="s">
        <v>112188</v>
      </c>
      <c r="H152804" t="b">
        <v>0</v>
      </c>
    </row>
    <row r="152805" spans="1:8" x14ac:dyDescent="0.3">
      <c r="A152805">
        <v>152804</v>
      </c>
      <c r="B152805" t="s">
        <v>109721</v>
      </c>
      <c r="C152805">
        <v>20230321</v>
      </c>
      <c r="D152805">
        <v>413</v>
      </c>
      <c r="E152805">
        <v>38495</v>
      </c>
      <c r="F152805">
        <v>2</v>
      </c>
      <c r="G152805" t="s">
        <v>112189</v>
      </c>
      <c r="H152805" t="b">
        <v>0</v>
      </c>
    </row>
    <row r="152806" spans="1:8" x14ac:dyDescent="0.3">
      <c r="A152806">
        <v>152805</v>
      </c>
      <c r="B152806" t="s">
        <v>109721</v>
      </c>
      <c r="C152806">
        <v>20230321</v>
      </c>
      <c r="D152806">
        <v>413</v>
      </c>
      <c r="E152806">
        <v>38495</v>
      </c>
      <c r="F152806">
        <v>3</v>
      </c>
      <c r="G152806" t="s">
        <v>112190</v>
      </c>
      <c r="H152806" t="b">
        <v>0</v>
      </c>
    </row>
    <row r="152807" spans="1:8" x14ac:dyDescent="0.3">
      <c r="A152807">
        <v>152806</v>
      </c>
      <c r="B152807" t="s">
        <v>109721</v>
      </c>
      <c r="C152807">
        <v>20230321</v>
      </c>
      <c r="D152807">
        <v>413</v>
      </c>
      <c r="E152807">
        <v>38495</v>
      </c>
      <c r="F152807">
        <v>4</v>
      </c>
      <c r="G152807" t="s">
        <v>112191</v>
      </c>
      <c r="H152807" t="b">
        <v>1</v>
      </c>
    </row>
    <row r="152808" spans="1:8" x14ac:dyDescent="0.3">
      <c r="A152808">
        <v>152807</v>
      </c>
      <c r="B152808" t="s">
        <v>109721</v>
      </c>
      <c r="C152808">
        <v>20230321</v>
      </c>
      <c r="D152808">
        <v>413</v>
      </c>
      <c r="E152808">
        <v>38496</v>
      </c>
      <c r="F152808">
        <v>1</v>
      </c>
      <c r="G152808" t="s">
        <v>112192</v>
      </c>
      <c r="H152808" t="b">
        <v>0</v>
      </c>
    </row>
    <row r="152809" spans="1:8" x14ac:dyDescent="0.3">
      <c r="A152809">
        <v>152808</v>
      </c>
      <c r="B152809" t="s">
        <v>109721</v>
      </c>
      <c r="C152809">
        <v>20230321</v>
      </c>
      <c r="D152809">
        <v>413</v>
      </c>
      <c r="E152809">
        <v>38496</v>
      </c>
      <c r="F152809">
        <v>2</v>
      </c>
      <c r="G152809" t="s">
        <v>105572</v>
      </c>
      <c r="H152809" t="b">
        <v>0</v>
      </c>
    </row>
    <row r="152810" spans="1:8" x14ac:dyDescent="0.3">
      <c r="A152810">
        <v>152809</v>
      </c>
      <c r="B152810" t="s">
        <v>109721</v>
      </c>
      <c r="C152810">
        <v>20230321</v>
      </c>
      <c r="D152810">
        <v>413</v>
      </c>
      <c r="E152810">
        <v>38496</v>
      </c>
      <c r="F152810">
        <v>3</v>
      </c>
      <c r="G152810" t="s">
        <v>112193</v>
      </c>
      <c r="H152810" t="b">
        <v>0</v>
      </c>
    </row>
    <row r="152811" spans="1:8" x14ac:dyDescent="0.3">
      <c r="A152811">
        <v>152810</v>
      </c>
      <c r="B152811" t="s">
        <v>109721</v>
      </c>
      <c r="C152811">
        <v>20230321</v>
      </c>
      <c r="D152811">
        <v>413</v>
      </c>
      <c r="E152811">
        <v>38496</v>
      </c>
      <c r="F152811">
        <v>4</v>
      </c>
      <c r="G152811" t="s">
        <v>112194</v>
      </c>
      <c r="H152811" t="b">
        <v>1</v>
      </c>
    </row>
    <row r="152812" spans="1:8" x14ac:dyDescent="0.3">
      <c r="A152812">
        <v>152811</v>
      </c>
      <c r="B152812" t="s">
        <v>109721</v>
      </c>
      <c r="C152812">
        <v>20230321</v>
      </c>
      <c r="D152812">
        <v>413</v>
      </c>
      <c r="E152812">
        <v>38497</v>
      </c>
      <c r="F152812">
        <v>1</v>
      </c>
      <c r="G152812" t="s">
        <v>35171</v>
      </c>
      <c r="H152812" t="b">
        <v>0</v>
      </c>
    </row>
    <row r="152813" spans="1:8" x14ac:dyDescent="0.3">
      <c r="A152813">
        <v>152812</v>
      </c>
      <c r="B152813" t="s">
        <v>109721</v>
      </c>
      <c r="C152813">
        <v>20230321</v>
      </c>
      <c r="D152813">
        <v>413</v>
      </c>
      <c r="E152813">
        <v>38497</v>
      </c>
      <c r="F152813">
        <v>2</v>
      </c>
      <c r="G152813" t="s">
        <v>35172</v>
      </c>
      <c r="H152813" t="b">
        <v>1</v>
      </c>
    </row>
    <row r="152814" spans="1:8" x14ac:dyDescent="0.3">
      <c r="A152814">
        <v>152813</v>
      </c>
      <c r="B152814" t="s">
        <v>109721</v>
      </c>
      <c r="C152814">
        <v>20230321</v>
      </c>
      <c r="D152814">
        <v>413</v>
      </c>
      <c r="E152814">
        <v>38497</v>
      </c>
      <c r="F152814">
        <v>3</v>
      </c>
      <c r="G152814" t="s">
        <v>35173</v>
      </c>
      <c r="H152814" t="b">
        <v>0</v>
      </c>
    </row>
    <row r="152815" spans="1:8" x14ac:dyDescent="0.3">
      <c r="A152815">
        <v>152814</v>
      </c>
      <c r="B152815" t="s">
        <v>109721</v>
      </c>
      <c r="C152815">
        <v>20230321</v>
      </c>
      <c r="D152815">
        <v>413</v>
      </c>
      <c r="E152815">
        <v>38497</v>
      </c>
      <c r="F152815">
        <v>4</v>
      </c>
      <c r="G152815" t="s">
        <v>35174</v>
      </c>
      <c r="H152815" t="b">
        <v>0</v>
      </c>
    </row>
    <row r="152816" spans="1:8" x14ac:dyDescent="0.3">
      <c r="A152816">
        <v>152815</v>
      </c>
      <c r="B152816" t="s">
        <v>109721</v>
      </c>
      <c r="C152816">
        <v>20230321</v>
      </c>
      <c r="D152816">
        <v>413</v>
      </c>
      <c r="E152816">
        <v>38498</v>
      </c>
      <c r="F152816">
        <v>1</v>
      </c>
      <c r="G152816" t="s">
        <v>112195</v>
      </c>
      <c r="H152816" t="b">
        <v>0</v>
      </c>
    </row>
    <row r="152817" spans="1:8" x14ac:dyDescent="0.3">
      <c r="A152817">
        <v>152816</v>
      </c>
      <c r="B152817" t="s">
        <v>109721</v>
      </c>
      <c r="C152817">
        <v>20230321</v>
      </c>
      <c r="D152817">
        <v>413</v>
      </c>
      <c r="E152817">
        <v>38498</v>
      </c>
      <c r="F152817">
        <v>2</v>
      </c>
      <c r="G152817" t="s">
        <v>112196</v>
      </c>
      <c r="H152817" t="b">
        <v>0</v>
      </c>
    </row>
    <row r="152818" spans="1:8" x14ac:dyDescent="0.3">
      <c r="A152818">
        <v>152817</v>
      </c>
      <c r="B152818" t="s">
        <v>109721</v>
      </c>
      <c r="C152818">
        <v>20230321</v>
      </c>
      <c r="D152818">
        <v>413</v>
      </c>
      <c r="E152818">
        <v>38498</v>
      </c>
      <c r="F152818">
        <v>3</v>
      </c>
      <c r="G152818" t="s">
        <v>112197</v>
      </c>
      <c r="H152818" t="b">
        <v>0</v>
      </c>
    </row>
    <row r="152819" spans="1:8" x14ac:dyDescent="0.3">
      <c r="A152819">
        <v>152818</v>
      </c>
      <c r="B152819" t="s">
        <v>109721</v>
      </c>
      <c r="C152819">
        <v>20230321</v>
      </c>
      <c r="D152819">
        <v>413</v>
      </c>
      <c r="E152819">
        <v>38498</v>
      </c>
      <c r="F152819">
        <v>4</v>
      </c>
      <c r="G152819" t="s">
        <v>112198</v>
      </c>
      <c r="H152819" t="b">
        <v>1</v>
      </c>
    </row>
    <row r="152820" spans="1:8" x14ac:dyDescent="0.3">
      <c r="A152820">
        <v>152819</v>
      </c>
      <c r="B152820" t="s">
        <v>109721</v>
      </c>
      <c r="C152820">
        <v>20230321</v>
      </c>
      <c r="D152820">
        <v>413</v>
      </c>
      <c r="E152820">
        <v>38499</v>
      </c>
      <c r="F152820">
        <v>1</v>
      </c>
      <c r="G152820" t="s">
        <v>112199</v>
      </c>
      <c r="H152820" t="b">
        <v>0</v>
      </c>
    </row>
    <row r="152821" spans="1:8" x14ac:dyDescent="0.3">
      <c r="A152821">
        <v>152820</v>
      </c>
      <c r="B152821" t="s">
        <v>109721</v>
      </c>
      <c r="C152821">
        <v>20230321</v>
      </c>
      <c r="D152821">
        <v>413</v>
      </c>
      <c r="E152821">
        <v>38499</v>
      </c>
      <c r="F152821">
        <v>2</v>
      </c>
      <c r="G152821" t="s">
        <v>112200</v>
      </c>
      <c r="H152821" t="b">
        <v>0</v>
      </c>
    </row>
    <row r="152822" spans="1:8" x14ac:dyDescent="0.3">
      <c r="A152822">
        <v>152821</v>
      </c>
      <c r="B152822" t="s">
        <v>109721</v>
      </c>
      <c r="C152822">
        <v>20230321</v>
      </c>
      <c r="D152822">
        <v>413</v>
      </c>
      <c r="E152822">
        <v>38499</v>
      </c>
      <c r="F152822">
        <v>3</v>
      </c>
      <c r="G152822" t="s">
        <v>112201</v>
      </c>
      <c r="H152822" t="b">
        <v>0</v>
      </c>
    </row>
    <row r="152823" spans="1:8" x14ac:dyDescent="0.3">
      <c r="A152823">
        <v>152822</v>
      </c>
      <c r="B152823" t="s">
        <v>109721</v>
      </c>
      <c r="C152823">
        <v>20230321</v>
      </c>
      <c r="D152823">
        <v>413</v>
      </c>
      <c r="E152823">
        <v>38499</v>
      </c>
      <c r="F152823">
        <v>4</v>
      </c>
      <c r="G152823" t="s">
        <v>112202</v>
      </c>
      <c r="H152823" t="b">
        <v>1</v>
      </c>
    </row>
    <row r="152824" spans="1:8" x14ac:dyDescent="0.3">
      <c r="A152824">
        <v>152823</v>
      </c>
      <c r="B152824" t="s">
        <v>109721</v>
      </c>
      <c r="C152824">
        <v>20230321</v>
      </c>
      <c r="D152824">
        <v>413</v>
      </c>
      <c r="E152824">
        <v>38500</v>
      </c>
      <c r="F152824">
        <v>1</v>
      </c>
      <c r="G152824" t="s">
        <v>112203</v>
      </c>
      <c r="H152824" t="b">
        <v>0</v>
      </c>
    </row>
    <row r="152825" spans="1:8" x14ac:dyDescent="0.3">
      <c r="A152825">
        <v>152824</v>
      </c>
      <c r="B152825" t="s">
        <v>109721</v>
      </c>
      <c r="C152825">
        <v>20230321</v>
      </c>
      <c r="D152825">
        <v>413</v>
      </c>
      <c r="E152825">
        <v>38500</v>
      </c>
      <c r="F152825">
        <v>2</v>
      </c>
      <c r="G152825" t="s">
        <v>112204</v>
      </c>
      <c r="H152825" t="b">
        <v>0</v>
      </c>
    </row>
    <row r="152826" spans="1:8" x14ac:dyDescent="0.3">
      <c r="A152826">
        <v>152825</v>
      </c>
      <c r="B152826" t="s">
        <v>109721</v>
      </c>
      <c r="C152826">
        <v>20230321</v>
      </c>
      <c r="D152826">
        <v>413</v>
      </c>
      <c r="E152826">
        <v>38500</v>
      </c>
      <c r="F152826">
        <v>3</v>
      </c>
      <c r="G152826" t="s">
        <v>112205</v>
      </c>
      <c r="H152826" t="b">
        <v>1</v>
      </c>
    </row>
    <row r="152827" spans="1:8" x14ac:dyDescent="0.3">
      <c r="A152827">
        <v>152826</v>
      </c>
      <c r="B152827" t="s">
        <v>109721</v>
      </c>
      <c r="C152827">
        <v>20230321</v>
      </c>
      <c r="D152827">
        <v>413</v>
      </c>
      <c r="E152827">
        <v>38500</v>
      </c>
      <c r="F152827">
        <v>4</v>
      </c>
      <c r="G152827" t="s">
        <v>112206</v>
      </c>
      <c r="H152827" t="b">
        <v>0</v>
      </c>
    </row>
    <row r="152828" spans="1:8" x14ac:dyDescent="0.3">
      <c r="A152828">
        <v>152827</v>
      </c>
      <c r="B152828" t="s">
        <v>109721</v>
      </c>
      <c r="C152828">
        <v>20230321</v>
      </c>
      <c r="D152828">
        <v>413</v>
      </c>
      <c r="E152828">
        <v>38501</v>
      </c>
      <c r="F152828">
        <v>1</v>
      </c>
      <c r="G152828" t="s">
        <v>110907</v>
      </c>
      <c r="H152828" t="b">
        <v>0</v>
      </c>
    </row>
    <row r="152829" spans="1:8" x14ac:dyDescent="0.3">
      <c r="A152829">
        <v>152828</v>
      </c>
      <c r="B152829" t="s">
        <v>109721</v>
      </c>
      <c r="C152829">
        <v>20230321</v>
      </c>
      <c r="D152829">
        <v>413</v>
      </c>
      <c r="E152829">
        <v>38501</v>
      </c>
      <c r="F152829">
        <v>2</v>
      </c>
      <c r="G152829" t="s">
        <v>112207</v>
      </c>
      <c r="H152829" t="b">
        <v>0</v>
      </c>
    </row>
    <row r="152830" spans="1:8" x14ac:dyDescent="0.3">
      <c r="A152830">
        <v>152829</v>
      </c>
      <c r="B152830" t="s">
        <v>109721</v>
      </c>
      <c r="C152830">
        <v>20230321</v>
      </c>
      <c r="D152830">
        <v>413</v>
      </c>
      <c r="E152830">
        <v>38501</v>
      </c>
      <c r="F152830">
        <v>3</v>
      </c>
      <c r="G152830" t="s">
        <v>111114</v>
      </c>
      <c r="H152830" t="b">
        <v>1</v>
      </c>
    </row>
    <row r="152831" spans="1:8" x14ac:dyDescent="0.3">
      <c r="A152831">
        <v>152830</v>
      </c>
      <c r="B152831" t="s">
        <v>109721</v>
      </c>
      <c r="C152831">
        <v>20230321</v>
      </c>
      <c r="D152831">
        <v>413</v>
      </c>
      <c r="E152831">
        <v>38501</v>
      </c>
      <c r="F152831">
        <v>4</v>
      </c>
      <c r="G152831" t="s">
        <v>112208</v>
      </c>
      <c r="H152831" t="b">
        <v>0</v>
      </c>
    </row>
    <row r="152832" spans="1:8" x14ac:dyDescent="0.3">
      <c r="A152832">
        <v>152831</v>
      </c>
      <c r="B152832" t="s">
        <v>109721</v>
      </c>
      <c r="C152832">
        <v>20230321</v>
      </c>
      <c r="D152832">
        <v>413</v>
      </c>
      <c r="E152832">
        <v>38502</v>
      </c>
      <c r="F152832">
        <v>1</v>
      </c>
      <c r="G152832" t="s">
        <v>112209</v>
      </c>
      <c r="H152832" t="b">
        <v>0</v>
      </c>
    </row>
    <row r="152833" spans="1:8" x14ac:dyDescent="0.3">
      <c r="A152833">
        <v>152832</v>
      </c>
      <c r="B152833" t="s">
        <v>109721</v>
      </c>
      <c r="C152833">
        <v>20230321</v>
      </c>
      <c r="D152833">
        <v>413</v>
      </c>
      <c r="E152833">
        <v>38502</v>
      </c>
      <c r="F152833">
        <v>2</v>
      </c>
      <c r="G152833" t="s">
        <v>112210</v>
      </c>
      <c r="H152833" t="b">
        <v>0</v>
      </c>
    </row>
    <row r="152834" spans="1:8" x14ac:dyDescent="0.3">
      <c r="A152834">
        <v>152833</v>
      </c>
      <c r="B152834" t="s">
        <v>109721</v>
      </c>
      <c r="C152834">
        <v>20230321</v>
      </c>
      <c r="D152834">
        <v>413</v>
      </c>
      <c r="E152834">
        <v>38502</v>
      </c>
      <c r="F152834">
        <v>3</v>
      </c>
      <c r="G152834" t="s">
        <v>112211</v>
      </c>
      <c r="H152834" t="b">
        <v>0</v>
      </c>
    </row>
    <row r="152835" spans="1:8" x14ac:dyDescent="0.3">
      <c r="A152835">
        <v>152834</v>
      </c>
      <c r="B152835" t="s">
        <v>109721</v>
      </c>
      <c r="C152835">
        <v>20230321</v>
      </c>
      <c r="D152835">
        <v>413</v>
      </c>
      <c r="E152835">
        <v>38502</v>
      </c>
      <c r="F152835">
        <v>4</v>
      </c>
      <c r="G152835" t="s">
        <v>112212</v>
      </c>
      <c r="H152835" t="b">
        <v>1</v>
      </c>
    </row>
    <row r="152836" spans="1:8" x14ac:dyDescent="0.3">
      <c r="A152836">
        <v>152835</v>
      </c>
      <c r="B152836" t="s">
        <v>109721</v>
      </c>
      <c r="C152836">
        <v>20230321</v>
      </c>
      <c r="D152836">
        <v>413</v>
      </c>
      <c r="E152836">
        <v>38503</v>
      </c>
      <c r="F152836">
        <v>1</v>
      </c>
      <c r="G152836" t="s">
        <v>112213</v>
      </c>
      <c r="H152836" t="b">
        <v>0</v>
      </c>
    </row>
    <row r="152837" spans="1:8" x14ac:dyDescent="0.3">
      <c r="A152837">
        <v>152836</v>
      </c>
      <c r="B152837" t="s">
        <v>109721</v>
      </c>
      <c r="C152837">
        <v>20230321</v>
      </c>
      <c r="D152837">
        <v>413</v>
      </c>
      <c r="E152837">
        <v>38503</v>
      </c>
      <c r="F152837">
        <v>2</v>
      </c>
      <c r="G152837" t="s">
        <v>112214</v>
      </c>
      <c r="H152837" t="b">
        <v>0</v>
      </c>
    </row>
    <row r="152838" spans="1:8" x14ac:dyDescent="0.3">
      <c r="A152838">
        <v>152837</v>
      </c>
      <c r="B152838" t="s">
        <v>109721</v>
      </c>
      <c r="C152838">
        <v>20230321</v>
      </c>
      <c r="D152838">
        <v>413</v>
      </c>
      <c r="E152838">
        <v>38503</v>
      </c>
      <c r="F152838">
        <v>3</v>
      </c>
      <c r="G152838" t="s">
        <v>112215</v>
      </c>
      <c r="H152838" t="b">
        <v>1</v>
      </c>
    </row>
    <row r="152839" spans="1:8" x14ac:dyDescent="0.3">
      <c r="A152839">
        <v>152838</v>
      </c>
      <c r="B152839" t="s">
        <v>109721</v>
      </c>
      <c r="C152839">
        <v>20230321</v>
      </c>
      <c r="D152839">
        <v>413</v>
      </c>
      <c r="E152839">
        <v>38503</v>
      </c>
      <c r="F152839">
        <v>4</v>
      </c>
      <c r="G152839" t="s">
        <v>112216</v>
      </c>
      <c r="H152839" t="b">
        <v>0</v>
      </c>
    </row>
    <row r="152840" spans="1:8" x14ac:dyDescent="0.3">
      <c r="A152840">
        <v>152839</v>
      </c>
      <c r="B152840" t="s">
        <v>109721</v>
      </c>
      <c r="C152840">
        <v>20230321</v>
      </c>
      <c r="D152840">
        <v>413</v>
      </c>
      <c r="E152840">
        <v>38504</v>
      </c>
      <c r="F152840">
        <v>1</v>
      </c>
      <c r="G152840" t="s">
        <v>111373</v>
      </c>
      <c r="H152840" t="b">
        <v>0</v>
      </c>
    </row>
    <row r="152841" spans="1:8" x14ac:dyDescent="0.3">
      <c r="A152841">
        <v>152840</v>
      </c>
      <c r="B152841" t="s">
        <v>109721</v>
      </c>
      <c r="C152841">
        <v>20230321</v>
      </c>
      <c r="D152841">
        <v>413</v>
      </c>
      <c r="E152841">
        <v>38504</v>
      </c>
      <c r="F152841">
        <v>2</v>
      </c>
      <c r="G152841" t="s">
        <v>112217</v>
      </c>
      <c r="H152841" t="b">
        <v>1</v>
      </c>
    </row>
    <row r="152842" spans="1:8" x14ac:dyDescent="0.3">
      <c r="A152842">
        <v>152841</v>
      </c>
      <c r="B152842" t="s">
        <v>109721</v>
      </c>
      <c r="C152842">
        <v>20230321</v>
      </c>
      <c r="D152842">
        <v>413</v>
      </c>
      <c r="E152842">
        <v>38504</v>
      </c>
      <c r="F152842">
        <v>3</v>
      </c>
      <c r="G152842" t="s">
        <v>111375</v>
      </c>
      <c r="H152842" t="b">
        <v>0</v>
      </c>
    </row>
    <row r="152843" spans="1:8" x14ac:dyDescent="0.3">
      <c r="A152843">
        <v>152842</v>
      </c>
      <c r="B152843" t="s">
        <v>109721</v>
      </c>
      <c r="C152843">
        <v>20230321</v>
      </c>
      <c r="D152843">
        <v>413</v>
      </c>
      <c r="E152843">
        <v>38504</v>
      </c>
      <c r="F152843">
        <v>4</v>
      </c>
      <c r="G152843" t="s">
        <v>112218</v>
      </c>
      <c r="H152843" t="b">
        <v>0</v>
      </c>
    </row>
    <row r="152844" spans="1:8" x14ac:dyDescent="0.3">
      <c r="A152844">
        <v>152843</v>
      </c>
      <c r="B152844" t="s">
        <v>109721</v>
      </c>
      <c r="C152844">
        <v>20230321</v>
      </c>
      <c r="D152844">
        <v>413</v>
      </c>
      <c r="E152844">
        <v>38505</v>
      </c>
      <c r="F152844">
        <v>1</v>
      </c>
      <c r="G152844" t="s">
        <v>112219</v>
      </c>
      <c r="H152844" t="b">
        <v>0</v>
      </c>
    </row>
    <row r="152845" spans="1:8" x14ac:dyDescent="0.3">
      <c r="A152845">
        <v>152844</v>
      </c>
      <c r="B152845" t="s">
        <v>109721</v>
      </c>
      <c r="C152845">
        <v>20230321</v>
      </c>
      <c r="D152845">
        <v>413</v>
      </c>
      <c r="E152845">
        <v>38505</v>
      </c>
      <c r="F152845">
        <v>2</v>
      </c>
      <c r="G152845" t="s">
        <v>112220</v>
      </c>
      <c r="H152845" t="b">
        <v>1</v>
      </c>
    </row>
    <row r="152846" spans="1:8" x14ac:dyDescent="0.3">
      <c r="A152846">
        <v>152845</v>
      </c>
      <c r="B152846" t="s">
        <v>109721</v>
      </c>
      <c r="C152846">
        <v>20230321</v>
      </c>
      <c r="D152846">
        <v>413</v>
      </c>
      <c r="E152846">
        <v>38505</v>
      </c>
      <c r="F152846">
        <v>3</v>
      </c>
      <c r="G152846" t="s">
        <v>112221</v>
      </c>
      <c r="H152846" t="b">
        <v>0</v>
      </c>
    </row>
    <row r="152847" spans="1:8" x14ac:dyDescent="0.3">
      <c r="A152847">
        <v>152846</v>
      </c>
      <c r="B152847" t="s">
        <v>109721</v>
      </c>
      <c r="C152847">
        <v>20230321</v>
      </c>
      <c r="D152847">
        <v>413</v>
      </c>
      <c r="E152847">
        <v>38505</v>
      </c>
      <c r="F152847">
        <v>4</v>
      </c>
      <c r="G152847" t="s">
        <v>112222</v>
      </c>
      <c r="H152847" t="b">
        <v>0</v>
      </c>
    </row>
    <row r="152848" spans="1:8" x14ac:dyDescent="0.3">
      <c r="A152848">
        <v>152847</v>
      </c>
      <c r="B152848" t="s">
        <v>109721</v>
      </c>
      <c r="C152848">
        <v>20230321</v>
      </c>
      <c r="D152848">
        <v>413</v>
      </c>
      <c r="E152848">
        <v>38506</v>
      </c>
      <c r="F152848">
        <v>1</v>
      </c>
      <c r="G152848" t="s">
        <v>112223</v>
      </c>
      <c r="H152848" t="b">
        <v>1</v>
      </c>
    </row>
    <row r="152849" spans="1:8" x14ac:dyDescent="0.3">
      <c r="A152849">
        <v>152848</v>
      </c>
      <c r="B152849" t="s">
        <v>109721</v>
      </c>
      <c r="C152849">
        <v>20230321</v>
      </c>
      <c r="D152849">
        <v>413</v>
      </c>
      <c r="E152849">
        <v>38506</v>
      </c>
      <c r="F152849">
        <v>2</v>
      </c>
      <c r="G152849" t="s">
        <v>112224</v>
      </c>
      <c r="H152849" t="b">
        <v>0</v>
      </c>
    </row>
    <row r="152850" spans="1:8" x14ac:dyDescent="0.3">
      <c r="A152850">
        <v>152849</v>
      </c>
      <c r="B152850" t="s">
        <v>109721</v>
      </c>
      <c r="C152850">
        <v>20230321</v>
      </c>
      <c r="D152850">
        <v>413</v>
      </c>
      <c r="E152850">
        <v>38506</v>
      </c>
      <c r="F152850">
        <v>3</v>
      </c>
      <c r="G152850" t="s">
        <v>112225</v>
      </c>
      <c r="H152850" t="b">
        <v>0</v>
      </c>
    </row>
    <row r="152851" spans="1:8" x14ac:dyDescent="0.3">
      <c r="A152851">
        <v>152850</v>
      </c>
      <c r="B152851" t="s">
        <v>109721</v>
      </c>
      <c r="C152851">
        <v>20230321</v>
      </c>
      <c r="D152851">
        <v>413</v>
      </c>
      <c r="E152851">
        <v>38506</v>
      </c>
      <c r="F152851">
        <v>4</v>
      </c>
      <c r="G152851" t="s">
        <v>112226</v>
      </c>
      <c r="H152851" t="b">
        <v>0</v>
      </c>
    </row>
    <row r="152852" spans="1:8" x14ac:dyDescent="0.3">
      <c r="A152852">
        <v>152851</v>
      </c>
      <c r="B152852" t="s">
        <v>109721</v>
      </c>
      <c r="C152852">
        <v>20230617</v>
      </c>
      <c r="D152852">
        <v>414</v>
      </c>
      <c r="E152852">
        <v>38507</v>
      </c>
      <c r="F152852">
        <v>1</v>
      </c>
      <c r="G152852" t="s">
        <v>112227</v>
      </c>
      <c r="H152852" t="b">
        <v>1</v>
      </c>
    </row>
    <row r="152853" spans="1:8" x14ac:dyDescent="0.3">
      <c r="A152853">
        <v>152852</v>
      </c>
      <c r="B152853" t="s">
        <v>109721</v>
      </c>
      <c r="C152853">
        <v>20230617</v>
      </c>
      <c r="D152853">
        <v>414</v>
      </c>
      <c r="E152853">
        <v>38507</v>
      </c>
      <c r="F152853">
        <v>2</v>
      </c>
      <c r="G152853" t="s">
        <v>109887</v>
      </c>
      <c r="H152853" t="b">
        <v>0</v>
      </c>
    </row>
    <row r="152854" spans="1:8" x14ac:dyDescent="0.3">
      <c r="A152854">
        <v>152853</v>
      </c>
      <c r="B152854" t="s">
        <v>109721</v>
      </c>
      <c r="C152854">
        <v>20230617</v>
      </c>
      <c r="D152854">
        <v>414</v>
      </c>
      <c r="E152854">
        <v>38507</v>
      </c>
      <c r="F152854">
        <v>3</v>
      </c>
      <c r="G152854" t="s">
        <v>112228</v>
      </c>
      <c r="H152854" t="b">
        <v>0</v>
      </c>
    </row>
    <row r="152855" spans="1:8" x14ac:dyDescent="0.3">
      <c r="A152855">
        <v>152854</v>
      </c>
      <c r="B152855" t="s">
        <v>109721</v>
      </c>
      <c r="C152855">
        <v>20230617</v>
      </c>
      <c r="D152855">
        <v>414</v>
      </c>
      <c r="E152855">
        <v>38507</v>
      </c>
      <c r="F152855">
        <v>4</v>
      </c>
      <c r="G152855" t="s">
        <v>112229</v>
      </c>
      <c r="H152855" t="b">
        <v>0</v>
      </c>
    </row>
    <row r="152856" spans="1:8" x14ac:dyDescent="0.3">
      <c r="A152856">
        <v>152855</v>
      </c>
      <c r="B152856" t="s">
        <v>109721</v>
      </c>
      <c r="C152856">
        <v>20230617</v>
      </c>
      <c r="D152856">
        <v>414</v>
      </c>
      <c r="E152856">
        <v>38508</v>
      </c>
      <c r="F152856">
        <v>1</v>
      </c>
      <c r="G152856" t="s">
        <v>112230</v>
      </c>
      <c r="H152856" t="b">
        <v>0</v>
      </c>
    </row>
    <row r="152857" spans="1:8" x14ac:dyDescent="0.3">
      <c r="A152857">
        <v>152856</v>
      </c>
      <c r="B152857" t="s">
        <v>109721</v>
      </c>
      <c r="C152857">
        <v>20230617</v>
      </c>
      <c r="D152857">
        <v>414</v>
      </c>
      <c r="E152857">
        <v>38508</v>
      </c>
      <c r="F152857">
        <v>2</v>
      </c>
      <c r="G152857" t="s">
        <v>112231</v>
      </c>
      <c r="H152857" t="b">
        <v>0</v>
      </c>
    </row>
    <row r="152858" spans="1:8" x14ac:dyDescent="0.3">
      <c r="A152858">
        <v>152857</v>
      </c>
      <c r="B152858" t="s">
        <v>109721</v>
      </c>
      <c r="C152858">
        <v>20230617</v>
      </c>
      <c r="D152858">
        <v>414</v>
      </c>
      <c r="E152858">
        <v>38508</v>
      </c>
      <c r="F152858">
        <v>3</v>
      </c>
      <c r="G152858" t="s">
        <v>112232</v>
      </c>
      <c r="H152858" t="b">
        <v>1</v>
      </c>
    </row>
    <row r="152859" spans="1:8" x14ac:dyDescent="0.3">
      <c r="A152859">
        <v>152858</v>
      </c>
      <c r="B152859" t="s">
        <v>109721</v>
      </c>
      <c r="C152859">
        <v>20230617</v>
      </c>
      <c r="D152859">
        <v>414</v>
      </c>
      <c r="E152859">
        <v>38508</v>
      </c>
      <c r="F152859">
        <v>4</v>
      </c>
      <c r="G152859" t="s">
        <v>112233</v>
      </c>
      <c r="H152859" t="b">
        <v>0</v>
      </c>
    </row>
    <row r="152860" spans="1:8" x14ac:dyDescent="0.3">
      <c r="A152860">
        <v>152859</v>
      </c>
      <c r="B152860" t="s">
        <v>109721</v>
      </c>
      <c r="C152860">
        <v>20230617</v>
      </c>
      <c r="D152860">
        <v>414</v>
      </c>
      <c r="E152860">
        <v>38509</v>
      </c>
      <c r="F152860">
        <v>1</v>
      </c>
      <c r="G152860" t="s">
        <v>112234</v>
      </c>
      <c r="H152860" t="b">
        <v>0</v>
      </c>
    </row>
    <row r="152861" spans="1:8" x14ac:dyDescent="0.3">
      <c r="A152861">
        <v>152860</v>
      </c>
      <c r="B152861" t="s">
        <v>109721</v>
      </c>
      <c r="C152861">
        <v>20230617</v>
      </c>
      <c r="D152861">
        <v>414</v>
      </c>
      <c r="E152861">
        <v>38509</v>
      </c>
      <c r="F152861">
        <v>2</v>
      </c>
      <c r="G152861" t="s">
        <v>112235</v>
      </c>
      <c r="H152861" t="b">
        <v>0</v>
      </c>
    </row>
    <row r="152862" spans="1:8" x14ac:dyDescent="0.3">
      <c r="A152862">
        <v>152861</v>
      </c>
      <c r="B152862" t="s">
        <v>109721</v>
      </c>
      <c r="C152862">
        <v>20230617</v>
      </c>
      <c r="D152862">
        <v>414</v>
      </c>
      <c r="E152862">
        <v>38509</v>
      </c>
      <c r="F152862">
        <v>3</v>
      </c>
      <c r="G152862" t="s">
        <v>112236</v>
      </c>
      <c r="H152862" t="b">
        <v>1</v>
      </c>
    </row>
    <row r="152863" spans="1:8" x14ac:dyDescent="0.3">
      <c r="A152863">
        <v>152862</v>
      </c>
      <c r="B152863" t="s">
        <v>109721</v>
      </c>
      <c r="C152863">
        <v>20230617</v>
      </c>
      <c r="D152863">
        <v>414</v>
      </c>
      <c r="E152863">
        <v>38509</v>
      </c>
      <c r="F152863">
        <v>4</v>
      </c>
      <c r="G152863" t="s">
        <v>112237</v>
      </c>
      <c r="H152863" t="b">
        <v>0</v>
      </c>
    </row>
    <row r="152864" spans="1:8" x14ac:dyDescent="0.3">
      <c r="A152864">
        <v>152863</v>
      </c>
      <c r="B152864" t="s">
        <v>109721</v>
      </c>
      <c r="C152864">
        <v>20230617</v>
      </c>
      <c r="D152864">
        <v>414</v>
      </c>
      <c r="E152864">
        <v>38510</v>
      </c>
      <c r="F152864">
        <v>1</v>
      </c>
      <c r="G152864" t="s">
        <v>53715</v>
      </c>
      <c r="H152864" t="b">
        <v>0</v>
      </c>
    </row>
    <row r="152865" spans="1:8" x14ac:dyDescent="0.3">
      <c r="A152865">
        <v>152864</v>
      </c>
      <c r="B152865" t="s">
        <v>109721</v>
      </c>
      <c r="C152865">
        <v>20230617</v>
      </c>
      <c r="D152865">
        <v>414</v>
      </c>
      <c r="E152865">
        <v>38510</v>
      </c>
      <c r="F152865">
        <v>2</v>
      </c>
      <c r="G152865" t="s">
        <v>112238</v>
      </c>
      <c r="H152865" t="b">
        <v>0</v>
      </c>
    </row>
    <row r="152866" spans="1:8" x14ac:dyDescent="0.3">
      <c r="A152866">
        <v>152865</v>
      </c>
      <c r="B152866" t="s">
        <v>109721</v>
      </c>
      <c r="C152866">
        <v>20230617</v>
      </c>
      <c r="D152866">
        <v>414</v>
      </c>
      <c r="E152866">
        <v>38510</v>
      </c>
      <c r="F152866">
        <v>3</v>
      </c>
      <c r="G152866" t="s">
        <v>100976</v>
      </c>
      <c r="H152866" t="b">
        <v>1</v>
      </c>
    </row>
    <row r="152867" spans="1:8" x14ac:dyDescent="0.3">
      <c r="A152867">
        <v>152866</v>
      </c>
      <c r="B152867" t="s">
        <v>109721</v>
      </c>
      <c r="C152867">
        <v>20230617</v>
      </c>
      <c r="D152867">
        <v>414</v>
      </c>
      <c r="E152867">
        <v>38510</v>
      </c>
      <c r="F152867">
        <v>4</v>
      </c>
      <c r="G152867" t="s">
        <v>53713</v>
      </c>
      <c r="H152867" t="b">
        <v>0</v>
      </c>
    </row>
    <row r="152868" spans="1:8" x14ac:dyDescent="0.3">
      <c r="A152868">
        <v>152867</v>
      </c>
      <c r="B152868" t="s">
        <v>109721</v>
      </c>
      <c r="C152868">
        <v>20230617</v>
      </c>
      <c r="D152868">
        <v>414</v>
      </c>
      <c r="E152868">
        <v>38511</v>
      </c>
      <c r="F152868">
        <v>1</v>
      </c>
      <c r="G152868" t="s">
        <v>37423</v>
      </c>
      <c r="H152868" t="b">
        <v>0</v>
      </c>
    </row>
    <row r="152869" spans="1:8" x14ac:dyDescent="0.3">
      <c r="A152869">
        <v>152868</v>
      </c>
      <c r="B152869" t="s">
        <v>109721</v>
      </c>
      <c r="C152869">
        <v>20230617</v>
      </c>
      <c r="D152869">
        <v>414</v>
      </c>
      <c r="E152869">
        <v>38511</v>
      </c>
      <c r="F152869">
        <v>2</v>
      </c>
      <c r="G152869" t="s">
        <v>41694</v>
      </c>
      <c r="H152869" t="b">
        <v>0</v>
      </c>
    </row>
    <row r="152870" spans="1:8" x14ac:dyDescent="0.3">
      <c r="A152870">
        <v>152869</v>
      </c>
      <c r="B152870" t="s">
        <v>109721</v>
      </c>
      <c r="C152870">
        <v>20230617</v>
      </c>
      <c r="D152870">
        <v>414</v>
      </c>
      <c r="E152870">
        <v>38511</v>
      </c>
      <c r="F152870">
        <v>3</v>
      </c>
      <c r="G152870" t="s">
        <v>37424</v>
      </c>
      <c r="H152870" t="b">
        <v>0</v>
      </c>
    </row>
    <row r="152871" spans="1:8" x14ac:dyDescent="0.3">
      <c r="A152871">
        <v>152870</v>
      </c>
      <c r="B152871" t="s">
        <v>109721</v>
      </c>
      <c r="C152871">
        <v>20230617</v>
      </c>
      <c r="D152871">
        <v>414</v>
      </c>
      <c r="E152871">
        <v>38511</v>
      </c>
      <c r="F152871">
        <v>4</v>
      </c>
      <c r="G152871" t="s">
        <v>37252</v>
      </c>
      <c r="H152871" t="b">
        <v>1</v>
      </c>
    </row>
    <row r="152872" spans="1:8" x14ac:dyDescent="0.3">
      <c r="A152872">
        <v>152871</v>
      </c>
      <c r="B152872" t="s">
        <v>109721</v>
      </c>
      <c r="C152872">
        <v>20230617</v>
      </c>
      <c r="D152872">
        <v>414</v>
      </c>
      <c r="E152872">
        <v>38512</v>
      </c>
      <c r="F152872">
        <v>1</v>
      </c>
      <c r="G152872" t="s">
        <v>112239</v>
      </c>
      <c r="H152872" t="b">
        <v>1</v>
      </c>
    </row>
    <row r="152873" spans="1:8" x14ac:dyDescent="0.3">
      <c r="A152873">
        <v>152872</v>
      </c>
      <c r="B152873" t="s">
        <v>109721</v>
      </c>
      <c r="C152873">
        <v>20230617</v>
      </c>
      <c r="D152873">
        <v>414</v>
      </c>
      <c r="E152873">
        <v>38512</v>
      </c>
      <c r="F152873">
        <v>2</v>
      </c>
      <c r="G152873" t="s">
        <v>112240</v>
      </c>
      <c r="H152873" t="b">
        <v>0</v>
      </c>
    </row>
    <row r="152874" spans="1:8" x14ac:dyDescent="0.3">
      <c r="A152874">
        <v>152873</v>
      </c>
      <c r="B152874" t="s">
        <v>109721</v>
      </c>
      <c r="C152874">
        <v>20230617</v>
      </c>
      <c r="D152874">
        <v>414</v>
      </c>
      <c r="E152874">
        <v>38512</v>
      </c>
      <c r="F152874">
        <v>3</v>
      </c>
      <c r="G152874" t="s">
        <v>112241</v>
      </c>
      <c r="H152874" t="b">
        <v>0</v>
      </c>
    </row>
    <row r="152875" spans="1:8" x14ac:dyDescent="0.3">
      <c r="A152875">
        <v>152874</v>
      </c>
      <c r="B152875" t="s">
        <v>109721</v>
      </c>
      <c r="C152875">
        <v>20230617</v>
      </c>
      <c r="D152875">
        <v>414</v>
      </c>
      <c r="E152875">
        <v>38512</v>
      </c>
      <c r="F152875">
        <v>4</v>
      </c>
      <c r="G152875" t="s">
        <v>112242</v>
      </c>
      <c r="H152875" t="b">
        <v>0</v>
      </c>
    </row>
    <row r="152876" spans="1:8" x14ac:dyDescent="0.3">
      <c r="A152876">
        <v>152875</v>
      </c>
      <c r="B152876" t="s">
        <v>109721</v>
      </c>
      <c r="C152876">
        <v>20230617</v>
      </c>
      <c r="D152876">
        <v>414</v>
      </c>
      <c r="E152876">
        <v>38513</v>
      </c>
      <c r="F152876">
        <v>1</v>
      </c>
      <c r="G152876" t="s">
        <v>112243</v>
      </c>
      <c r="H152876" t="b">
        <v>1</v>
      </c>
    </row>
    <row r="152877" spans="1:8" x14ac:dyDescent="0.3">
      <c r="A152877">
        <v>152876</v>
      </c>
      <c r="B152877" t="s">
        <v>109721</v>
      </c>
      <c r="C152877">
        <v>20230617</v>
      </c>
      <c r="D152877">
        <v>414</v>
      </c>
      <c r="E152877">
        <v>38513</v>
      </c>
      <c r="F152877">
        <v>2</v>
      </c>
      <c r="G152877" t="s">
        <v>112244</v>
      </c>
      <c r="H152877" t="b">
        <v>0</v>
      </c>
    </row>
    <row r="152878" spans="1:8" x14ac:dyDescent="0.3">
      <c r="A152878">
        <v>152877</v>
      </c>
      <c r="B152878" t="s">
        <v>109721</v>
      </c>
      <c r="C152878">
        <v>20230617</v>
      </c>
      <c r="D152878">
        <v>414</v>
      </c>
      <c r="E152878">
        <v>38513</v>
      </c>
      <c r="F152878">
        <v>3</v>
      </c>
      <c r="G152878" t="s">
        <v>112245</v>
      </c>
      <c r="H152878" t="b">
        <v>0</v>
      </c>
    </row>
    <row r="152879" spans="1:8" x14ac:dyDescent="0.3">
      <c r="A152879">
        <v>152878</v>
      </c>
      <c r="B152879" t="s">
        <v>109721</v>
      </c>
      <c r="C152879">
        <v>20230617</v>
      </c>
      <c r="D152879">
        <v>414</v>
      </c>
      <c r="E152879">
        <v>38513</v>
      </c>
      <c r="F152879">
        <v>4</v>
      </c>
      <c r="G152879" t="s">
        <v>112246</v>
      </c>
      <c r="H152879" t="b">
        <v>0</v>
      </c>
    </row>
    <row r="152880" spans="1:8" x14ac:dyDescent="0.3">
      <c r="A152880">
        <v>152879</v>
      </c>
      <c r="B152880" t="s">
        <v>109721</v>
      </c>
      <c r="C152880">
        <v>20230617</v>
      </c>
      <c r="D152880">
        <v>414</v>
      </c>
      <c r="E152880">
        <v>38514</v>
      </c>
      <c r="F152880">
        <v>1</v>
      </c>
      <c r="G152880" t="s">
        <v>112247</v>
      </c>
      <c r="H152880" t="b">
        <v>0</v>
      </c>
    </row>
    <row r="152881" spans="1:8" x14ac:dyDescent="0.3">
      <c r="A152881">
        <v>152880</v>
      </c>
      <c r="B152881" t="s">
        <v>109721</v>
      </c>
      <c r="C152881">
        <v>20230617</v>
      </c>
      <c r="D152881">
        <v>414</v>
      </c>
      <c r="E152881">
        <v>38514</v>
      </c>
      <c r="F152881">
        <v>2</v>
      </c>
      <c r="G152881" t="s">
        <v>110531</v>
      </c>
      <c r="H152881" t="b">
        <v>0</v>
      </c>
    </row>
    <row r="152882" spans="1:8" x14ac:dyDescent="0.3">
      <c r="A152882">
        <v>152881</v>
      </c>
      <c r="B152882" t="s">
        <v>109721</v>
      </c>
      <c r="C152882">
        <v>20230617</v>
      </c>
      <c r="D152882">
        <v>414</v>
      </c>
      <c r="E152882">
        <v>38514</v>
      </c>
      <c r="F152882">
        <v>3</v>
      </c>
      <c r="G152882" t="s">
        <v>110532</v>
      </c>
      <c r="H152882" t="b">
        <v>1</v>
      </c>
    </row>
    <row r="152883" spans="1:8" x14ac:dyDescent="0.3">
      <c r="A152883">
        <v>152882</v>
      </c>
      <c r="B152883" t="s">
        <v>109721</v>
      </c>
      <c r="C152883">
        <v>20230617</v>
      </c>
      <c r="D152883">
        <v>414</v>
      </c>
      <c r="E152883">
        <v>38514</v>
      </c>
      <c r="F152883">
        <v>4</v>
      </c>
      <c r="G152883" t="s">
        <v>110533</v>
      </c>
      <c r="H152883" t="b">
        <v>0</v>
      </c>
    </row>
    <row r="152884" spans="1:8" x14ac:dyDescent="0.3">
      <c r="A152884">
        <v>152883</v>
      </c>
      <c r="B152884" t="s">
        <v>109721</v>
      </c>
      <c r="C152884">
        <v>20230617</v>
      </c>
      <c r="D152884">
        <v>414</v>
      </c>
      <c r="E152884">
        <v>38515</v>
      </c>
      <c r="F152884">
        <v>1</v>
      </c>
      <c r="G152884" t="s">
        <v>112248</v>
      </c>
      <c r="H152884" t="b">
        <v>0</v>
      </c>
    </row>
    <row r="152885" spans="1:8" x14ac:dyDescent="0.3">
      <c r="A152885">
        <v>152884</v>
      </c>
      <c r="B152885" t="s">
        <v>109721</v>
      </c>
      <c r="C152885">
        <v>20230617</v>
      </c>
      <c r="D152885">
        <v>414</v>
      </c>
      <c r="E152885">
        <v>38515</v>
      </c>
      <c r="F152885">
        <v>2</v>
      </c>
      <c r="G152885" t="s">
        <v>112249</v>
      </c>
      <c r="H152885" t="b">
        <v>0</v>
      </c>
    </row>
    <row r="152886" spans="1:8" x14ac:dyDescent="0.3">
      <c r="A152886">
        <v>152885</v>
      </c>
      <c r="B152886" t="s">
        <v>109721</v>
      </c>
      <c r="C152886">
        <v>20230617</v>
      </c>
      <c r="D152886">
        <v>414</v>
      </c>
      <c r="E152886">
        <v>38515</v>
      </c>
      <c r="F152886">
        <v>3</v>
      </c>
      <c r="G152886" t="s">
        <v>112250</v>
      </c>
      <c r="H152886" t="b">
        <v>1</v>
      </c>
    </row>
    <row r="152887" spans="1:8" x14ac:dyDescent="0.3">
      <c r="A152887">
        <v>152886</v>
      </c>
      <c r="B152887" t="s">
        <v>109721</v>
      </c>
      <c r="C152887">
        <v>20230617</v>
      </c>
      <c r="D152887">
        <v>414</v>
      </c>
      <c r="E152887">
        <v>38515</v>
      </c>
      <c r="F152887">
        <v>4</v>
      </c>
      <c r="G152887" t="s">
        <v>112251</v>
      </c>
      <c r="H152887" t="b">
        <v>0</v>
      </c>
    </row>
    <row r="152888" spans="1:8" x14ac:dyDescent="0.3">
      <c r="A152888">
        <v>152887</v>
      </c>
      <c r="B152888" t="s">
        <v>109721</v>
      </c>
      <c r="C152888">
        <v>20230617</v>
      </c>
      <c r="D152888">
        <v>414</v>
      </c>
      <c r="E152888">
        <v>38516</v>
      </c>
      <c r="F152888">
        <v>1</v>
      </c>
      <c r="G152888" t="s">
        <v>112252</v>
      </c>
      <c r="H152888" t="b">
        <v>1</v>
      </c>
    </row>
    <row r="152889" spans="1:8" x14ac:dyDescent="0.3">
      <c r="A152889">
        <v>152888</v>
      </c>
      <c r="B152889" t="s">
        <v>109721</v>
      </c>
      <c r="C152889">
        <v>20230617</v>
      </c>
      <c r="D152889">
        <v>414</v>
      </c>
      <c r="E152889">
        <v>38516</v>
      </c>
      <c r="F152889">
        <v>2</v>
      </c>
      <c r="G152889" t="s">
        <v>112253</v>
      </c>
      <c r="H152889" t="b">
        <v>0</v>
      </c>
    </row>
    <row r="152890" spans="1:8" x14ac:dyDescent="0.3">
      <c r="A152890">
        <v>152889</v>
      </c>
      <c r="B152890" t="s">
        <v>109721</v>
      </c>
      <c r="C152890">
        <v>20230617</v>
      </c>
      <c r="D152890">
        <v>414</v>
      </c>
      <c r="E152890">
        <v>38516</v>
      </c>
      <c r="F152890">
        <v>3</v>
      </c>
      <c r="G152890" t="s">
        <v>112254</v>
      </c>
      <c r="H152890" t="b">
        <v>0</v>
      </c>
    </row>
    <row r="152891" spans="1:8" x14ac:dyDescent="0.3">
      <c r="A152891">
        <v>152890</v>
      </c>
      <c r="B152891" t="s">
        <v>109721</v>
      </c>
      <c r="C152891">
        <v>20230617</v>
      </c>
      <c r="D152891">
        <v>414</v>
      </c>
      <c r="E152891">
        <v>38516</v>
      </c>
      <c r="F152891">
        <v>4</v>
      </c>
      <c r="G152891" t="s">
        <v>112255</v>
      </c>
      <c r="H152891" t="b">
        <v>0</v>
      </c>
    </row>
    <row r="152892" spans="1:8" x14ac:dyDescent="0.3">
      <c r="A152892">
        <v>152891</v>
      </c>
      <c r="B152892" t="s">
        <v>109721</v>
      </c>
      <c r="C152892">
        <v>20230617</v>
      </c>
      <c r="D152892">
        <v>414</v>
      </c>
      <c r="E152892">
        <v>38517</v>
      </c>
      <c r="F152892">
        <v>1</v>
      </c>
      <c r="G152892" t="s">
        <v>42037</v>
      </c>
      <c r="H152892" t="b">
        <v>0</v>
      </c>
    </row>
    <row r="152893" spans="1:8" x14ac:dyDescent="0.3">
      <c r="A152893">
        <v>152892</v>
      </c>
      <c r="B152893" t="s">
        <v>109721</v>
      </c>
      <c r="C152893">
        <v>20230617</v>
      </c>
      <c r="D152893">
        <v>414</v>
      </c>
      <c r="E152893">
        <v>38517</v>
      </c>
      <c r="F152893">
        <v>2</v>
      </c>
      <c r="G152893" t="s">
        <v>112256</v>
      </c>
      <c r="H152893" t="b">
        <v>1</v>
      </c>
    </row>
    <row r="152894" spans="1:8" x14ac:dyDescent="0.3">
      <c r="A152894">
        <v>152893</v>
      </c>
      <c r="B152894" t="s">
        <v>109721</v>
      </c>
      <c r="C152894">
        <v>20230617</v>
      </c>
      <c r="D152894">
        <v>414</v>
      </c>
      <c r="E152894">
        <v>38517</v>
      </c>
      <c r="F152894">
        <v>3</v>
      </c>
      <c r="G152894" t="s">
        <v>112257</v>
      </c>
      <c r="H152894" t="b">
        <v>0</v>
      </c>
    </row>
    <row r="152895" spans="1:8" x14ac:dyDescent="0.3">
      <c r="A152895">
        <v>152894</v>
      </c>
      <c r="B152895" t="s">
        <v>109721</v>
      </c>
      <c r="C152895">
        <v>20230617</v>
      </c>
      <c r="D152895">
        <v>414</v>
      </c>
      <c r="E152895">
        <v>38517</v>
      </c>
      <c r="F152895">
        <v>4</v>
      </c>
      <c r="G152895" t="s">
        <v>41511</v>
      </c>
      <c r="H152895" t="b">
        <v>0</v>
      </c>
    </row>
    <row r="152896" spans="1:8" x14ac:dyDescent="0.3">
      <c r="A152896">
        <v>152895</v>
      </c>
      <c r="B152896" t="s">
        <v>109721</v>
      </c>
      <c r="C152896">
        <v>20230617</v>
      </c>
      <c r="D152896">
        <v>414</v>
      </c>
      <c r="E152896">
        <v>38518</v>
      </c>
      <c r="F152896">
        <v>1</v>
      </c>
      <c r="G152896" t="s">
        <v>112258</v>
      </c>
      <c r="H152896" t="b">
        <v>0</v>
      </c>
    </row>
    <row r="152897" spans="1:8" x14ac:dyDescent="0.3">
      <c r="A152897">
        <v>152896</v>
      </c>
      <c r="B152897" t="s">
        <v>109721</v>
      </c>
      <c r="C152897">
        <v>20230617</v>
      </c>
      <c r="D152897">
        <v>414</v>
      </c>
      <c r="E152897">
        <v>38518</v>
      </c>
      <c r="F152897">
        <v>2</v>
      </c>
      <c r="G152897" t="s">
        <v>112259</v>
      </c>
      <c r="H152897" t="b">
        <v>0</v>
      </c>
    </row>
    <row r="152898" spans="1:8" x14ac:dyDescent="0.3">
      <c r="A152898">
        <v>152897</v>
      </c>
      <c r="B152898" t="s">
        <v>109721</v>
      </c>
      <c r="C152898">
        <v>20230617</v>
      </c>
      <c r="D152898">
        <v>414</v>
      </c>
      <c r="E152898">
        <v>38518</v>
      </c>
      <c r="F152898">
        <v>3</v>
      </c>
      <c r="G152898" t="s">
        <v>112260</v>
      </c>
      <c r="H152898" t="b">
        <v>1</v>
      </c>
    </row>
    <row r="152899" spans="1:8" x14ac:dyDescent="0.3">
      <c r="A152899">
        <v>152898</v>
      </c>
      <c r="B152899" t="s">
        <v>109721</v>
      </c>
      <c r="C152899">
        <v>20230617</v>
      </c>
      <c r="D152899">
        <v>414</v>
      </c>
      <c r="E152899">
        <v>38518</v>
      </c>
      <c r="F152899">
        <v>4</v>
      </c>
      <c r="G152899" t="s">
        <v>112261</v>
      </c>
      <c r="H152899" t="b">
        <v>0</v>
      </c>
    </row>
    <row r="152900" spans="1:8" x14ac:dyDescent="0.3">
      <c r="A152900">
        <v>152899</v>
      </c>
      <c r="B152900" t="s">
        <v>109721</v>
      </c>
      <c r="C152900">
        <v>20230617</v>
      </c>
      <c r="D152900">
        <v>414</v>
      </c>
      <c r="E152900">
        <v>38519</v>
      </c>
      <c r="F152900">
        <v>1</v>
      </c>
      <c r="G152900" t="s">
        <v>112262</v>
      </c>
      <c r="H152900" t="b">
        <v>0</v>
      </c>
    </row>
    <row r="152901" spans="1:8" x14ac:dyDescent="0.3">
      <c r="A152901">
        <v>152900</v>
      </c>
      <c r="B152901" t="s">
        <v>109721</v>
      </c>
      <c r="C152901">
        <v>20230617</v>
      </c>
      <c r="D152901">
        <v>414</v>
      </c>
      <c r="E152901">
        <v>38519</v>
      </c>
      <c r="F152901">
        <v>2</v>
      </c>
      <c r="G152901" t="s">
        <v>112263</v>
      </c>
      <c r="H152901" t="b">
        <v>1</v>
      </c>
    </row>
    <row r="152902" spans="1:8" x14ac:dyDescent="0.3">
      <c r="A152902">
        <v>152901</v>
      </c>
      <c r="B152902" t="s">
        <v>109721</v>
      </c>
      <c r="C152902">
        <v>20230617</v>
      </c>
      <c r="D152902">
        <v>414</v>
      </c>
      <c r="E152902">
        <v>38519</v>
      </c>
      <c r="F152902">
        <v>3</v>
      </c>
      <c r="G152902" t="s">
        <v>112264</v>
      </c>
      <c r="H152902" t="b">
        <v>0</v>
      </c>
    </row>
    <row r="152903" spans="1:8" x14ac:dyDescent="0.3">
      <c r="A152903">
        <v>152902</v>
      </c>
      <c r="B152903" t="s">
        <v>109721</v>
      </c>
      <c r="C152903">
        <v>20230617</v>
      </c>
      <c r="D152903">
        <v>414</v>
      </c>
      <c r="E152903">
        <v>38519</v>
      </c>
      <c r="F152903">
        <v>4</v>
      </c>
      <c r="G152903" t="s">
        <v>112265</v>
      </c>
      <c r="H152903" t="b">
        <v>0</v>
      </c>
    </row>
    <row r="152904" spans="1:8" x14ac:dyDescent="0.3">
      <c r="A152904">
        <v>152903</v>
      </c>
      <c r="B152904" t="s">
        <v>109721</v>
      </c>
      <c r="C152904">
        <v>20230617</v>
      </c>
      <c r="D152904">
        <v>414</v>
      </c>
      <c r="E152904">
        <v>38520</v>
      </c>
      <c r="F152904">
        <v>1</v>
      </c>
      <c r="G152904" t="s">
        <v>112266</v>
      </c>
      <c r="H152904" t="b">
        <v>1</v>
      </c>
    </row>
    <row r="152905" spans="1:8" x14ac:dyDescent="0.3">
      <c r="A152905">
        <v>152904</v>
      </c>
      <c r="B152905" t="s">
        <v>109721</v>
      </c>
      <c r="C152905">
        <v>20230617</v>
      </c>
      <c r="D152905">
        <v>414</v>
      </c>
      <c r="E152905">
        <v>38520</v>
      </c>
      <c r="F152905">
        <v>2</v>
      </c>
      <c r="G152905" t="s">
        <v>112267</v>
      </c>
      <c r="H152905" t="b">
        <v>0</v>
      </c>
    </row>
    <row r="152906" spans="1:8" x14ac:dyDescent="0.3">
      <c r="A152906">
        <v>152905</v>
      </c>
      <c r="B152906" t="s">
        <v>109721</v>
      </c>
      <c r="C152906">
        <v>20230617</v>
      </c>
      <c r="D152906">
        <v>414</v>
      </c>
      <c r="E152906">
        <v>38520</v>
      </c>
      <c r="F152906">
        <v>3</v>
      </c>
      <c r="G152906" t="s">
        <v>101841</v>
      </c>
      <c r="H152906" t="b">
        <v>0</v>
      </c>
    </row>
    <row r="152907" spans="1:8" x14ac:dyDescent="0.3">
      <c r="A152907">
        <v>152906</v>
      </c>
      <c r="B152907" t="s">
        <v>109721</v>
      </c>
      <c r="C152907">
        <v>20230617</v>
      </c>
      <c r="D152907">
        <v>414</v>
      </c>
      <c r="E152907">
        <v>38520</v>
      </c>
      <c r="F152907">
        <v>4</v>
      </c>
      <c r="G152907" t="s">
        <v>112268</v>
      </c>
      <c r="H152907" t="b">
        <v>0</v>
      </c>
    </row>
    <row r="152908" spans="1:8" x14ac:dyDescent="0.3">
      <c r="A152908">
        <v>152907</v>
      </c>
      <c r="B152908" t="s">
        <v>109721</v>
      </c>
      <c r="C152908">
        <v>20230617</v>
      </c>
      <c r="D152908">
        <v>414</v>
      </c>
      <c r="E152908">
        <v>38521</v>
      </c>
      <c r="F152908">
        <v>1</v>
      </c>
      <c r="G152908" t="s">
        <v>112269</v>
      </c>
      <c r="H152908" t="b">
        <v>0</v>
      </c>
    </row>
    <row r="152909" spans="1:8" x14ac:dyDescent="0.3">
      <c r="A152909">
        <v>152908</v>
      </c>
      <c r="B152909" t="s">
        <v>109721</v>
      </c>
      <c r="C152909">
        <v>20230617</v>
      </c>
      <c r="D152909">
        <v>414</v>
      </c>
      <c r="E152909">
        <v>38521</v>
      </c>
      <c r="F152909">
        <v>2</v>
      </c>
      <c r="G152909" t="s">
        <v>112270</v>
      </c>
      <c r="H152909" t="b">
        <v>0</v>
      </c>
    </row>
    <row r="152910" spans="1:8" x14ac:dyDescent="0.3">
      <c r="A152910">
        <v>152909</v>
      </c>
      <c r="B152910" t="s">
        <v>109721</v>
      </c>
      <c r="C152910">
        <v>20230617</v>
      </c>
      <c r="D152910">
        <v>414</v>
      </c>
      <c r="E152910">
        <v>38521</v>
      </c>
      <c r="F152910">
        <v>3</v>
      </c>
      <c r="G152910" t="s">
        <v>112271</v>
      </c>
      <c r="H152910" t="b">
        <v>0</v>
      </c>
    </row>
    <row r="152911" spans="1:8" x14ac:dyDescent="0.3">
      <c r="A152911">
        <v>152910</v>
      </c>
      <c r="B152911" t="s">
        <v>109721</v>
      </c>
      <c r="C152911">
        <v>20230617</v>
      </c>
      <c r="D152911">
        <v>414</v>
      </c>
      <c r="E152911">
        <v>38521</v>
      </c>
      <c r="F152911">
        <v>4</v>
      </c>
      <c r="G152911" t="s">
        <v>112272</v>
      </c>
      <c r="H152911" t="b">
        <v>1</v>
      </c>
    </row>
    <row r="152912" spans="1:8" x14ac:dyDescent="0.3">
      <c r="A152912">
        <v>152911</v>
      </c>
      <c r="B152912" t="s">
        <v>109721</v>
      </c>
      <c r="C152912">
        <v>20230617</v>
      </c>
      <c r="D152912">
        <v>414</v>
      </c>
      <c r="E152912">
        <v>38522</v>
      </c>
      <c r="F152912">
        <v>1</v>
      </c>
      <c r="G152912" t="s">
        <v>112273</v>
      </c>
      <c r="H152912" t="b">
        <v>0</v>
      </c>
    </row>
    <row r="152913" spans="1:8" x14ac:dyDescent="0.3">
      <c r="A152913">
        <v>152912</v>
      </c>
      <c r="B152913" t="s">
        <v>109721</v>
      </c>
      <c r="C152913">
        <v>20230617</v>
      </c>
      <c r="D152913">
        <v>414</v>
      </c>
      <c r="E152913">
        <v>38522</v>
      </c>
      <c r="F152913">
        <v>2</v>
      </c>
      <c r="G152913" t="s">
        <v>112274</v>
      </c>
      <c r="H152913" t="b">
        <v>0</v>
      </c>
    </row>
    <row r="152914" spans="1:8" x14ac:dyDescent="0.3">
      <c r="A152914">
        <v>152913</v>
      </c>
      <c r="B152914" t="s">
        <v>109721</v>
      </c>
      <c r="C152914">
        <v>20230617</v>
      </c>
      <c r="D152914">
        <v>414</v>
      </c>
      <c r="E152914">
        <v>38522</v>
      </c>
      <c r="F152914">
        <v>3</v>
      </c>
      <c r="G152914" t="s">
        <v>37514</v>
      </c>
      <c r="H152914" t="b">
        <v>0</v>
      </c>
    </row>
    <row r="152915" spans="1:8" x14ac:dyDescent="0.3">
      <c r="A152915">
        <v>152914</v>
      </c>
      <c r="B152915" t="s">
        <v>109721</v>
      </c>
      <c r="C152915">
        <v>20230617</v>
      </c>
      <c r="D152915">
        <v>414</v>
      </c>
      <c r="E152915">
        <v>38522</v>
      </c>
      <c r="F152915">
        <v>4</v>
      </c>
      <c r="G152915" t="s">
        <v>112275</v>
      </c>
      <c r="H152915" t="b">
        <v>1</v>
      </c>
    </row>
    <row r="152916" spans="1:8" x14ac:dyDescent="0.3">
      <c r="A152916">
        <v>152915</v>
      </c>
      <c r="B152916" t="s">
        <v>109721</v>
      </c>
      <c r="C152916">
        <v>20230617</v>
      </c>
      <c r="D152916">
        <v>414</v>
      </c>
      <c r="E152916">
        <v>38523</v>
      </c>
      <c r="F152916">
        <v>1</v>
      </c>
      <c r="G152916" t="s">
        <v>112276</v>
      </c>
      <c r="H152916" t="b">
        <v>1</v>
      </c>
    </row>
    <row r="152917" spans="1:8" x14ac:dyDescent="0.3">
      <c r="A152917">
        <v>152916</v>
      </c>
      <c r="B152917" t="s">
        <v>109721</v>
      </c>
      <c r="C152917">
        <v>20230617</v>
      </c>
      <c r="D152917">
        <v>414</v>
      </c>
      <c r="E152917">
        <v>38523</v>
      </c>
      <c r="F152917">
        <v>2</v>
      </c>
      <c r="G152917" t="s">
        <v>112277</v>
      </c>
      <c r="H152917" t="b">
        <v>0</v>
      </c>
    </row>
    <row r="152918" spans="1:8" x14ac:dyDescent="0.3">
      <c r="A152918">
        <v>152917</v>
      </c>
      <c r="B152918" t="s">
        <v>109721</v>
      </c>
      <c r="C152918">
        <v>20230617</v>
      </c>
      <c r="D152918">
        <v>414</v>
      </c>
      <c r="E152918">
        <v>38523</v>
      </c>
      <c r="F152918">
        <v>3</v>
      </c>
      <c r="G152918" t="s">
        <v>112278</v>
      </c>
      <c r="H152918" t="b">
        <v>0</v>
      </c>
    </row>
    <row r="152919" spans="1:8" x14ac:dyDescent="0.3">
      <c r="A152919">
        <v>152918</v>
      </c>
      <c r="B152919" t="s">
        <v>109721</v>
      </c>
      <c r="C152919">
        <v>20230617</v>
      </c>
      <c r="D152919">
        <v>414</v>
      </c>
      <c r="E152919">
        <v>38523</v>
      </c>
      <c r="F152919">
        <v>4</v>
      </c>
      <c r="G152919" t="s">
        <v>34532</v>
      </c>
      <c r="H152919" t="b">
        <v>0</v>
      </c>
    </row>
    <row r="152920" spans="1:8" x14ac:dyDescent="0.3">
      <c r="A152920">
        <v>152919</v>
      </c>
      <c r="B152920" t="s">
        <v>109721</v>
      </c>
      <c r="C152920">
        <v>20230617</v>
      </c>
      <c r="D152920">
        <v>414</v>
      </c>
      <c r="E152920">
        <v>38524</v>
      </c>
      <c r="F152920">
        <v>1</v>
      </c>
      <c r="G152920" t="s">
        <v>324</v>
      </c>
      <c r="H152920" t="b">
        <v>1</v>
      </c>
    </row>
    <row r="152921" spans="1:8" x14ac:dyDescent="0.3">
      <c r="A152921">
        <v>152920</v>
      </c>
      <c r="B152921" t="s">
        <v>109721</v>
      </c>
      <c r="C152921">
        <v>20230617</v>
      </c>
      <c r="D152921">
        <v>414</v>
      </c>
      <c r="E152921">
        <v>38524</v>
      </c>
      <c r="F152921">
        <v>2</v>
      </c>
      <c r="G152921" t="s">
        <v>121</v>
      </c>
      <c r="H152921" t="b">
        <v>0</v>
      </c>
    </row>
    <row r="152922" spans="1:8" x14ac:dyDescent="0.3">
      <c r="A152922">
        <v>152921</v>
      </c>
      <c r="B152922" t="s">
        <v>109721</v>
      </c>
      <c r="C152922">
        <v>20230617</v>
      </c>
      <c r="D152922">
        <v>414</v>
      </c>
      <c r="E152922">
        <v>38524</v>
      </c>
      <c r="F152922">
        <v>3</v>
      </c>
      <c r="G152922" t="s">
        <v>122</v>
      </c>
      <c r="H152922" t="b">
        <v>0</v>
      </c>
    </row>
    <row r="152923" spans="1:8" x14ac:dyDescent="0.3">
      <c r="A152923">
        <v>152922</v>
      </c>
      <c r="B152923" t="s">
        <v>109721</v>
      </c>
      <c r="C152923">
        <v>20230617</v>
      </c>
      <c r="D152923">
        <v>414</v>
      </c>
      <c r="E152923">
        <v>38524</v>
      </c>
      <c r="F152923">
        <v>4</v>
      </c>
      <c r="G152923" t="s">
        <v>124</v>
      </c>
      <c r="H152923" t="b">
        <v>0</v>
      </c>
    </row>
    <row r="152924" spans="1:8" x14ac:dyDescent="0.3">
      <c r="A152924">
        <v>152923</v>
      </c>
      <c r="B152924" t="s">
        <v>109721</v>
      </c>
      <c r="C152924">
        <v>20230617</v>
      </c>
      <c r="D152924">
        <v>414</v>
      </c>
      <c r="E152924">
        <v>38525</v>
      </c>
      <c r="F152924">
        <v>1</v>
      </c>
      <c r="G152924" t="s">
        <v>112279</v>
      </c>
      <c r="H152924" t="b">
        <v>1</v>
      </c>
    </row>
    <row r="152925" spans="1:8" x14ac:dyDescent="0.3">
      <c r="A152925">
        <v>152924</v>
      </c>
      <c r="B152925" t="s">
        <v>109721</v>
      </c>
      <c r="C152925">
        <v>20230617</v>
      </c>
      <c r="D152925">
        <v>414</v>
      </c>
      <c r="E152925">
        <v>38525</v>
      </c>
      <c r="F152925">
        <v>2</v>
      </c>
      <c r="G152925" t="s">
        <v>112280</v>
      </c>
      <c r="H152925" t="b">
        <v>0</v>
      </c>
    </row>
    <row r="152926" spans="1:8" x14ac:dyDescent="0.3">
      <c r="A152926">
        <v>152925</v>
      </c>
      <c r="B152926" t="s">
        <v>109721</v>
      </c>
      <c r="C152926">
        <v>20230617</v>
      </c>
      <c r="D152926">
        <v>414</v>
      </c>
      <c r="E152926">
        <v>38525</v>
      </c>
      <c r="F152926">
        <v>3</v>
      </c>
      <c r="G152926" t="s">
        <v>110970</v>
      </c>
      <c r="H152926" t="b">
        <v>0</v>
      </c>
    </row>
    <row r="152927" spans="1:8" x14ac:dyDescent="0.3">
      <c r="A152927">
        <v>152926</v>
      </c>
      <c r="B152927" t="s">
        <v>109721</v>
      </c>
      <c r="C152927">
        <v>20230617</v>
      </c>
      <c r="D152927">
        <v>414</v>
      </c>
      <c r="E152927">
        <v>38525</v>
      </c>
      <c r="F152927">
        <v>4</v>
      </c>
      <c r="G152927" t="s">
        <v>112281</v>
      </c>
      <c r="H152927" t="b">
        <v>0</v>
      </c>
    </row>
    <row r="152928" spans="1:8" x14ac:dyDescent="0.3">
      <c r="A152928">
        <v>152927</v>
      </c>
      <c r="B152928" t="s">
        <v>109721</v>
      </c>
      <c r="C152928">
        <v>20230617</v>
      </c>
      <c r="D152928">
        <v>414</v>
      </c>
      <c r="E152928">
        <v>38526</v>
      </c>
      <c r="F152928">
        <v>1</v>
      </c>
      <c r="G152928" t="s">
        <v>112282</v>
      </c>
      <c r="H152928" t="b">
        <v>1</v>
      </c>
    </row>
    <row r="152929" spans="1:8" x14ac:dyDescent="0.3">
      <c r="A152929">
        <v>152928</v>
      </c>
      <c r="B152929" t="s">
        <v>109721</v>
      </c>
      <c r="C152929">
        <v>20230617</v>
      </c>
      <c r="D152929">
        <v>414</v>
      </c>
      <c r="E152929">
        <v>38526</v>
      </c>
      <c r="F152929">
        <v>2</v>
      </c>
      <c r="G152929" t="s">
        <v>112283</v>
      </c>
      <c r="H152929" t="b">
        <v>0</v>
      </c>
    </row>
    <row r="152930" spans="1:8" x14ac:dyDescent="0.3">
      <c r="A152930">
        <v>152929</v>
      </c>
      <c r="B152930" t="s">
        <v>109721</v>
      </c>
      <c r="C152930">
        <v>20230617</v>
      </c>
      <c r="D152930">
        <v>414</v>
      </c>
      <c r="E152930">
        <v>38526</v>
      </c>
      <c r="F152930">
        <v>3</v>
      </c>
      <c r="G152930" t="s">
        <v>112284</v>
      </c>
      <c r="H152930" t="b">
        <v>0</v>
      </c>
    </row>
    <row r="152931" spans="1:8" x14ac:dyDescent="0.3">
      <c r="A152931">
        <v>152930</v>
      </c>
      <c r="B152931" t="s">
        <v>109721</v>
      </c>
      <c r="C152931">
        <v>20230617</v>
      </c>
      <c r="D152931">
        <v>414</v>
      </c>
      <c r="E152931">
        <v>38526</v>
      </c>
      <c r="F152931">
        <v>4</v>
      </c>
      <c r="G152931" t="s">
        <v>112285</v>
      </c>
      <c r="H152931" t="b">
        <v>0</v>
      </c>
    </row>
    <row r="152932" spans="1:8" x14ac:dyDescent="0.3">
      <c r="A152932">
        <v>152931</v>
      </c>
      <c r="B152932" t="s">
        <v>109721</v>
      </c>
      <c r="C152932">
        <v>20230617</v>
      </c>
      <c r="D152932">
        <v>414</v>
      </c>
      <c r="E152932">
        <v>38527</v>
      </c>
      <c r="F152932">
        <v>1</v>
      </c>
      <c r="G152932" t="s">
        <v>110495</v>
      </c>
      <c r="H152932" t="b">
        <v>1</v>
      </c>
    </row>
    <row r="152933" spans="1:8" x14ac:dyDescent="0.3">
      <c r="A152933">
        <v>152932</v>
      </c>
      <c r="B152933" t="s">
        <v>109721</v>
      </c>
      <c r="C152933">
        <v>20230617</v>
      </c>
      <c r="D152933">
        <v>414</v>
      </c>
      <c r="E152933">
        <v>38527</v>
      </c>
      <c r="F152933">
        <v>2</v>
      </c>
      <c r="G152933" t="s">
        <v>110496</v>
      </c>
      <c r="H152933" t="b">
        <v>0</v>
      </c>
    </row>
    <row r="152934" spans="1:8" x14ac:dyDescent="0.3">
      <c r="A152934">
        <v>152933</v>
      </c>
      <c r="B152934" t="s">
        <v>109721</v>
      </c>
      <c r="C152934">
        <v>20230617</v>
      </c>
      <c r="D152934">
        <v>414</v>
      </c>
      <c r="E152934">
        <v>38527</v>
      </c>
      <c r="F152934">
        <v>3</v>
      </c>
      <c r="G152934" t="s">
        <v>110497</v>
      </c>
      <c r="H152934" t="b">
        <v>0</v>
      </c>
    </row>
    <row r="152935" spans="1:8" x14ac:dyDescent="0.3">
      <c r="A152935">
        <v>152934</v>
      </c>
      <c r="B152935" t="s">
        <v>109721</v>
      </c>
      <c r="C152935">
        <v>20230617</v>
      </c>
      <c r="D152935">
        <v>414</v>
      </c>
      <c r="E152935">
        <v>38527</v>
      </c>
      <c r="F152935">
        <v>4</v>
      </c>
      <c r="G152935" t="s">
        <v>40492</v>
      </c>
      <c r="H152935" t="b">
        <v>0</v>
      </c>
    </row>
    <row r="152936" spans="1:8" x14ac:dyDescent="0.3">
      <c r="A152936">
        <v>152935</v>
      </c>
      <c r="B152936" t="s">
        <v>109721</v>
      </c>
      <c r="C152936">
        <v>20230617</v>
      </c>
      <c r="D152936">
        <v>414</v>
      </c>
      <c r="E152936">
        <v>38528</v>
      </c>
      <c r="F152936">
        <v>1</v>
      </c>
      <c r="G152936" t="s">
        <v>112286</v>
      </c>
      <c r="H152936" t="b">
        <v>0</v>
      </c>
    </row>
    <row r="152937" spans="1:8" x14ac:dyDescent="0.3">
      <c r="A152937">
        <v>152936</v>
      </c>
      <c r="B152937" t="s">
        <v>109721</v>
      </c>
      <c r="C152937">
        <v>20230617</v>
      </c>
      <c r="D152937">
        <v>414</v>
      </c>
      <c r="E152937">
        <v>38528</v>
      </c>
      <c r="F152937">
        <v>2</v>
      </c>
      <c r="G152937" t="s">
        <v>112287</v>
      </c>
      <c r="H152937" t="b">
        <v>0</v>
      </c>
    </row>
    <row r="152938" spans="1:8" x14ac:dyDescent="0.3">
      <c r="A152938">
        <v>152937</v>
      </c>
      <c r="B152938" t="s">
        <v>109721</v>
      </c>
      <c r="C152938">
        <v>20230617</v>
      </c>
      <c r="D152938">
        <v>414</v>
      </c>
      <c r="E152938">
        <v>38528</v>
      </c>
      <c r="F152938">
        <v>3</v>
      </c>
      <c r="G152938" t="s">
        <v>112288</v>
      </c>
      <c r="H152938" t="b">
        <v>0</v>
      </c>
    </row>
    <row r="152939" spans="1:8" x14ac:dyDescent="0.3">
      <c r="A152939">
        <v>152938</v>
      </c>
      <c r="B152939" t="s">
        <v>109721</v>
      </c>
      <c r="C152939">
        <v>20230617</v>
      </c>
      <c r="D152939">
        <v>414</v>
      </c>
      <c r="E152939">
        <v>38528</v>
      </c>
      <c r="F152939">
        <v>4</v>
      </c>
      <c r="G152939" t="s">
        <v>112289</v>
      </c>
      <c r="H152939" t="b">
        <v>1</v>
      </c>
    </row>
    <row r="152940" spans="1:8" x14ac:dyDescent="0.3">
      <c r="A152940">
        <v>152939</v>
      </c>
      <c r="B152940" t="s">
        <v>109721</v>
      </c>
      <c r="C152940">
        <v>20230617</v>
      </c>
      <c r="D152940">
        <v>414</v>
      </c>
      <c r="E152940">
        <v>38529</v>
      </c>
      <c r="F152940">
        <v>1</v>
      </c>
      <c r="G152940" t="s">
        <v>110741</v>
      </c>
      <c r="H152940" t="b">
        <v>0</v>
      </c>
    </row>
    <row r="152941" spans="1:8" x14ac:dyDescent="0.3">
      <c r="A152941">
        <v>152940</v>
      </c>
      <c r="B152941" t="s">
        <v>109721</v>
      </c>
      <c r="C152941">
        <v>20230617</v>
      </c>
      <c r="D152941">
        <v>414</v>
      </c>
      <c r="E152941">
        <v>38529</v>
      </c>
      <c r="F152941">
        <v>2</v>
      </c>
      <c r="G152941" t="s">
        <v>110742</v>
      </c>
      <c r="H152941" t="b">
        <v>0</v>
      </c>
    </row>
    <row r="152942" spans="1:8" x14ac:dyDescent="0.3">
      <c r="A152942">
        <v>152941</v>
      </c>
      <c r="B152942" t="s">
        <v>109721</v>
      </c>
      <c r="C152942">
        <v>20230617</v>
      </c>
      <c r="D152942">
        <v>414</v>
      </c>
      <c r="E152942">
        <v>38529</v>
      </c>
      <c r="F152942">
        <v>3</v>
      </c>
      <c r="G152942" t="s">
        <v>112290</v>
      </c>
      <c r="H152942" t="b">
        <v>1</v>
      </c>
    </row>
    <row r="152943" spans="1:8" x14ac:dyDescent="0.3">
      <c r="A152943">
        <v>152942</v>
      </c>
      <c r="B152943" t="s">
        <v>109721</v>
      </c>
      <c r="C152943">
        <v>20230617</v>
      </c>
      <c r="D152943">
        <v>414</v>
      </c>
      <c r="E152943">
        <v>38529</v>
      </c>
      <c r="F152943">
        <v>4</v>
      </c>
      <c r="G152943" t="s">
        <v>112291</v>
      </c>
      <c r="H152943" t="b">
        <v>0</v>
      </c>
    </row>
    <row r="152944" spans="1:8" x14ac:dyDescent="0.3">
      <c r="A152944">
        <v>152943</v>
      </c>
      <c r="B152944" t="s">
        <v>109721</v>
      </c>
      <c r="C152944">
        <v>20230617</v>
      </c>
      <c r="D152944">
        <v>414</v>
      </c>
      <c r="E152944">
        <v>38530</v>
      </c>
      <c r="F152944">
        <v>1</v>
      </c>
      <c r="G152944" t="s">
        <v>34243</v>
      </c>
      <c r="H152944" t="b">
        <v>0</v>
      </c>
    </row>
    <row r="152945" spans="1:8" x14ac:dyDescent="0.3">
      <c r="A152945">
        <v>152944</v>
      </c>
      <c r="B152945" t="s">
        <v>109721</v>
      </c>
      <c r="C152945">
        <v>20230617</v>
      </c>
      <c r="D152945">
        <v>414</v>
      </c>
      <c r="E152945">
        <v>38530</v>
      </c>
      <c r="F152945">
        <v>2</v>
      </c>
      <c r="G152945" t="s">
        <v>33929</v>
      </c>
      <c r="H152945" t="b">
        <v>1</v>
      </c>
    </row>
    <row r="152946" spans="1:8" x14ac:dyDescent="0.3">
      <c r="A152946">
        <v>152945</v>
      </c>
      <c r="B152946" t="s">
        <v>109721</v>
      </c>
      <c r="C152946">
        <v>20230617</v>
      </c>
      <c r="D152946">
        <v>414</v>
      </c>
      <c r="E152946">
        <v>38530</v>
      </c>
      <c r="F152946">
        <v>3</v>
      </c>
      <c r="G152946" t="s">
        <v>34244</v>
      </c>
      <c r="H152946" t="b">
        <v>0</v>
      </c>
    </row>
    <row r="152947" spans="1:8" x14ac:dyDescent="0.3">
      <c r="A152947">
        <v>152946</v>
      </c>
      <c r="B152947" t="s">
        <v>109721</v>
      </c>
      <c r="C152947">
        <v>20230617</v>
      </c>
      <c r="D152947">
        <v>414</v>
      </c>
      <c r="E152947">
        <v>38530</v>
      </c>
      <c r="F152947">
        <v>4</v>
      </c>
      <c r="G152947" t="s">
        <v>110749</v>
      </c>
      <c r="H152947" t="b">
        <v>0</v>
      </c>
    </row>
    <row r="152948" spans="1:8" x14ac:dyDescent="0.3">
      <c r="A152948">
        <v>152947</v>
      </c>
      <c r="B152948" t="s">
        <v>109721</v>
      </c>
      <c r="C152948">
        <v>20230617</v>
      </c>
      <c r="D152948">
        <v>414</v>
      </c>
      <c r="E152948">
        <v>38531</v>
      </c>
      <c r="F152948">
        <v>1</v>
      </c>
      <c r="G152948" t="s">
        <v>112292</v>
      </c>
      <c r="H152948" t="b">
        <v>0</v>
      </c>
    </row>
    <row r="152949" spans="1:8" x14ac:dyDescent="0.3">
      <c r="A152949">
        <v>152948</v>
      </c>
      <c r="B152949" t="s">
        <v>109721</v>
      </c>
      <c r="C152949">
        <v>20230617</v>
      </c>
      <c r="D152949">
        <v>414</v>
      </c>
      <c r="E152949">
        <v>38531</v>
      </c>
      <c r="F152949">
        <v>2</v>
      </c>
      <c r="G152949" t="s">
        <v>112293</v>
      </c>
      <c r="H152949" t="b">
        <v>0</v>
      </c>
    </row>
    <row r="152950" spans="1:8" x14ac:dyDescent="0.3">
      <c r="A152950">
        <v>152949</v>
      </c>
      <c r="B152950" t="s">
        <v>109721</v>
      </c>
      <c r="C152950">
        <v>20230617</v>
      </c>
      <c r="D152950">
        <v>414</v>
      </c>
      <c r="E152950">
        <v>38531</v>
      </c>
      <c r="F152950">
        <v>3</v>
      </c>
      <c r="G152950" t="s">
        <v>112294</v>
      </c>
      <c r="H152950" t="b">
        <v>0</v>
      </c>
    </row>
    <row r="152951" spans="1:8" x14ac:dyDescent="0.3">
      <c r="A152951">
        <v>152950</v>
      </c>
      <c r="B152951" t="s">
        <v>109721</v>
      </c>
      <c r="C152951">
        <v>20230617</v>
      </c>
      <c r="D152951">
        <v>414</v>
      </c>
      <c r="E152951">
        <v>38531</v>
      </c>
      <c r="F152951">
        <v>4</v>
      </c>
      <c r="G152951" t="s">
        <v>112295</v>
      </c>
      <c r="H152951" t="b">
        <v>1</v>
      </c>
    </row>
    <row r="152952" spans="1:8" x14ac:dyDescent="0.3">
      <c r="A152952">
        <v>152951</v>
      </c>
      <c r="B152952" t="s">
        <v>109721</v>
      </c>
      <c r="C152952">
        <v>20230617</v>
      </c>
      <c r="D152952">
        <v>414</v>
      </c>
      <c r="E152952">
        <v>38532</v>
      </c>
      <c r="F152952">
        <v>1</v>
      </c>
      <c r="G152952" t="s">
        <v>112296</v>
      </c>
      <c r="H152952" t="b">
        <v>1</v>
      </c>
    </row>
    <row r="152953" spans="1:8" x14ac:dyDescent="0.3">
      <c r="A152953">
        <v>152952</v>
      </c>
      <c r="B152953" t="s">
        <v>109721</v>
      </c>
      <c r="C152953">
        <v>20230617</v>
      </c>
      <c r="D152953">
        <v>414</v>
      </c>
      <c r="E152953">
        <v>38532</v>
      </c>
      <c r="F152953">
        <v>2</v>
      </c>
      <c r="G152953" t="s">
        <v>112297</v>
      </c>
      <c r="H152953" t="b">
        <v>0</v>
      </c>
    </row>
    <row r="152954" spans="1:8" x14ac:dyDescent="0.3">
      <c r="A152954">
        <v>152953</v>
      </c>
      <c r="B152954" t="s">
        <v>109721</v>
      </c>
      <c r="C152954">
        <v>20230617</v>
      </c>
      <c r="D152954">
        <v>414</v>
      </c>
      <c r="E152954">
        <v>38532</v>
      </c>
      <c r="F152954">
        <v>3</v>
      </c>
      <c r="G152954" t="s">
        <v>112298</v>
      </c>
      <c r="H152954" t="b">
        <v>0</v>
      </c>
    </row>
    <row r="152955" spans="1:8" x14ac:dyDescent="0.3">
      <c r="A152955">
        <v>152954</v>
      </c>
      <c r="B152955" t="s">
        <v>109721</v>
      </c>
      <c r="C152955">
        <v>20230617</v>
      </c>
      <c r="D152955">
        <v>414</v>
      </c>
      <c r="E152955">
        <v>38532</v>
      </c>
      <c r="F152955">
        <v>4</v>
      </c>
      <c r="G152955" t="s">
        <v>112299</v>
      </c>
      <c r="H152955" t="b">
        <v>0</v>
      </c>
    </row>
    <row r="152956" spans="1:8" x14ac:dyDescent="0.3">
      <c r="A152956">
        <v>152955</v>
      </c>
      <c r="B152956" t="s">
        <v>109721</v>
      </c>
      <c r="C152956">
        <v>20230617</v>
      </c>
      <c r="D152956">
        <v>414</v>
      </c>
      <c r="E152956">
        <v>38533</v>
      </c>
      <c r="F152956">
        <v>1</v>
      </c>
      <c r="G152956" t="s">
        <v>110298</v>
      </c>
      <c r="H152956" t="b">
        <v>0</v>
      </c>
    </row>
    <row r="152957" spans="1:8" x14ac:dyDescent="0.3">
      <c r="A152957">
        <v>152956</v>
      </c>
      <c r="B152957" t="s">
        <v>109721</v>
      </c>
      <c r="C152957">
        <v>20230617</v>
      </c>
      <c r="D152957">
        <v>414</v>
      </c>
      <c r="E152957">
        <v>38533</v>
      </c>
      <c r="F152957">
        <v>2</v>
      </c>
      <c r="G152957" t="s">
        <v>110299</v>
      </c>
      <c r="H152957" t="b">
        <v>0</v>
      </c>
    </row>
    <row r="152958" spans="1:8" x14ac:dyDescent="0.3">
      <c r="A152958">
        <v>152957</v>
      </c>
      <c r="B152958" t="s">
        <v>109721</v>
      </c>
      <c r="C152958">
        <v>20230617</v>
      </c>
      <c r="D152958">
        <v>414</v>
      </c>
      <c r="E152958">
        <v>38533</v>
      </c>
      <c r="F152958">
        <v>3</v>
      </c>
      <c r="G152958" t="s">
        <v>110300</v>
      </c>
      <c r="H152958" t="b">
        <v>1</v>
      </c>
    </row>
    <row r="152959" spans="1:8" x14ac:dyDescent="0.3">
      <c r="A152959">
        <v>152958</v>
      </c>
      <c r="B152959" t="s">
        <v>109721</v>
      </c>
      <c r="C152959">
        <v>20230617</v>
      </c>
      <c r="D152959">
        <v>414</v>
      </c>
      <c r="E152959">
        <v>38533</v>
      </c>
      <c r="F152959">
        <v>4</v>
      </c>
      <c r="G152959" t="s">
        <v>110301</v>
      </c>
      <c r="H152959" t="b">
        <v>0</v>
      </c>
    </row>
    <row r="152960" spans="1:8" x14ac:dyDescent="0.3">
      <c r="A152960">
        <v>152959</v>
      </c>
      <c r="B152960" t="s">
        <v>109721</v>
      </c>
      <c r="C152960">
        <v>20230617</v>
      </c>
      <c r="D152960">
        <v>414</v>
      </c>
      <c r="E152960">
        <v>38534</v>
      </c>
      <c r="F152960">
        <v>1</v>
      </c>
      <c r="G152960" t="s">
        <v>112300</v>
      </c>
      <c r="H152960" t="b">
        <v>0</v>
      </c>
    </row>
    <row r="152961" spans="1:8" x14ac:dyDescent="0.3">
      <c r="A152961">
        <v>152960</v>
      </c>
      <c r="B152961" t="s">
        <v>109721</v>
      </c>
      <c r="C152961">
        <v>20230617</v>
      </c>
      <c r="D152961">
        <v>414</v>
      </c>
      <c r="E152961">
        <v>38534</v>
      </c>
      <c r="F152961">
        <v>2</v>
      </c>
      <c r="G152961" t="s">
        <v>112301</v>
      </c>
      <c r="H152961" t="b">
        <v>0</v>
      </c>
    </row>
    <row r="152962" spans="1:8" x14ac:dyDescent="0.3">
      <c r="A152962">
        <v>152961</v>
      </c>
      <c r="B152962" t="s">
        <v>109721</v>
      </c>
      <c r="C152962">
        <v>20230617</v>
      </c>
      <c r="D152962">
        <v>414</v>
      </c>
      <c r="E152962">
        <v>38534</v>
      </c>
      <c r="F152962">
        <v>3</v>
      </c>
      <c r="G152962" t="s">
        <v>112302</v>
      </c>
      <c r="H152962" t="b">
        <v>0</v>
      </c>
    </row>
    <row r="152963" spans="1:8" x14ac:dyDescent="0.3">
      <c r="A152963">
        <v>152962</v>
      </c>
      <c r="B152963" t="s">
        <v>109721</v>
      </c>
      <c r="C152963">
        <v>20230617</v>
      </c>
      <c r="D152963">
        <v>414</v>
      </c>
      <c r="E152963">
        <v>38534</v>
      </c>
      <c r="F152963">
        <v>4</v>
      </c>
      <c r="G152963" t="s">
        <v>112303</v>
      </c>
      <c r="H152963" t="b">
        <v>1</v>
      </c>
    </row>
    <row r="152964" spans="1:8" x14ac:dyDescent="0.3">
      <c r="A152964">
        <v>152963</v>
      </c>
      <c r="B152964" t="s">
        <v>109721</v>
      </c>
      <c r="C152964">
        <v>20230617</v>
      </c>
      <c r="D152964">
        <v>414</v>
      </c>
      <c r="E152964">
        <v>38535</v>
      </c>
      <c r="F152964">
        <v>1</v>
      </c>
      <c r="G152964" t="s">
        <v>112304</v>
      </c>
      <c r="H152964" t="b">
        <v>0</v>
      </c>
    </row>
    <row r="152965" spans="1:8" x14ac:dyDescent="0.3">
      <c r="A152965">
        <v>152964</v>
      </c>
      <c r="B152965" t="s">
        <v>109721</v>
      </c>
      <c r="C152965">
        <v>20230617</v>
      </c>
      <c r="D152965">
        <v>414</v>
      </c>
      <c r="E152965">
        <v>38535</v>
      </c>
      <c r="F152965">
        <v>2</v>
      </c>
      <c r="G152965" t="s">
        <v>110274</v>
      </c>
      <c r="H152965" t="b">
        <v>0</v>
      </c>
    </row>
    <row r="152966" spans="1:8" x14ac:dyDescent="0.3">
      <c r="A152966">
        <v>152965</v>
      </c>
      <c r="B152966" t="s">
        <v>109721</v>
      </c>
      <c r="C152966">
        <v>20230617</v>
      </c>
      <c r="D152966">
        <v>414</v>
      </c>
      <c r="E152966">
        <v>38535</v>
      </c>
      <c r="F152966">
        <v>3</v>
      </c>
      <c r="G152966" t="s">
        <v>112305</v>
      </c>
      <c r="H152966" t="b">
        <v>1</v>
      </c>
    </row>
    <row r="152967" spans="1:8" x14ac:dyDescent="0.3">
      <c r="A152967">
        <v>152966</v>
      </c>
      <c r="B152967" t="s">
        <v>109721</v>
      </c>
      <c r="C152967">
        <v>20230617</v>
      </c>
      <c r="D152967">
        <v>414</v>
      </c>
      <c r="E152967">
        <v>38535</v>
      </c>
      <c r="F152967">
        <v>4</v>
      </c>
      <c r="G152967" t="s">
        <v>41598</v>
      </c>
      <c r="H152967" t="b">
        <v>0</v>
      </c>
    </row>
    <row r="152968" spans="1:8" x14ac:dyDescent="0.3">
      <c r="A152968">
        <v>152967</v>
      </c>
      <c r="B152968" t="s">
        <v>109721</v>
      </c>
      <c r="C152968">
        <v>20230617</v>
      </c>
      <c r="D152968">
        <v>414</v>
      </c>
      <c r="E152968">
        <v>38536</v>
      </c>
      <c r="F152968">
        <v>1</v>
      </c>
      <c r="G152968" t="s">
        <v>112306</v>
      </c>
      <c r="H152968" t="b">
        <v>0</v>
      </c>
    </row>
    <row r="152969" spans="1:8" x14ac:dyDescent="0.3">
      <c r="A152969">
        <v>152968</v>
      </c>
      <c r="B152969" t="s">
        <v>109721</v>
      </c>
      <c r="C152969">
        <v>20230617</v>
      </c>
      <c r="D152969">
        <v>414</v>
      </c>
      <c r="E152969">
        <v>38536</v>
      </c>
      <c r="F152969">
        <v>2</v>
      </c>
      <c r="G152969" t="s">
        <v>112307</v>
      </c>
      <c r="H152969" t="b">
        <v>0</v>
      </c>
    </row>
    <row r="152970" spans="1:8" x14ac:dyDescent="0.3">
      <c r="A152970">
        <v>152969</v>
      </c>
      <c r="B152970" t="s">
        <v>109721</v>
      </c>
      <c r="C152970">
        <v>20230617</v>
      </c>
      <c r="D152970">
        <v>414</v>
      </c>
      <c r="E152970">
        <v>38536</v>
      </c>
      <c r="F152970">
        <v>3</v>
      </c>
      <c r="G152970" t="s">
        <v>112308</v>
      </c>
      <c r="H152970" t="b">
        <v>0</v>
      </c>
    </row>
    <row r="152971" spans="1:8" x14ac:dyDescent="0.3">
      <c r="A152971">
        <v>152970</v>
      </c>
      <c r="B152971" t="s">
        <v>109721</v>
      </c>
      <c r="C152971">
        <v>20230617</v>
      </c>
      <c r="D152971">
        <v>414</v>
      </c>
      <c r="E152971">
        <v>38536</v>
      </c>
      <c r="F152971">
        <v>4</v>
      </c>
      <c r="G152971" t="s">
        <v>112309</v>
      </c>
      <c r="H152971" t="b">
        <v>1</v>
      </c>
    </row>
    <row r="152972" spans="1:8" x14ac:dyDescent="0.3">
      <c r="A152972">
        <v>152971</v>
      </c>
      <c r="B152972" t="s">
        <v>109721</v>
      </c>
      <c r="C152972">
        <v>20230617</v>
      </c>
      <c r="D152972">
        <v>414</v>
      </c>
      <c r="E152972">
        <v>38537</v>
      </c>
      <c r="F152972">
        <v>1</v>
      </c>
      <c r="G152972" t="s">
        <v>86733</v>
      </c>
      <c r="H152972" t="b">
        <v>0</v>
      </c>
    </row>
    <row r="152973" spans="1:8" x14ac:dyDescent="0.3">
      <c r="A152973">
        <v>152972</v>
      </c>
      <c r="B152973" t="s">
        <v>109721</v>
      </c>
      <c r="C152973">
        <v>20230617</v>
      </c>
      <c r="D152973">
        <v>414</v>
      </c>
      <c r="E152973">
        <v>38537</v>
      </c>
      <c r="F152973">
        <v>2</v>
      </c>
      <c r="G152973" t="s">
        <v>86732</v>
      </c>
      <c r="H152973" t="b">
        <v>0</v>
      </c>
    </row>
    <row r="152974" spans="1:8" x14ac:dyDescent="0.3">
      <c r="A152974">
        <v>152973</v>
      </c>
      <c r="B152974" t="s">
        <v>109721</v>
      </c>
      <c r="C152974">
        <v>20230617</v>
      </c>
      <c r="D152974">
        <v>414</v>
      </c>
      <c r="E152974">
        <v>38537</v>
      </c>
      <c r="F152974">
        <v>3</v>
      </c>
      <c r="G152974" t="s">
        <v>112310</v>
      </c>
      <c r="H152974" t="b">
        <v>1</v>
      </c>
    </row>
    <row r="152975" spans="1:8" x14ac:dyDescent="0.3">
      <c r="A152975">
        <v>152974</v>
      </c>
      <c r="B152975" t="s">
        <v>109721</v>
      </c>
      <c r="C152975">
        <v>20230617</v>
      </c>
      <c r="D152975">
        <v>414</v>
      </c>
      <c r="E152975">
        <v>38537</v>
      </c>
      <c r="F152975">
        <v>4</v>
      </c>
      <c r="G152975" t="s">
        <v>112311</v>
      </c>
      <c r="H152975" t="b">
        <v>0</v>
      </c>
    </row>
    <row r="152976" spans="1:8" x14ac:dyDescent="0.3">
      <c r="A152976">
        <v>152975</v>
      </c>
      <c r="B152976" t="s">
        <v>109721</v>
      </c>
      <c r="C152976">
        <v>20230617</v>
      </c>
      <c r="D152976">
        <v>414</v>
      </c>
      <c r="E152976">
        <v>38538</v>
      </c>
      <c r="F152976">
        <v>1</v>
      </c>
      <c r="G152976" t="s">
        <v>4023</v>
      </c>
      <c r="H152976" t="b">
        <v>1</v>
      </c>
    </row>
    <row r="152977" spans="1:8" x14ac:dyDescent="0.3">
      <c r="A152977">
        <v>152976</v>
      </c>
      <c r="B152977" t="s">
        <v>109721</v>
      </c>
      <c r="C152977">
        <v>20230617</v>
      </c>
      <c r="D152977">
        <v>414</v>
      </c>
      <c r="E152977">
        <v>38538</v>
      </c>
      <c r="F152977">
        <v>2</v>
      </c>
      <c r="G152977" t="s">
        <v>8328</v>
      </c>
      <c r="H152977" t="b">
        <v>0</v>
      </c>
    </row>
    <row r="152978" spans="1:8" x14ac:dyDescent="0.3">
      <c r="A152978">
        <v>152977</v>
      </c>
      <c r="B152978" t="s">
        <v>109721</v>
      </c>
      <c r="C152978">
        <v>20230617</v>
      </c>
      <c r="D152978">
        <v>414</v>
      </c>
      <c r="E152978">
        <v>38538</v>
      </c>
      <c r="F152978">
        <v>3</v>
      </c>
      <c r="G152978" t="s">
        <v>8311</v>
      </c>
      <c r="H152978" t="b">
        <v>0</v>
      </c>
    </row>
    <row r="152979" spans="1:8" x14ac:dyDescent="0.3">
      <c r="A152979">
        <v>152978</v>
      </c>
      <c r="B152979" t="s">
        <v>109721</v>
      </c>
      <c r="C152979">
        <v>20230617</v>
      </c>
      <c r="D152979">
        <v>414</v>
      </c>
      <c r="E152979">
        <v>38538</v>
      </c>
      <c r="F152979">
        <v>4</v>
      </c>
      <c r="G152979" t="s">
        <v>112312</v>
      </c>
      <c r="H152979" t="b">
        <v>0</v>
      </c>
    </row>
    <row r="152980" spans="1:8" x14ac:dyDescent="0.3">
      <c r="A152980">
        <v>152979</v>
      </c>
      <c r="B152980" t="s">
        <v>109721</v>
      </c>
      <c r="C152980">
        <v>20230617</v>
      </c>
      <c r="D152980">
        <v>414</v>
      </c>
      <c r="E152980">
        <v>38539</v>
      </c>
      <c r="F152980">
        <v>1</v>
      </c>
      <c r="G152980" t="s">
        <v>112313</v>
      </c>
      <c r="H152980" t="b">
        <v>0</v>
      </c>
    </row>
    <row r="152981" spans="1:8" x14ac:dyDescent="0.3">
      <c r="A152981">
        <v>152980</v>
      </c>
      <c r="B152981" t="s">
        <v>109721</v>
      </c>
      <c r="C152981">
        <v>20230617</v>
      </c>
      <c r="D152981">
        <v>414</v>
      </c>
      <c r="E152981">
        <v>38539</v>
      </c>
      <c r="F152981">
        <v>2</v>
      </c>
      <c r="G152981" t="s">
        <v>112314</v>
      </c>
      <c r="H152981" t="b">
        <v>0</v>
      </c>
    </row>
    <row r="152982" spans="1:8" x14ac:dyDescent="0.3">
      <c r="A152982">
        <v>152981</v>
      </c>
      <c r="B152982" t="s">
        <v>109721</v>
      </c>
      <c r="C152982">
        <v>20230617</v>
      </c>
      <c r="D152982">
        <v>414</v>
      </c>
      <c r="E152982">
        <v>38539</v>
      </c>
      <c r="F152982">
        <v>3</v>
      </c>
      <c r="G152982" t="s">
        <v>112315</v>
      </c>
      <c r="H152982" t="b">
        <v>0</v>
      </c>
    </row>
    <row r="152983" spans="1:8" x14ac:dyDescent="0.3">
      <c r="A152983">
        <v>152982</v>
      </c>
      <c r="B152983" t="s">
        <v>109721</v>
      </c>
      <c r="C152983">
        <v>20230617</v>
      </c>
      <c r="D152983">
        <v>414</v>
      </c>
      <c r="E152983">
        <v>38539</v>
      </c>
      <c r="F152983">
        <v>4</v>
      </c>
      <c r="G152983" t="s">
        <v>112316</v>
      </c>
      <c r="H152983" t="b">
        <v>1</v>
      </c>
    </row>
    <row r="152984" spans="1:8" x14ac:dyDescent="0.3">
      <c r="A152984">
        <v>152983</v>
      </c>
      <c r="B152984" t="s">
        <v>109721</v>
      </c>
      <c r="C152984">
        <v>20230617</v>
      </c>
      <c r="D152984">
        <v>414</v>
      </c>
      <c r="E152984">
        <v>38540</v>
      </c>
      <c r="F152984">
        <v>1</v>
      </c>
      <c r="G152984" t="s">
        <v>112317</v>
      </c>
      <c r="H152984" t="b">
        <v>0</v>
      </c>
    </row>
    <row r="152985" spans="1:8" x14ac:dyDescent="0.3">
      <c r="A152985">
        <v>152984</v>
      </c>
      <c r="B152985" t="s">
        <v>109721</v>
      </c>
      <c r="C152985">
        <v>20230617</v>
      </c>
      <c r="D152985">
        <v>414</v>
      </c>
      <c r="E152985">
        <v>38540</v>
      </c>
      <c r="F152985">
        <v>2</v>
      </c>
      <c r="G152985" t="s">
        <v>112318</v>
      </c>
      <c r="H152985" t="b">
        <v>1</v>
      </c>
    </row>
    <row r="152986" spans="1:8" x14ac:dyDescent="0.3">
      <c r="A152986">
        <v>152985</v>
      </c>
      <c r="B152986" t="s">
        <v>109721</v>
      </c>
      <c r="C152986">
        <v>20230617</v>
      </c>
      <c r="D152986">
        <v>414</v>
      </c>
      <c r="E152986">
        <v>38540</v>
      </c>
      <c r="F152986">
        <v>3</v>
      </c>
      <c r="G152986" t="s">
        <v>112319</v>
      </c>
      <c r="H152986" t="b">
        <v>0</v>
      </c>
    </row>
    <row r="152987" spans="1:8" x14ac:dyDescent="0.3">
      <c r="A152987">
        <v>152986</v>
      </c>
      <c r="B152987" t="s">
        <v>109721</v>
      </c>
      <c r="C152987">
        <v>20230617</v>
      </c>
      <c r="D152987">
        <v>414</v>
      </c>
      <c r="E152987">
        <v>38540</v>
      </c>
      <c r="F152987">
        <v>4</v>
      </c>
      <c r="G152987" t="s">
        <v>112320</v>
      </c>
      <c r="H152987" t="b">
        <v>0</v>
      </c>
    </row>
    <row r="152988" spans="1:8" x14ac:dyDescent="0.3">
      <c r="A152988">
        <v>152987</v>
      </c>
      <c r="B152988" t="s">
        <v>109721</v>
      </c>
      <c r="C152988">
        <v>20230617</v>
      </c>
      <c r="D152988">
        <v>414</v>
      </c>
      <c r="E152988">
        <v>38541</v>
      </c>
      <c r="F152988">
        <v>1</v>
      </c>
      <c r="G152988" t="s">
        <v>112321</v>
      </c>
      <c r="H152988" t="b">
        <v>0</v>
      </c>
    </row>
    <row r="152989" spans="1:8" x14ac:dyDescent="0.3">
      <c r="A152989">
        <v>152988</v>
      </c>
      <c r="B152989" t="s">
        <v>109721</v>
      </c>
      <c r="C152989">
        <v>20230617</v>
      </c>
      <c r="D152989">
        <v>414</v>
      </c>
      <c r="E152989">
        <v>38541</v>
      </c>
      <c r="F152989">
        <v>2</v>
      </c>
      <c r="G152989" t="s">
        <v>112322</v>
      </c>
      <c r="H152989" t="b">
        <v>1</v>
      </c>
    </row>
    <row r="152990" spans="1:8" x14ac:dyDescent="0.3">
      <c r="A152990">
        <v>152989</v>
      </c>
      <c r="B152990" t="s">
        <v>109721</v>
      </c>
      <c r="C152990">
        <v>20230617</v>
      </c>
      <c r="D152990">
        <v>414</v>
      </c>
      <c r="E152990">
        <v>38541</v>
      </c>
      <c r="F152990">
        <v>3</v>
      </c>
      <c r="G152990" t="s">
        <v>112323</v>
      </c>
      <c r="H152990" t="b">
        <v>0</v>
      </c>
    </row>
    <row r="152991" spans="1:8" x14ac:dyDescent="0.3">
      <c r="A152991">
        <v>152990</v>
      </c>
      <c r="B152991" t="s">
        <v>109721</v>
      </c>
      <c r="C152991">
        <v>20230617</v>
      </c>
      <c r="D152991">
        <v>414</v>
      </c>
      <c r="E152991">
        <v>38541</v>
      </c>
      <c r="F152991">
        <v>4</v>
      </c>
      <c r="G152991" t="s">
        <v>112324</v>
      </c>
      <c r="H152991" t="b">
        <v>0</v>
      </c>
    </row>
    <row r="152992" spans="1:8" x14ac:dyDescent="0.3">
      <c r="A152992">
        <v>152991</v>
      </c>
      <c r="B152992" t="s">
        <v>109721</v>
      </c>
      <c r="C152992">
        <v>20230617</v>
      </c>
      <c r="D152992">
        <v>414</v>
      </c>
      <c r="E152992">
        <v>38542</v>
      </c>
      <c r="F152992">
        <v>1</v>
      </c>
      <c r="G152992" t="s">
        <v>112325</v>
      </c>
      <c r="H152992" t="b">
        <v>0</v>
      </c>
    </row>
    <row r="152993" spans="1:8" x14ac:dyDescent="0.3">
      <c r="A152993">
        <v>152992</v>
      </c>
      <c r="B152993" t="s">
        <v>109721</v>
      </c>
      <c r="C152993">
        <v>20230617</v>
      </c>
      <c r="D152993">
        <v>414</v>
      </c>
      <c r="E152993">
        <v>38542</v>
      </c>
      <c r="F152993">
        <v>2</v>
      </c>
      <c r="G152993" t="s">
        <v>112326</v>
      </c>
      <c r="H152993" t="b">
        <v>0</v>
      </c>
    </row>
    <row r="152994" spans="1:8" x14ac:dyDescent="0.3">
      <c r="A152994">
        <v>152993</v>
      </c>
      <c r="B152994" t="s">
        <v>109721</v>
      </c>
      <c r="C152994">
        <v>20230617</v>
      </c>
      <c r="D152994">
        <v>414</v>
      </c>
      <c r="E152994">
        <v>38542</v>
      </c>
      <c r="F152994">
        <v>3</v>
      </c>
      <c r="G152994" t="s">
        <v>112327</v>
      </c>
      <c r="H152994" t="b">
        <v>1</v>
      </c>
    </row>
    <row r="152995" spans="1:8" x14ac:dyDescent="0.3">
      <c r="A152995">
        <v>152994</v>
      </c>
      <c r="B152995" t="s">
        <v>109721</v>
      </c>
      <c r="C152995">
        <v>20230617</v>
      </c>
      <c r="D152995">
        <v>414</v>
      </c>
      <c r="E152995">
        <v>38542</v>
      </c>
      <c r="F152995">
        <v>4</v>
      </c>
      <c r="G152995" t="s">
        <v>112328</v>
      </c>
      <c r="H152995" t="b">
        <v>0</v>
      </c>
    </row>
    <row r="152996" spans="1:8" x14ac:dyDescent="0.3">
      <c r="A152996">
        <v>152995</v>
      </c>
      <c r="B152996" t="s">
        <v>109721</v>
      </c>
      <c r="C152996">
        <v>20230617</v>
      </c>
      <c r="D152996">
        <v>414</v>
      </c>
      <c r="E152996">
        <v>38543</v>
      </c>
      <c r="F152996">
        <v>1</v>
      </c>
      <c r="G152996" t="s">
        <v>112329</v>
      </c>
      <c r="H152996" t="b">
        <v>1</v>
      </c>
    </row>
    <row r="152997" spans="1:8" x14ac:dyDescent="0.3">
      <c r="A152997">
        <v>152996</v>
      </c>
      <c r="B152997" t="s">
        <v>109721</v>
      </c>
      <c r="C152997">
        <v>20230617</v>
      </c>
      <c r="D152997">
        <v>414</v>
      </c>
      <c r="E152997">
        <v>38543</v>
      </c>
      <c r="F152997">
        <v>2</v>
      </c>
      <c r="G152997" t="s">
        <v>112330</v>
      </c>
      <c r="H152997" t="b">
        <v>0</v>
      </c>
    </row>
    <row r="152998" spans="1:8" x14ac:dyDescent="0.3">
      <c r="A152998">
        <v>152997</v>
      </c>
      <c r="B152998" t="s">
        <v>109721</v>
      </c>
      <c r="C152998">
        <v>20230617</v>
      </c>
      <c r="D152998">
        <v>414</v>
      </c>
      <c r="E152998">
        <v>38543</v>
      </c>
      <c r="F152998">
        <v>3</v>
      </c>
      <c r="G152998" t="s">
        <v>112331</v>
      </c>
      <c r="H152998" t="b">
        <v>0</v>
      </c>
    </row>
    <row r="152999" spans="1:8" x14ac:dyDescent="0.3">
      <c r="A152999">
        <v>152998</v>
      </c>
      <c r="B152999" t="s">
        <v>109721</v>
      </c>
      <c r="C152999">
        <v>20230617</v>
      </c>
      <c r="D152999">
        <v>414</v>
      </c>
      <c r="E152999">
        <v>38543</v>
      </c>
      <c r="F152999">
        <v>4</v>
      </c>
      <c r="G152999" t="s">
        <v>112332</v>
      </c>
      <c r="H152999" t="b">
        <v>0</v>
      </c>
    </row>
    <row r="153000" spans="1:8" x14ac:dyDescent="0.3">
      <c r="A153000">
        <v>152999</v>
      </c>
      <c r="B153000" t="s">
        <v>109721</v>
      </c>
      <c r="C153000">
        <v>20230617</v>
      </c>
      <c r="D153000">
        <v>414</v>
      </c>
      <c r="E153000">
        <v>38544</v>
      </c>
      <c r="F153000">
        <v>1</v>
      </c>
      <c r="G153000" t="s">
        <v>112333</v>
      </c>
      <c r="H153000" t="b">
        <v>0</v>
      </c>
    </row>
    <row r="153001" spans="1:8" x14ac:dyDescent="0.3">
      <c r="A153001">
        <v>153000</v>
      </c>
      <c r="B153001" t="s">
        <v>109721</v>
      </c>
      <c r="C153001">
        <v>20230617</v>
      </c>
      <c r="D153001">
        <v>414</v>
      </c>
      <c r="E153001">
        <v>38544</v>
      </c>
      <c r="F153001">
        <v>2</v>
      </c>
      <c r="G153001" t="s">
        <v>112334</v>
      </c>
      <c r="H153001" t="b">
        <v>0</v>
      </c>
    </row>
    <row r="153002" spans="1:8" x14ac:dyDescent="0.3">
      <c r="A153002">
        <v>153001</v>
      </c>
      <c r="B153002" t="s">
        <v>109721</v>
      </c>
      <c r="C153002">
        <v>20230617</v>
      </c>
      <c r="D153002">
        <v>414</v>
      </c>
      <c r="E153002">
        <v>38544</v>
      </c>
      <c r="F153002">
        <v>3</v>
      </c>
      <c r="G153002" t="s">
        <v>44818</v>
      </c>
      <c r="H153002" t="b">
        <v>1</v>
      </c>
    </row>
    <row r="153003" spans="1:8" x14ac:dyDescent="0.3">
      <c r="A153003">
        <v>153002</v>
      </c>
      <c r="B153003" t="s">
        <v>109721</v>
      </c>
      <c r="C153003">
        <v>20230617</v>
      </c>
      <c r="D153003">
        <v>414</v>
      </c>
      <c r="E153003">
        <v>38544</v>
      </c>
      <c r="F153003">
        <v>4</v>
      </c>
      <c r="G153003" t="s">
        <v>112335</v>
      </c>
      <c r="H153003" t="b">
        <v>0</v>
      </c>
    </row>
    <row r="153004" spans="1:8" x14ac:dyDescent="0.3">
      <c r="A153004">
        <v>153003</v>
      </c>
      <c r="B153004" t="s">
        <v>109721</v>
      </c>
      <c r="C153004">
        <v>20230617</v>
      </c>
      <c r="D153004">
        <v>414</v>
      </c>
      <c r="E153004">
        <v>38545</v>
      </c>
      <c r="F153004">
        <v>1</v>
      </c>
      <c r="G153004" t="s">
        <v>112336</v>
      </c>
      <c r="H153004" t="b">
        <v>1</v>
      </c>
    </row>
    <row r="153005" spans="1:8" x14ac:dyDescent="0.3">
      <c r="A153005">
        <v>153004</v>
      </c>
      <c r="B153005" t="s">
        <v>109721</v>
      </c>
      <c r="C153005">
        <v>20230617</v>
      </c>
      <c r="D153005">
        <v>414</v>
      </c>
      <c r="E153005">
        <v>38545</v>
      </c>
      <c r="F153005">
        <v>2</v>
      </c>
      <c r="G153005" t="s">
        <v>112337</v>
      </c>
      <c r="H153005" t="b">
        <v>0</v>
      </c>
    </row>
    <row r="153006" spans="1:8" x14ac:dyDescent="0.3">
      <c r="A153006">
        <v>153005</v>
      </c>
      <c r="B153006" t="s">
        <v>109721</v>
      </c>
      <c r="C153006">
        <v>20230617</v>
      </c>
      <c r="D153006">
        <v>414</v>
      </c>
      <c r="E153006">
        <v>38545</v>
      </c>
      <c r="F153006">
        <v>3</v>
      </c>
      <c r="G153006" t="s">
        <v>112338</v>
      </c>
      <c r="H153006" t="b">
        <v>0</v>
      </c>
    </row>
    <row r="153007" spans="1:8" x14ac:dyDescent="0.3">
      <c r="A153007">
        <v>153006</v>
      </c>
      <c r="B153007" t="s">
        <v>109721</v>
      </c>
      <c r="C153007">
        <v>20230617</v>
      </c>
      <c r="D153007">
        <v>414</v>
      </c>
      <c r="E153007">
        <v>38545</v>
      </c>
      <c r="F153007">
        <v>4</v>
      </c>
      <c r="G153007" t="s">
        <v>112339</v>
      </c>
      <c r="H153007" t="b">
        <v>0</v>
      </c>
    </row>
    <row r="153008" spans="1:8" x14ac:dyDescent="0.3">
      <c r="A153008">
        <v>153007</v>
      </c>
      <c r="B153008" t="s">
        <v>109721</v>
      </c>
      <c r="C153008">
        <v>20230617</v>
      </c>
      <c r="D153008">
        <v>414</v>
      </c>
      <c r="E153008">
        <v>38546</v>
      </c>
      <c r="F153008">
        <v>1</v>
      </c>
      <c r="G153008" t="s">
        <v>112340</v>
      </c>
      <c r="H153008" t="b">
        <v>0</v>
      </c>
    </row>
    <row r="153009" spans="1:8" x14ac:dyDescent="0.3">
      <c r="A153009">
        <v>153008</v>
      </c>
      <c r="B153009" t="s">
        <v>109721</v>
      </c>
      <c r="C153009">
        <v>20230617</v>
      </c>
      <c r="D153009">
        <v>414</v>
      </c>
      <c r="E153009">
        <v>38546</v>
      </c>
      <c r="F153009">
        <v>2</v>
      </c>
      <c r="G153009" t="s">
        <v>112341</v>
      </c>
      <c r="H153009" t="b">
        <v>0</v>
      </c>
    </row>
    <row r="153010" spans="1:8" x14ac:dyDescent="0.3">
      <c r="A153010">
        <v>153009</v>
      </c>
      <c r="B153010" t="s">
        <v>109721</v>
      </c>
      <c r="C153010">
        <v>20230617</v>
      </c>
      <c r="D153010">
        <v>414</v>
      </c>
      <c r="E153010">
        <v>38546</v>
      </c>
      <c r="F153010">
        <v>3</v>
      </c>
      <c r="G153010" t="s">
        <v>112342</v>
      </c>
      <c r="H153010" t="b">
        <v>1</v>
      </c>
    </row>
    <row r="153011" spans="1:8" x14ac:dyDescent="0.3">
      <c r="A153011">
        <v>153010</v>
      </c>
      <c r="B153011" t="s">
        <v>109721</v>
      </c>
      <c r="C153011">
        <v>20230617</v>
      </c>
      <c r="D153011">
        <v>414</v>
      </c>
      <c r="E153011">
        <v>38546</v>
      </c>
      <c r="F153011">
        <v>4</v>
      </c>
      <c r="G153011" t="s">
        <v>112343</v>
      </c>
      <c r="H153011" t="b">
        <v>0</v>
      </c>
    </row>
    <row r="153012" spans="1:8" x14ac:dyDescent="0.3">
      <c r="A153012">
        <v>153011</v>
      </c>
      <c r="B153012" t="s">
        <v>109721</v>
      </c>
      <c r="C153012">
        <v>20230617</v>
      </c>
      <c r="D153012">
        <v>414</v>
      </c>
      <c r="E153012">
        <v>38547</v>
      </c>
      <c r="F153012">
        <v>1</v>
      </c>
      <c r="G153012" t="s">
        <v>44789</v>
      </c>
      <c r="H153012" t="b">
        <v>0</v>
      </c>
    </row>
    <row r="153013" spans="1:8" x14ac:dyDescent="0.3">
      <c r="A153013">
        <v>153012</v>
      </c>
      <c r="B153013" t="s">
        <v>109721</v>
      </c>
      <c r="C153013">
        <v>20230617</v>
      </c>
      <c r="D153013">
        <v>414</v>
      </c>
      <c r="E153013">
        <v>38547</v>
      </c>
      <c r="F153013">
        <v>2</v>
      </c>
      <c r="G153013" t="s">
        <v>33739</v>
      </c>
      <c r="H153013" t="b">
        <v>0</v>
      </c>
    </row>
    <row r="153014" spans="1:8" x14ac:dyDescent="0.3">
      <c r="A153014">
        <v>153013</v>
      </c>
      <c r="B153014" t="s">
        <v>109721</v>
      </c>
      <c r="C153014">
        <v>20230617</v>
      </c>
      <c r="D153014">
        <v>414</v>
      </c>
      <c r="E153014">
        <v>38547</v>
      </c>
      <c r="F153014">
        <v>3</v>
      </c>
      <c r="G153014" t="s">
        <v>102362</v>
      </c>
      <c r="H153014" t="b">
        <v>1</v>
      </c>
    </row>
    <row r="153015" spans="1:8" x14ac:dyDescent="0.3">
      <c r="A153015">
        <v>153014</v>
      </c>
      <c r="B153015" t="s">
        <v>109721</v>
      </c>
      <c r="C153015">
        <v>20230617</v>
      </c>
      <c r="D153015">
        <v>414</v>
      </c>
      <c r="E153015">
        <v>38547</v>
      </c>
      <c r="F153015">
        <v>4</v>
      </c>
      <c r="G153015" t="s">
        <v>35726</v>
      </c>
      <c r="H153015" t="b">
        <v>0</v>
      </c>
    </row>
    <row r="153016" spans="1:8" x14ac:dyDescent="0.3">
      <c r="A153016">
        <v>153015</v>
      </c>
      <c r="B153016" t="s">
        <v>109721</v>
      </c>
      <c r="C153016">
        <v>20230617</v>
      </c>
      <c r="D153016">
        <v>414</v>
      </c>
      <c r="E153016">
        <v>38548</v>
      </c>
      <c r="F153016">
        <v>1</v>
      </c>
      <c r="G153016" t="s">
        <v>112344</v>
      </c>
      <c r="H153016" t="b">
        <v>0</v>
      </c>
    </row>
    <row r="153017" spans="1:8" x14ac:dyDescent="0.3">
      <c r="A153017">
        <v>153016</v>
      </c>
      <c r="B153017" t="s">
        <v>109721</v>
      </c>
      <c r="C153017">
        <v>20230617</v>
      </c>
      <c r="D153017">
        <v>414</v>
      </c>
      <c r="E153017">
        <v>38548</v>
      </c>
      <c r="F153017">
        <v>2</v>
      </c>
      <c r="G153017" t="s">
        <v>112345</v>
      </c>
      <c r="H153017" t="b">
        <v>0</v>
      </c>
    </row>
    <row r="153018" spans="1:8" x14ac:dyDescent="0.3">
      <c r="A153018">
        <v>153017</v>
      </c>
      <c r="B153018" t="s">
        <v>109721</v>
      </c>
      <c r="C153018">
        <v>20230617</v>
      </c>
      <c r="D153018">
        <v>414</v>
      </c>
      <c r="E153018">
        <v>38548</v>
      </c>
      <c r="F153018">
        <v>3</v>
      </c>
      <c r="G153018" t="s">
        <v>112346</v>
      </c>
      <c r="H153018" t="b">
        <v>0</v>
      </c>
    </row>
    <row r="153019" spans="1:8" x14ac:dyDescent="0.3">
      <c r="A153019">
        <v>153018</v>
      </c>
      <c r="B153019" t="s">
        <v>109721</v>
      </c>
      <c r="C153019">
        <v>20230617</v>
      </c>
      <c r="D153019">
        <v>414</v>
      </c>
      <c r="E153019">
        <v>38548</v>
      </c>
      <c r="F153019">
        <v>4</v>
      </c>
      <c r="G153019" t="s">
        <v>112347</v>
      </c>
      <c r="H153019" t="b">
        <v>1</v>
      </c>
    </row>
    <row r="153020" spans="1:8" x14ac:dyDescent="0.3">
      <c r="A153020">
        <v>153019</v>
      </c>
      <c r="B153020" t="s">
        <v>109721</v>
      </c>
      <c r="C153020">
        <v>20230617</v>
      </c>
      <c r="D153020">
        <v>414</v>
      </c>
      <c r="E153020">
        <v>38549</v>
      </c>
      <c r="F153020">
        <v>1</v>
      </c>
      <c r="G153020" t="s">
        <v>75</v>
      </c>
      <c r="H153020" t="b">
        <v>0</v>
      </c>
    </row>
    <row r="153021" spans="1:8" x14ac:dyDescent="0.3">
      <c r="A153021">
        <v>153020</v>
      </c>
      <c r="B153021" t="s">
        <v>109721</v>
      </c>
      <c r="C153021">
        <v>20230617</v>
      </c>
      <c r="D153021">
        <v>414</v>
      </c>
      <c r="E153021">
        <v>38549</v>
      </c>
      <c r="F153021">
        <v>2</v>
      </c>
      <c r="G153021" t="s">
        <v>112348</v>
      </c>
      <c r="H153021" t="b">
        <v>0</v>
      </c>
    </row>
    <row r="153022" spans="1:8" x14ac:dyDescent="0.3">
      <c r="A153022">
        <v>153021</v>
      </c>
      <c r="B153022" t="s">
        <v>109721</v>
      </c>
      <c r="C153022">
        <v>20230617</v>
      </c>
      <c r="D153022">
        <v>414</v>
      </c>
      <c r="E153022">
        <v>38549</v>
      </c>
      <c r="F153022">
        <v>3</v>
      </c>
      <c r="G153022" t="s">
        <v>112349</v>
      </c>
      <c r="H153022" t="b">
        <v>0</v>
      </c>
    </row>
    <row r="153023" spans="1:8" x14ac:dyDescent="0.3">
      <c r="A153023">
        <v>153022</v>
      </c>
      <c r="B153023" t="s">
        <v>109721</v>
      </c>
      <c r="C153023">
        <v>20230617</v>
      </c>
      <c r="D153023">
        <v>414</v>
      </c>
      <c r="E153023">
        <v>38549</v>
      </c>
      <c r="F153023">
        <v>4</v>
      </c>
      <c r="G153023" t="s">
        <v>112350</v>
      </c>
      <c r="H153023" t="b">
        <v>1</v>
      </c>
    </row>
    <row r="153024" spans="1:8" x14ac:dyDescent="0.3">
      <c r="A153024">
        <v>153023</v>
      </c>
      <c r="B153024" t="s">
        <v>109721</v>
      </c>
      <c r="C153024">
        <v>20230617</v>
      </c>
      <c r="D153024">
        <v>414</v>
      </c>
      <c r="E153024">
        <v>38550</v>
      </c>
      <c r="F153024">
        <v>1</v>
      </c>
      <c r="G153024" t="s">
        <v>112351</v>
      </c>
      <c r="H153024" t="b">
        <v>1</v>
      </c>
    </row>
    <row r="153025" spans="1:8" x14ac:dyDescent="0.3">
      <c r="A153025">
        <v>153024</v>
      </c>
      <c r="B153025" t="s">
        <v>109721</v>
      </c>
      <c r="C153025">
        <v>20230617</v>
      </c>
      <c r="D153025">
        <v>414</v>
      </c>
      <c r="E153025">
        <v>38550</v>
      </c>
      <c r="F153025">
        <v>2</v>
      </c>
      <c r="G153025" t="s">
        <v>112352</v>
      </c>
      <c r="H153025" t="b">
        <v>0</v>
      </c>
    </row>
    <row r="153026" spans="1:8" x14ac:dyDescent="0.3">
      <c r="A153026">
        <v>153025</v>
      </c>
      <c r="B153026" t="s">
        <v>109721</v>
      </c>
      <c r="C153026">
        <v>20230617</v>
      </c>
      <c r="D153026">
        <v>414</v>
      </c>
      <c r="E153026">
        <v>38550</v>
      </c>
      <c r="F153026">
        <v>3</v>
      </c>
      <c r="G153026" t="s">
        <v>112353</v>
      </c>
      <c r="H153026" t="b">
        <v>0</v>
      </c>
    </row>
    <row r="153027" spans="1:8" x14ac:dyDescent="0.3">
      <c r="A153027">
        <v>153026</v>
      </c>
      <c r="B153027" t="s">
        <v>109721</v>
      </c>
      <c r="C153027">
        <v>20230617</v>
      </c>
      <c r="D153027">
        <v>414</v>
      </c>
      <c r="E153027">
        <v>38550</v>
      </c>
      <c r="F153027">
        <v>4</v>
      </c>
      <c r="G153027" t="s">
        <v>112354</v>
      </c>
      <c r="H153027" t="b">
        <v>0</v>
      </c>
    </row>
    <row r="153028" spans="1:8" x14ac:dyDescent="0.3">
      <c r="A153028">
        <v>153027</v>
      </c>
      <c r="B153028" t="s">
        <v>109721</v>
      </c>
      <c r="C153028">
        <v>20230617</v>
      </c>
      <c r="D153028">
        <v>414</v>
      </c>
      <c r="E153028">
        <v>38551</v>
      </c>
      <c r="F153028">
        <v>1</v>
      </c>
      <c r="G153028" t="s">
        <v>112355</v>
      </c>
      <c r="H153028" t="b">
        <v>0</v>
      </c>
    </row>
    <row r="153029" spans="1:8" x14ac:dyDescent="0.3">
      <c r="A153029">
        <v>153028</v>
      </c>
      <c r="B153029" t="s">
        <v>109721</v>
      </c>
      <c r="C153029">
        <v>20230617</v>
      </c>
      <c r="D153029">
        <v>414</v>
      </c>
      <c r="E153029">
        <v>38551</v>
      </c>
      <c r="F153029">
        <v>2</v>
      </c>
      <c r="G153029" t="s">
        <v>36935</v>
      </c>
      <c r="H153029" t="b">
        <v>0</v>
      </c>
    </row>
    <row r="153030" spans="1:8" x14ac:dyDescent="0.3">
      <c r="A153030">
        <v>153029</v>
      </c>
      <c r="B153030" t="s">
        <v>109721</v>
      </c>
      <c r="C153030">
        <v>20230617</v>
      </c>
      <c r="D153030">
        <v>414</v>
      </c>
      <c r="E153030">
        <v>38551</v>
      </c>
      <c r="F153030">
        <v>3</v>
      </c>
      <c r="G153030" t="s">
        <v>112356</v>
      </c>
      <c r="H153030" t="b">
        <v>0</v>
      </c>
    </row>
    <row r="153031" spans="1:8" x14ac:dyDescent="0.3">
      <c r="A153031">
        <v>153030</v>
      </c>
      <c r="B153031" t="s">
        <v>109721</v>
      </c>
      <c r="C153031">
        <v>20230617</v>
      </c>
      <c r="D153031">
        <v>414</v>
      </c>
      <c r="E153031">
        <v>38551</v>
      </c>
      <c r="F153031">
        <v>4</v>
      </c>
      <c r="G153031" t="s">
        <v>112357</v>
      </c>
      <c r="H153031" t="b">
        <v>1</v>
      </c>
    </row>
    <row r="153032" spans="1:8" x14ac:dyDescent="0.3">
      <c r="A153032">
        <v>153031</v>
      </c>
      <c r="B153032" t="s">
        <v>109721</v>
      </c>
      <c r="C153032">
        <v>20230617</v>
      </c>
      <c r="D153032">
        <v>414</v>
      </c>
      <c r="E153032">
        <v>38552</v>
      </c>
      <c r="F153032">
        <v>1</v>
      </c>
      <c r="G153032" t="s">
        <v>112358</v>
      </c>
      <c r="H153032" t="b">
        <v>0</v>
      </c>
    </row>
    <row r="153033" spans="1:8" x14ac:dyDescent="0.3">
      <c r="A153033">
        <v>153032</v>
      </c>
      <c r="B153033" t="s">
        <v>109721</v>
      </c>
      <c r="C153033">
        <v>20230617</v>
      </c>
      <c r="D153033">
        <v>414</v>
      </c>
      <c r="E153033">
        <v>38552</v>
      </c>
      <c r="F153033">
        <v>2</v>
      </c>
      <c r="G153033" t="s">
        <v>112359</v>
      </c>
      <c r="H153033" t="b">
        <v>0</v>
      </c>
    </row>
    <row r="153034" spans="1:8" x14ac:dyDescent="0.3">
      <c r="A153034">
        <v>153033</v>
      </c>
      <c r="B153034" t="s">
        <v>109721</v>
      </c>
      <c r="C153034">
        <v>20230617</v>
      </c>
      <c r="D153034">
        <v>414</v>
      </c>
      <c r="E153034">
        <v>38552</v>
      </c>
      <c r="F153034">
        <v>3</v>
      </c>
      <c r="G153034" t="s">
        <v>112360</v>
      </c>
      <c r="H153034" t="b">
        <v>0</v>
      </c>
    </row>
    <row r="153035" spans="1:8" x14ac:dyDescent="0.3">
      <c r="A153035">
        <v>153034</v>
      </c>
      <c r="B153035" t="s">
        <v>109721</v>
      </c>
      <c r="C153035">
        <v>20230617</v>
      </c>
      <c r="D153035">
        <v>414</v>
      </c>
      <c r="E153035">
        <v>38552</v>
      </c>
      <c r="F153035">
        <v>4</v>
      </c>
      <c r="G153035" t="s">
        <v>112361</v>
      </c>
      <c r="H153035" t="b">
        <v>1</v>
      </c>
    </row>
    <row r="153036" spans="1:8" x14ac:dyDescent="0.3">
      <c r="A153036">
        <v>153035</v>
      </c>
      <c r="B153036" t="s">
        <v>109721</v>
      </c>
      <c r="C153036">
        <v>20230617</v>
      </c>
      <c r="D153036">
        <v>414</v>
      </c>
      <c r="E153036">
        <v>38553</v>
      </c>
      <c r="F153036">
        <v>1</v>
      </c>
      <c r="G153036" t="s">
        <v>40716</v>
      </c>
      <c r="H153036" t="b">
        <v>0</v>
      </c>
    </row>
    <row r="153037" spans="1:8" x14ac:dyDescent="0.3">
      <c r="A153037">
        <v>153036</v>
      </c>
      <c r="B153037" t="s">
        <v>109721</v>
      </c>
      <c r="C153037">
        <v>20230617</v>
      </c>
      <c r="D153037">
        <v>414</v>
      </c>
      <c r="E153037">
        <v>38553</v>
      </c>
      <c r="F153037">
        <v>2</v>
      </c>
      <c r="G153037" t="s">
        <v>40718</v>
      </c>
      <c r="H153037" t="b">
        <v>0</v>
      </c>
    </row>
    <row r="153038" spans="1:8" x14ac:dyDescent="0.3">
      <c r="A153038">
        <v>153037</v>
      </c>
      <c r="B153038" t="s">
        <v>109721</v>
      </c>
      <c r="C153038">
        <v>20230617</v>
      </c>
      <c r="D153038">
        <v>414</v>
      </c>
      <c r="E153038">
        <v>38553</v>
      </c>
      <c r="F153038">
        <v>3</v>
      </c>
      <c r="G153038" t="s">
        <v>112362</v>
      </c>
      <c r="H153038" t="b">
        <v>0</v>
      </c>
    </row>
    <row r="153039" spans="1:8" x14ac:dyDescent="0.3">
      <c r="A153039">
        <v>153038</v>
      </c>
      <c r="B153039" t="s">
        <v>109721</v>
      </c>
      <c r="C153039">
        <v>20230617</v>
      </c>
      <c r="D153039">
        <v>414</v>
      </c>
      <c r="E153039">
        <v>38553</v>
      </c>
      <c r="F153039">
        <v>4</v>
      </c>
      <c r="G153039" t="s">
        <v>40717</v>
      </c>
      <c r="H153039" t="b">
        <v>1</v>
      </c>
    </row>
    <row r="153040" spans="1:8" x14ac:dyDescent="0.3">
      <c r="A153040">
        <v>153039</v>
      </c>
      <c r="B153040" t="s">
        <v>109721</v>
      </c>
      <c r="C153040">
        <v>20230617</v>
      </c>
      <c r="D153040">
        <v>414</v>
      </c>
      <c r="E153040">
        <v>38554</v>
      </c>
      <c r="F153040">
        <v>1</v>
      </c>
      <c r="G153040" t="s">
        <v>112363</v>
      </c>
      <c r="H153040" t="b">
        <v>0</v>
      </c>
    </row>
    <row r="153041" spans="1:8" x14ac:dyDescent="0.3">
      <c r="A153041">
        <v>153040</v>
      </c>
      <c r="B153041" t="s">
        <v>109721</v>
      </c>
      <c r="C153041">
        <v>20230617</v>
      </c>
      <c r="D153041">
        <v>414</v>
      </c>
      <c r="E153041">
        <v>38554</v>
      </c>
      <c r="F153041">
        <v>2</v>
      </c>
      <c r="G153041" t="s">
        <v>112364</v>
      </c>
      <c r="H153041" t="b">
        <v>1</v>
      </c>
    </row>
    <row r="153042" spans="1:8" x14ac:dyDescent="0.3">
      <c r="A153042">
        <v>153041</v>
      </c>
      <c r="B153042" t="s">
        <v>109721</v>
      </c>
      <c r="C153042">
        <v>20230617</v>
      </c>
      <c r="D153042">
        <v>414</v>
      </c>
      <c r="E153042">
        <v>38554</v>
      </c>
      <c r="F153042">
        <v>3</v>
      </c>
      <c r="G153042" t="s">
        <v>112365</v>
      </c>
      <c r="H153042" t="b">
        <v>0</v>
      </c>
    </row>
    <row r="153043" spans="1:8" x14ac:dyDescent="0.3">
      <c r="A153043">
        <v>153042</v>
      </c>
      <c r="B153043" t="s">
        <v>109721</v>
      </c>
      <c r="C153043">
        <v>20230617</v>
      </c>
      <c r="D153043">
        <v>414</v>
      </c>
      <c r="E153043">
        <v>38554</v>
      </c>
      <c r="F153043">
        <v>4</v>
      </c>
      <c r="G153043" t="s">
        <v>112366</v>
      </c>
      <c r="H153043" t="b">
        <v>0</v>
      </c>
    </row>
    <row r="153044" spans="1:8" x14ac:dyDescent="0.3">
      <c r="A153044">
        <v>153043</v>
      </c>
      <c r="B153044" t="s">
        <v>109721</v>
      </c>
      <c r="C153044">
        <v>20230617</v>
      </c>
      <c r="D153044">
        <v>414</v>
      </c>
      <c r="E153044">
        <v>38555</v>
      </c>
      <c r="F153044">
        <v>1</v>
      </c>
      <c r="G153044" t="s">
        <v>105249</v>
      </c>
      <c r="H153044" t="b">
        <v>1</v>
      </c>
    </row>
    <row r="153045" spans="1:8" x14ac:dyDescent="0.3">
      <c r="A153045">
        <v>153044</v>
      </c>
      <c r="B153045" t="s">
        <v>109721</v>
      </c>
      <c r="C153045">
        <v>20230617</v>
      </c>
      <c r="D153045">
        <v>414</v>
      </c>
      <c r="E153045">
        <v>38555</v>
      </c>
      <c r="F153045">
        <v>2</v>
      </c>
      <c r="G153045" t="s">
        <v>40718</v>
      </c>
      <c r="H153045" t="b">
        <v>0</v>
      </c>
    </row>
    <row r="153046" spans="1:8" x14ac:dyDescent="0.3">
      <c r="A153046">
        <v>153045</v>
      </c>
      <c r="B153046" t="s">
        <v>109721</v>
      </c>
      <c r="C153046">
        <v>20230617</v>
      </c>
      <c r="D153046">
        <v>414</v>
      </c>
      <c r="E153046">
        <v>38555</v>
      </c>
      <c r="F153046">
        <v>3</v>
      </c>
      <c r="G153046" t="s">
        <v>112367</v>
      </c>
      <c r="H153046" t="b">
        <v>0</v>
      </c>
    </row>
    <row r="153047" spans="1:8" x14ac:dyDescent="0.3">
      <c r="A153047">
        <v>153046</v>
      </c>
      <c r="B153047" t="s">
        <v>109721</v>
      </c>
      <c r="C153047">
        <v>20230617</v>
      </c>
      <c r="D153047">
        <v>414</v>
      </c>
      <c r="E153047">
        <v>38555</v>
      </c>
      <c r="F153047">
        <v>4</v>
      </c>
      <c r="G153047" t="s">
        <v>112368</v>
      </c>
      <c r="H153047" t="b">
        <v>0</v>
      </c>
    </row>
    <row r="153048" spans="1:8" x14ac:dyDescent="0.3">
      <c r="A153048">
        <v>153047</v>
      </c>
      <c r="B153048" t="s">
        <v>109721</v>
      </c>
      <c r="C153048">
        <v>20230617</v>
      </c>
      <c r="D153048">
        <v>414</v>
      </c>
      <c r="E153048">
        <v>38556</v>
      </c>
      <c r="F153048">
        <v>1</v>
      </c>
      <c r="G153048" t="s">
        <v>106282</v>
      </c>
      <c r="H153048" t="b">
        <v>1</v>
      </c>
    </row>
    <row r="153049" spans="1:8" x14ac:dyDescent="0.3">
      <c r="A153049">
        <v>153048</v>
      </c>
      <c r="B153049" t="s">
        <v>109721</v>
      </c>
      <c r="C153049">
        <v>20230617</v>
      </c>
      <c r="D153049">
        <v>414</v>
      </c>
      <c r="E153049">
        <v>38556</v>
      </c>
      <c r="F153049">
        <v>2</v>
      </c>
      <c r="G153049" t="s">
        <v>112369</v>
      </c>
      <c r="H153049" t="b">
        <v>0</v>
      </c>
    </row>
    <row r="153050" spans="1:8" x14ac:dyDescent="0.3">
      <c r="A153050">
        <v>153049</v>
      </c>
      <c r="B153050" t="s">
        <v>109721</v>
      </c>
      <c r="C153050">
        <v>20230617</v>
      </c>
      <c r="D153050">
        <v>414</v>
      </c>
      <c r="E153050">
        <v>38556</v>
      </c>
      <c r="F153050">
        <v>3</v>
      </c>
      <c r="G153050" t="s">
        <v>112370</v>
      </c>
      <c r="H153050" t="b">
        <v>0</v>
      </c>
    </row>
    <row r="153051" spans="1:8" x14ac:dyDescent="0.3">
      <c r="A153051">
        <v>153050</v>
      </c>
      <c r="B153051" t="s">
        <v>109721</v>
      </c>
      <c r="C153051">
        <v>20230617</v>
      </c>
      <c r="D153051">
        <v>414</v>
      </c>
      <c r="E153051">
        <v>38556</v>
      </c>
      <c r="F153051">
        <v>4</v>
      </c>
      <c r="G153051" t="s">
        <v>112371</v>
      </c>
      <c r="H153051" t="b">
        <v>0</v>
      </c>
    </row>
    <row r="153052" spans="1:8" x14ac:dyDescent="0.3">
      <c r="A153052">
        <v>153051</v>
      </c>
      <c r="B153052" t="s">
        <v>109721</v>
      </c>
      <c r="C153052">
        <v>20230617</v>
      </c>
      <c r="D153052">
        <v>414</v>
      </c>
      <c r="E153052">
        <v>38557</v>
      </c>
      <c r="F153052">
        <v>1</v>
      </c>
      <c r="G153052" t="s">
        <v>112372</v>
      </c>
      <c r="H153052" t="b">
        <v>1</v>
      </c>
    </row>
    <row r="153053" spans="1:8" x14ac:dyDescent="0.3">
      <c r="A153053">
        <v>153052</v>
      </c>
      <c r="B153053" t="s">
        <v>109721</v>
      </c>
      <c r="C153053">
        <v>20230617</v>
      </c>
      <c r="D153053">
        <v>414</v>
      </c>
      <c r="E153053">
        <v>38557</v>
      </c>
      <c r="F153053">
        <v>2</v>
      </c>
      <c r="G153053" t="s">
        <v>112373</v>
      </c>
      <c r="H153053" t="b">
        <v>0</v>
      </c>
    </row>
    <row r="153054" spans="1:8" x14ac:dyDescent="0.3">
      <c r="A153054">
        <v>153053</v>
      </c>
      <c r="B153054" t="s">
        <v>109721</v>
      </c>
      <c r="C153054">
        <v>20230617</v>
      </c>
      <c r="D153054">
        <v>414</v>
      </c>
      <c r="E153054">
        <v>38557</v>
      </c>
      <c r="F153054">
        <v>3</v>
      </c>
      <c r="G153054" t="s">
        <v>112374</v>
      </c>
      <c r="H153054" t="b">
        <v>0</v>
      </c>
    </row>
    <row r="153055" spans="1:8" x14ac:dyDescent="0.3">
      <c r="A153055">
        <v>153054</v>
      </c>
      <c r="B153055" t="s">
        <v>109721</v>
      </c>
      <c r="C153055">
        <v>20230617</v>
      </c>
      <c r="D153055">
        <v>414</v>
      </c>
      <c r="E153055">
        <v>38557</v>
      </c>
      <c r="F153055">
        <v>4</v>
      </c>
      <c r="G153055" t="s">
        <v>112375</v>
      </c>
      <c r="H153055" t="b">
        <v>0</v>
      </c>
    </row>
    <row r="153056" spans="1:8" x14ac:dyDescent="0.3">
      <c r="A153056">
        <v>153055</v>
      </c>
      <c r="B153056" t="s">
        <v>109721</v>
      </c>
      <c r="C153056">
        <v>20230617</v>
      </c>
      <c r="D153056">
        <v>414</v>
      </c>
      <c r="E153056">
        <v>38558</v>
      </c>
      <c r="F153056">
        <v>1</v>
      </c>
      <c r="G153056" t="s">
        <v>112376</v>
      </c>
      <c r="H153056" t="b">
        <v>0</v>
      </c>
    </row>
    <row r="153057" spans="1:8" x14ac:dyDescent="0.3">
      <c r="A153057">
        <v>153056</v>
      </c>
      <c r="B153057" t="s">
        <v>109721</v>
      </c>
      <c r="C153057">
        <v>20230617</v>
      </c>
      <c r="D153057">
        <v>414</v>
      </c>
      <c r="E153057">
        <v>38558</v>
      </c>
      <c r="F153057">
        <v>2</v>
      </c>
      <c r="G153057" t="s">
        <v>112377</v>
      </c>
      <c r="H153057" t="b">
        <v>0</v>
      </c>
    </row>
    <row r="153058" spans="1:8" x14ac:dyDescent="0.3">
      <c r="A153058">
        <v>153057</v>
      </c>
      <c r="B153058" t="s">
        <v>109721</v>
      </c>
      <c r="C153058">
        <v>20230617</v>
      </c>
      <c r="D153058">
        <v>414</v>
      </c>
      <c r="E153058">
        <v>38558</v>
      </c>
      <c r="F153058">
        <v>3</v>
      </c>
      <c r="G153058" t="s">
        <v>112378</v>
      </c>
      <c r="H153058" t="b">
        <v>1</v>
      </c>
    </row>
    <row r="153059" spans="1:8" x14ac:dyDescent="0.3">
      <c r="A153059">
        <v>153058</v>
      </c>
      <c r="B153059" t="s">
        <v>109721</v>
      </c>
      <c r="C153059">
        <v>20230617</v>
      </c>
      <c r="D153059">
        <v>414</v>
      </c>
      <c r="E153059">
        <v>38558</v>
      </c>
      <c r="F153059">
        <v>4</v>
      </c>
      <c r="G153059" t="s">
        <v>112379</v>
      </c>
      <c r="H153059" t="b">
        <v>0</v>
      </c>
    </row>
    <row r="153060" spans="1:8" x14ac:dyDescent="0.3">
      <c r="A153060">
        <v>153059</v>
      </c>
      <c r="B153060" t="s">
        <v>109721</v>
      </c>
      <c r="C153060">
        <v>20230617</v>
      </c>
      <c r="D153060">
        <v>414</v>
      </c>
      <c r="E153060">
        <v>38559</v>
      </c>
      <c r="F153060">
        <v>1</v>
      </c>
      <c r="G153060" t="s">
        <v>112380</v>
      </c>
      <c r="H153060" t="b">
        <v>0</v>
      </c>
    </row>
    <row r="153061" spans="1:8" x14ac:dyDescent="0.3">
      <c r="A153061">
        <v>153060</v>
      </c>
      <c r="B153061" t="s">
        <v>109721</v>
      </c>
      <c r="C153061">
        <v>20230617</v>
      </c>
      <c r="D153061">
        <v>414</v>
      </c>
      <c r="E153061">
        <v>38559</v>
      </c>
      <c r="F153061">
        <v>2</v>
      </c>
      <c r="G153061" t="s">
        <v>112381</v>
      </c>
      <c r="H153061" t="b">
        <v>0</v>
      </c>
    </row>
    <row r="153062" spans="1:8" x14ac:dyDescent="0.3">
      <c r="A153062">
        <v>153061</v>
      </c>
      <c r="B153062" t="s">
        <v>109721</v>
      </c>
      <c r="C153062">
        <v>20230617</v>
      </c>
      <c r="D153062">
        <v>414</v>
      </c>
      <c r="E153062">
        <v>38559</v>
      </c>
      <c r="F153062">
        <v>3</v>
      </c>
      <c r="G153062" t="s">
        <v>112382</v>
      </c>
      <c r="H153062" t="b">
        <v>1</v>
      </c>
    </row>
    <row r="153063" spans="1:8" x14ac:dyDescent="0.3">
      <c r="A153063">
        <v>153062</v>
      </c>
      <c r="B153063" t="s">
        <v>109721</v>
      </c>
      <c r="C153063">
        <v>20230617</v>
      </c>
      <c r="D153063">
        <v>414</v>
      </c>
      <c r="E153063">
        <v>38559</v>
      </c>
      <c r="F153063">
        <v>4</v>
      </c>
      <c r="G153063" t="s">
        <v>112383</v>
      </c>
      <c r="H153063" t="b">
        <v>0</v>
      </c>
    </row>
    <row r="153064" spans="1:8" x14ac:dyDescent="0.3">
      <c r="A153064">
        <v>153063</v>
      </c>
      <c r="B153064" t="s">
        <v>109721</v>
      </c>
      <c r="C153064">
        <v>20230617</v>
      </c>
      <c r="D153064">
        <v>414</v>
      </c>
      <c r="E153064">
        <v>38560</v>
      </c>
      <c r="F153064">
        <v>1</v>
      </c>
      <c r="G153064" t="s">
        <v>112384</v>
      </c>
      <c r="H153064" t="b">
        <v>0</v>
      </c>
    </row>
    <row r="153065" spans="1:8" x14ac:dyDescent="0.3">
      <c r="A153065">
        <v>153064</v>
      </c>
      <c r="B153065" t="s">
        <v>109721</v>
      </c>
      <c r="C153065">
        <v>20230617</v>
      </c>
      <c r="D153065">
        <v>414</v>
      </c>
      <c r="E153065">
        <v>38560</v>
      </c>
      <c r="F153065">
        <v>2</v>
      </c>
      <c r="G153065" t="s">
        <v>112385</v>
      </c>
      <c r="H153065" t="b">
        <v>1</v>
      </c>
    </row>
    <row r="153066" spans="1:8" x14ac:dyDescent="0.3">
      <c r="A153066">
        <v>153065</v>
      </c>
      <c r="B153066" t="s">
        <v>109721</v>
      </c>
      <c r="C153066">
        <v>20230617</v>
      </c>
      <c r="D153066">
        <v>414</v>
      </c>
      <c r="E153066">
        <v>38560</v>
      </c>
      <c r="F153066">
        <v>3</v>
      </c>
      <c r="G153066" t="s">
        <v>112386</v>
      </c>
      <c r="H153066" t="b">
        <v>0</v>
      </c>
    </row>
    <row r="153067" spans="1:8" x14ac:dyDescent="0.3">
      <c r="A153067">
        <v>153066</v>
      </c>
      <c r="B153067" t="s">
        <v>109721</v>
      </c>
      <c r="C153067">
        <v>20230617</v>
      </c>
      <c r="D153067">
        <v>414</v>
      </c>
      <c r="E153067">
        <v>38560</v>
      </c>
      <c r="F153067">
        <v>4</v>
      </c>
      <c r="G153067" t="s">
        <v>112387</v>
      </c>
      <c r="H153067" t="b">
        <v>0</v>
      </c>
    </row>
    <row r="153068" spans="1:8" x14ac:dyDescent="0.3">
      <c r="A153068">
        <v>153067</v>
      </c>
      <c r="B153068" t="s">
        <v>109721</v>
      </c>
      <c r="C153068">
        <v>20230617</v>
      </c>
      <c r="D153068">
        <v>414</v>
      </c>
      <c r="E153068">
        <v>38561</v>
      </c>
      <c r="F153068">
        <v>1</v>
      </c>
      <c r="G153068" t="s">
        <v>112388</v>
      </c>
      <c r="H153068" t="b">
        <v>1</v>
      </c>
    </row>
    <row r="153069" spans="1:8" x14ac:dyDescent="0.3">
      <c r="A153069">
        <v>153068</v>
      </c>
      <c r="B153069" t="s">
        <v>109721</v>
      </c>
      <c r="C153069">
        <v>20230617</v>
      </c>
      <c r="D153069">
        <v>414</v>
      </c>
      <c r="E153069">
        <v>38561</v>
      </c>
      <c r="F153069">
        <v>2</v>
      </c>
      <c r="G153069" t="s">
        <v>112389</v>
      </c>
      <c r="H153069" t="b">
        <v>0</v>
      </c>
    </row>
    <row r="153070" spans="1:8" x14ac:dyDescent="0.3">
      <c r="A153070">
        <v>153069</v>
      </c>
      <c r="B153070" t="s">
        <v>109721</v>
      </c>
      <c r="C153070">
        <v>20230617</v>
      </c>
      <c r="D153070">
        <v>414</v>
      </c>
      <c r="E153070">
        <v>38561</v>
      </c>
      <c r="F153070">
        <v>3</v>
      </c>
      <c r="G153070" t="s">
        <v>112390</v>
      </c>
      <c r="H153070" t="b">
        <v>0</v>
      </c>
    </row>
    <row r="153071" spans="1:8" x14ac:dyDescent="0.3">
      <c r="A153071">
        <v>153070</v>
      </c>
      <c r="B153071" t="s">
        <v>109721</v>
      </c>
      <c r="C153071">
        <v>20230617</v>
      </c>
      <c r="D153071">
        <v>414</v>
      </c>
      <c r="E153071">
        <v>38561</v>
      </c>
      <c r="F153071">
        <v>4</v>
      </c>
      <c r="G153071" t="s">
        <v>112391</v>
      </c>
      <c r="H153071" t="b">
        <v>0</v>
      </c>
    </row>
    <row r="153072" spans="1:8" x14ac:dyDescent="0.3">
      <c r="A153072">
        <v>153071</v>
      </c>
      <c r="B153072" t="s">
        <v>109721</v>
      </c>
      <c r="C153072">
        <v>20230617</v>
      </c>
      <c r="D153072">
        <v>414</v>
      </c>
      <c r="E153072">
        <v>38562</v>
      </c>
      <c r="F153072">
        <v>1</v>
      </c>
      <c r="G153072" t="s">
        <v>36919</v>
      </c>
      <c r="H153072" t="b">
        <v>1</v>
      </c>
    </row>
    <row r="153073" spans="1:8" x14ac:dyDescent="0.3">
      <c r="A153073">
        <v>153072</v>
      </c>
      <c r="B153073" t="s">
        <v>109721</v>
      </c>
      <c r="C153073">
        <v>20230617</v>
      </c>
      <c r="D153073">
        <v>414</v>
      </c>
      <c r="E153073">
        <v>38562</v>
      </c>
      <c r="F153073">
        <v>2</v>
      </c>
      <c r="G153073" t="s">
        <v>112392</v>
      </c>
      <c r="H153073" t="b">
        <v>0</v>
      </c>
    </row>
    <row r="153074" spans="1:8" x14ac:dyDescent="0.3">
      <c r="A153074">
        <v>153073</v>
      </c>
      <c r="B153074" t="s">
        <v>109721</v>
      </c>
      <c r="C153074">
        <v>20230617</v>
      </c>
      <c r="D153074">
        <v>414</v>
      </c>
      <c r="E153074">
        <v>38562</v>
      </c>
      <c r="F153074">
        <v>3</v>
      </c>
      <c r="G153074" t="s">
        <v>36918</v>
      </c>
      <c r="H153074" t="b">
        <v>0</v>
      </c>
    </row>
    <row r="153075" spans="1:8" x14ac:dyDescent="0.3">
      <c r="A153075">
        <v>153074</v>
      </c>
      <c r="B153075" t="s">
        <v>109721</v>
      </c>
      <c r="C153075">
        <v>20230617</v>
      </c>
      <c r="D153075">
        <v>414</v>
      </c>
      <c r="E153075">
        <v>38562</v>
      </c>
      <c r="F153075">
        <v>4</v>
      </c>
      <c r="G153075" t="s">
        <v>33713</v>
      </c>
      <c r="H153075" t="b">
        <v>0</v>
      </c>
    </row>
    <row r="153076" spans="1:8" x14ac:dyDescent="0.3">
      <c r="A153076">
        <v>153075</v>
      </c>
      <c r="B153076" t="s">
        <v>109721</v>
      </c>
      <c r="C153076">
        <v>20230617</v>
      </c>
      <c r="D153076">
        <v>414</v>
      </c>
      <c r="E153076">
        <v>38563</v>
      </c>
      <c r="F153076">
        <v>1</v>
      </c>
      <c r="G153076" t="s">
        <v>112393</v>
      </c>
      <c r="H153076" t="b">
        <v>1</v>
      </c>
    </row>
    <row r="153077" spans="1:8" x14ac:dyDescent="0.3">
      <c r="A153077">
        <v>153076</v>
      </c>
      <c r="B153077" t="s">
        <v>109721</v>
      </c>
      <c r="C153077">
        <v>20230617</v>
      </c>
      <c r="D153077">
        <v>414</v>
      </c>
      <c r="E153077">
        <v>38563</v>
      </c>
      <c r="F153077">
        <v>2</v>
      </c>
      <c r="G153077" t="s">
        <v>112394</v>
      </c>
      <c r="H153077" t="b">
        <v>0</v>
      </c>
    </row>
    <row r="153078" spans="1:8" x14ac:dyDescent="0.3">
      <c r="A153078">
        <v>153077</v>
      </c>
      <c r="B153078" t="s">
        <v>109721</v>
      </c>
      <c r="C153078">
        <v>20230617</v>
      </c>
      <c r="D153078">
        <v>414</v>
      </c>
      <c r="E153078">
        <v>38563</v>
      </c>
      <c r="F153078">
        <v>3</v>
      </c>
      <c r="G153078" t="s">
        <v>112395</v>
      </c>
      <c r="H153078" t="b">
        <v>0</v>
      </c>
    </row>
    <row r="153079" spans="1:8" x14ac:dyDescent="0.3">
      <c r="A153079">
        <v>153078</v>
      </c>
      <c r="B153079" t="s">
        <v>109721</v>
      </c>
      <c r="C153079">
        <v>20230617</v>
      </c>
      <c r="D153079">
        <v>414</v>
      </c>
      <c r="E153079">
        <v>38563</v>
      </c>
      <c r="F153079">
        <v>4</v>
      </c>
      <c r="G153079" t="s">
        <v>112396</v>
      </c>
      <c r="H153079" t="b">
        <v>0</v>
      </c>
    </row>
    <row r="153080" spans="1:8" x14ac:dyDescent="0.3">
      <c r="A153080">
        <v>153079</v>
      </c>
      <c r="B153080" t="s">
        <v>109721</v>
      </c>
      <c r="C153080">
        <v>20230617</v>
      </c>
      <c r="D153080">
        <v>414</v>
      </c>
      <c r="E153080">
        <v>38564</v>
      </c>
      <c r="F153080">
        <v>1</v>
      </c>
      <c r="G153080" t="s">
        <v>34787</v>
      </c>
      <c r="H153080" t="b">
        <v>0</v>
      </c>
    </row>
    <row r="153081" spans="1:8" x14ac:dyDescent="0.3">
      <c r="A153081">
        <v>153080</v>
      </c>
      <c r="B153081" t="s">
        <v>109721</v>
      </c>
      <c r="C153081">
        <v>20230617</v>
      </c>
      <c r="D153081">
        <v>414</v>
      </c>
      <c r="E153081">
        <v>38564</v>
      </c>
      <c r="F153081">
        <v>2</v>
      </c>
      <c r="G153081" t="s">
        <v>106857</v>
      </c>
      <c r="H153081" t="b">
        <v>0</v>
      </c>
    </row>
    <row r="153082" spans="1:8" x14ac:dyDescent="0.3">
      <c r="A153082">
        <v>153081</v>
      </c>
      <c r="B153082" t="s">
        <v>109721</v>
      </c>
      <c r="C153082">
        <v>20230617</v>
      </c>
      <c r="D153082">
        <v>414</v>
      </c>
      <c r="E153082">
        <v>38564</v>
      </c>
      <c r="F153082">
        <v>3</v>
      </c>
      <c r="G153082" t="s">
        <v>13103</v>
      </c>
      <c r="H153082" t="b">
        <v>0</v>
      </c>
    </row>
    <row r="153083" spans="1:8" x14ac:dyDescent="0.3">
      <c r="A153083">
        <v>153082</v>
      </c>
      <c r="B153083" t="s">
        <v>109721</v>
      </c>
      <c r="C153083">
        <v>20230617</v>
      </c>
      <c r="D153083">
        <v>414</v>
      </c>
      <c r="E153083">
        <v>38564</v>
      </c>
      <c r="F153083">
        <v>4</v>
      </c>
      <c r="G153083" t="s">
        <v>102897</v>
      </c>
      <c r="H153083" t="b">
        <v>1</v>
      </c>
    </row>
    <row r="153084" spans="1:8" x14ac:dyDescent="0.3">
      <c r="A153084">
        <v>153083</v>
      </c>
      <c r="B153084" t="s">
        <v>109721</v>
      </c>
      <c r="C153084">
        <v>20230617</v>
      </c>
      <c r="D153084">
        <v>414</v>
      </c>
      <c r="E153084">
        <v>38565</v>
      </c>
      <c r="F153084">
        <v>1</v>
      </c>
      <c r="G153084" t="s">
        <v>112397</v>
      </c>
      <c r="H153084" t="b">
        <v>0</v>
      </c>
    </row>
    <row r="153085" spans="1:8" x14ac:dyDescent="0.3">
      <c r="A153085">
        <v>153084</v>
      </c>
      <c r="B153085" t="s">
        <v>109721</v>
      </c>
      <c r="C153085">
        <v>20230617</v>
      </c>
      <c r="D153085">
        <v>414</v>
      </c>
      <c r="E153085">
        <v>38565</v>
      </c>
      <c r="F153085">
        <v>2</v>
      </c>
      <c r="G153085" t="s">
        <v>112398</v>
      </c>
      <c r="H153085" t="b">
        <v>1</v>
      </c>
    </row>
    <row r="153086" spans="1:8" x14ac:dyDescent="0.3">
      <c r="A153086">
        <v>153085</v>
      </c>
      <c r="B153086" t="s">
        <v>109721</v>
      </c>
      <c r="C153086">
        <v>20230617</v>
      </c>
      <c r="D153086">
        <v>414</v>
      </c>
      <c r="E153086">
        <v>38565</v>
      </c>
      <c r="F153086">
        <v>3</v>
      </c>
      <c r="G153086" t="s">
        <v>112399</v>
      </c>
      <c r="H153086" t="b">
        <v>0</v>
      </c>
    </row>
    <row r="153087" spans="1:8" x14ac:dyDescent="0.3">
      <c r="A153087">
        <v>153086</v>
      </c>
      <c r="B153087" t="s">
        <v>109721</v>
      </c>
      <c r="C153087">
        <v>20230617</v>
      </c>
      <c r="D153087">
        <v>414</v>
      </c>
      <c r="E153087">
        <v>38565</v>
      </c>
      <c r="F153087">
        <v>4</v>
      </c>
      <c r="G153087" t="s">
        <v>112400</v>
      </c>
      <c r="H153087" t="b">
        <v>0</v>
      </c>
    </row>
    <row r="153088" spans="1:8" x14ac:dyDescent="0.3">
      <c r="A153088">
        <v>153087</v>
      </c>
      <c r="B153088" t="s">
        <v>109721</v>
      </c>
      <c r="C153088">
        <v>20230617</v>
      </c>
      <c r="D153088">
        <v>414</v>
      </c>
      <c r="E153088">
        <v>38566</v>
      </c>
      <c r="F153088">
        <v>1</v>
      </c>
      <c r="G153088" t="s">
        <v>112401</v>
      </c>
      <c r="H153088" t="b">
        <v>1</v>
      </c>
    </row>
    <row r="153089" spans="1:8" x14ac:dyDescent="0.3">
      <c r="A153089">
        <v>153088</v>
      </c>
      <c r="B153089" t="s">
        <v>109721</v>
      </c>
      <c r="C153089">
        <v>20230617</v>
      </c>
      <c r="D153089">
        <v>414</v>
      </c>
      <c r="E153089">
        <v>38566</v>
      </c>
      <c r="F153089">
        <v>2</v>
      </c>
      <c r="G153089" t="s">
        <v>112402</v>
      </c>
      <c r="H153089" t="b">
        <v>0</v>
      </c>
    </row>
    <row r="153090" spans="1:8" x14ac:dyDescent="0.3">
      <c r="A153090">
        <v>153089</v>
      </c>
      <c r="B153090" t="s">
        <v>109721</v>
      </c>
      <c r="C153090">
        <v>20230617</v>
      </c>
      <c r="D153090">
        <v>414</v>
      </c>
      <c r="E153090">
        <v>38566</v>
      </c>
      <c r="F153090">
        <v>3</v>
      </c>
      <c r="G153090" t="s">
        <v>112403</v>
      </c>
      <c r="H153090" t="b">
        <v>0</v>
      </c>
    </row>
    <row r="153091" spans="1:8" x14ac:dyDescent="0.3">
      <c r="A153091">
        <v>153090</v>
      </c>
      <c r="B153091" t="s">
        <v>109721</v>
      </c>
      <c r="C153091">
        <v>20230617</v>
      </c>
      <c r="D153091">
        <v>414</v>
      </c>
      <c r="E153091">
        <v>38566</v>
      </c>
      <c r="F153091">
        <v>4</v>
      </c>
      <c r="G153091" t="s">
        <v>112404</v>
      </c>
      <c r="H153091" t="b">
        <v>0</v>
      </c>
    </row>
    <row r="153092" spans="1:8" x14ac:dyDescent="0.3">
      <c r="A153092">
        <v>153091</v>
      </c>
      <c r="B153092" t="s">
        <v>109721</v>
      </c>
      <c r="C153092">
        <v>20230617</v>
      </c>
      <c r="D153092">
        <v>414</v>
      </c>
      <c r="E153092">
        <v>38567</v>
      </c>
      <c r="F153092">
        <v>1</v>
      </c>
      <c r="G153092" t="s">
        <v>111853</v>
      </c>
      <c r="H153092" t="b">
        <v>0</v>
      </c>
    </row>
    <row r="153093" spans="1:8" x14ac:dyDescent="0.3">
      <c r="A153093">
        <v>153092</v>
      </c>
      <c r="B153093" t="s">
        <v>109721</v>
      </c>
      <c r="C153093">
        <v>20230617</v>
      </c>
      <c r="D153093">
        <v>414</v>
      </c>
      <c r="E153093">
        <v>38567</v>
      </c>
      <c r="F153093">
        <v>2</v>
      </c>
      <c r="G153093" t="s">
        <v>112405</v>
      </c>
      <c r="H153093" t="b">
        <v>0</v>
      </c>
    </row>
    <row r="153094" spans="1:8" x14ac:dyDescent="0.3">
      <c r="A153094">
        <v>153093</v>
      </c>
      <c r="B153094" t="s">
        <v>109721</v>
      </c>
      <c r="C153094">
        <v>20230617</v>
      </c>
      <c r="D153094">
        <v>414</v>
      </c>
      <c r="E153094">
        <v>38567</v>
      </c>
      <c r="F153094">
        <v>3</v>
      </c>
      <c r="G153094" t="s">
        <v>111855</v>
      </c>
      <c r="H153094" t="b">
        <v>0</v>
      </c>
    </row>
    <row r="153095" spans="1:8" x14ac:dyDescent="0.3">
      <c r="A153095">
        <v>153094</v>
      </c>
      <c r="B153095" t="s">
        <v>109721</v>
      </c>
      <c r="C153095">
        <v>20230617</v>
      </c>
      <c r="D153095">
        <v>414</v>
      </c>
      <c r="E153095">
        <v>38567</v>
      </c>
      <c r="F153095">
        <v>4</v>
      </c>
      <c r="G153095" t="s">
        <v>111856</v>
      </c>
      <c r="H153095" t="b">
        <v>1</v>
      </c>
    </row>
    <row r="153096" spans="1:8" x14ac:dyDescent="0.3">
      <c r="A153096">
        <v>153095</v>
      </c>
      <c r="B153096" t="s">
        <v>109721</v>
      </c>
      <c r="C153096">
        <v>20230617</v>
      </c>
      <c r="D153096">
        <v>414</v>
      </c>
      <c r="E153096">
        <v>38568</v>
      </c>
      <c r="F153096">
        <v>1</v>
      </c>
      <c r="G153096" t="s">
        <v>65312</v>
      </c>
      <c r="H153096" t="b">
        <v>0</v>
      </c>
    </row>
    <row r="153097" spans="1:8" x14ac:dyDescent="0.3">
      <c r="A153097">
        <v>153096</v>
      </c>
      <c r="B153097" t="s">
        <v>109721</v>
      </c>
      <c r="C153097">
        <v>20230617</v>
      </c>
      <c r="D153097">
        <v>414</v>
      </c>
      <c r="E153097">
        <v>38568</v>
      </c>
      <c r="F153097">
        <v>2</v>
      </c>
      <c r="G153097" t="s">
        <v>112406</v>
      </c>
      <c r="H153097" t="b">
        <v>1</v>
      </c>
    </row>
    <row r="153098" spans="1:8" x14ac:dyDescent="0.3">
      <c r="A153098">
        <v>153097</v>
      </c>
      <c r="B153098" t="s">
        <v>109721</v>
      </c>
      <c r="C153098">
        <v>20230617</v>
      </c>
      <c r="D153098">
        <v>414</v>
      </c>
      <c r="E153098">
        <v>38568</v>
      </c>
      <c r="F153098">
        <v>3</v>
      </c>
      <c r="G153098" t="s">
        <v>112407</v>
      </c>
      <c r="H153098" t="b">
        <v>0</v>
      </c>
    </row>
    <row r="153099" spans="1:8" x14ac:dyDescent="0.3">
      <c r="A153099">
        <v>153098</v>
      </c>
      <c r="B153099" t="s">
        <v>109721</v>
      </c>
      <c r="C153099">
        <v>20230617</v>
      </c>
      <c r="D153099">
        <v>414</v>
      </c>
      <c r="E153099">
        <v>38568</v>
      </c>
      <c r="F153099">
        <v>4</v>
      </c>
      <c r="G153099" t="s">
        <v>112408</v>
      </c>
      <c r="H153099" t="b">
        <v>0</v>
      </c>
    </row>
    <row r="153100" spans="1:8" x14ac:dyDescent="0.3">
      <c r="A153100">
        <v>153099</v>
      </c>
      <c r="B153100" t="s">
        <v>109721</v>
      </c>
      <c r="C153100">
        <v>20230617</v>
      </c>
      <c r="D153100">
        <v>414</v>
      </c>
      <c r="E153100">
        <v>38569</v>
      </c>
      <c r="F153100">
        <v>1</v>
      </c>
      <c r="G153100" t="s">
        <v>112409</v>
      </c>
      <c r="H153100" t="b">
        <v>0</v>
      </c>
    </row>
    <row r="153101" spans="1:8" x14ac:dyDescent="0.3">
      <c r="A153101">
        <v>153100</v>
      </c>
      <c r="B153101" t="s">
        <v>109721</v>
      </c>
      <c r="C153101">
        <v>20230617</v>
      </c>
      <c r="D153101">
        <v>414</v>
      </c>
      <c r="E153101">
        <v>38569</v>
      </c>
      <c r="F153101">
        <v>2</v>
      </c>
      <c r="G153101" t="s">
        <v>112410</v>
      </c>
      <c r="H153101" t="b">
        <v>0</v>
      </c>
    </row>
    <row r="153102" spans="1:8" x14ac:dyDescent="0.3">
      <c r="A153102">
        <v>153101</v>
      </c>
      <c r="B153102" t="s">
        <v>109721</v>
      </c>
      <c r="C153102">
        <v>20230617</v>
      </c>
      <c r="D153102">
        <v>414</v>
      </c>
      <c r="E153102">
        <v>38569</v>
      </c>
      <c r="F153102">
        <v>3</v>
      </c>
      <c r="G153102" t="s">
        <v>112411</v>
      </c>
      <c r="H153102" t="b">
        <v>0</v>
      </c>
    </row>
    <row r="153103" spans="1:8" x14ac:dyDescent="0.3">
      <c r="A153103">
        <v>153102</v>
      </c>
      <c r="B153103" t="s">
        <v>109721</v>
      </c>
      <c r="C153103">
        <v>20230617</v>
      </c>
      <c r="D153103">
        <v>414</v>
      </c>
      <c r="E153103">
        <v>38569</v>
      </c>
      <c r="F153103">
        <v>4</v>
      </c>
      <c r="G153103" t="s">
        <v>112412</v>
      </c>
      <c r="H153103" t="b">
        <v>1</v>
      </c>
    </row>
    <row r="153104" spans="1:8" x14ac:dyDescent="0.3">
      <c r="A153104">
        <v>153103</v>
      </c>
      <c r="B153104" t="s">
        <v>109721</v>
      </c>
      <c r="C153104">
        <v>20230617</v>
      </c>
      <c r="D153104">
        <v>414</v>
      </c>
      <c r="E153104">
        <v>38570</v>
      </c>
      <c r="F153104">
        <v>1</v>
      </c>
      <c r="G153104" t="s">
        <v>112413</v>
      </c>
      <c r="H153104" t="b">
        <v>0</v>
      </c>
    </row>
    <row r="153105" spans="1:8" x14ac:dyDescent="0.3">
      <c r="A153105">
        <v>153104</v>
      </c>
      <c r="B153105" t="s">
        <v>109721</v>
      </c>
      <c r="C153105">
        <v>20230617</v>
      </c>
      <c r="D153105">
        <v>414</v>
      </c>
      <c r="E153105">
        <v>38570</v>
      </c>
      <c r="F153105">
        <v>2</v>
      </c>
      <c r="G153105" t="s">
        <v>112414</v>
      </c>
      <c r="H153105" t="b">
        <v>0</v>
      </c>
    </row>
    <row r="153106" spans="1:8" x14ac:dyDescent="0.3">
      <c r="A153106">
        <v>153105</v>
      </c>
      <c r="B153106" t="s">
        <v>109721</v>
      </c>
      <c r="C153106">
        <v>20230617</v>
      </c>
      <c r="D153106">
        <v>414</v>
      </c>
      <c r="E153106">
        <v>38570</v>
      </c>
      <c r="F153106">
        <v>3</v>
      </c>
      <c r="G153106" t="s">
        <v>112415</v>
      </c>
      <c r="H153106" t="b">
        <v>1</v>
      </c>
    </row>
    <row r="153107" spans="1:8" x14ac:dyDescent="0.3">
      <c r="A153107">
        <v>153106</v>
      </c>
      <c r="B153107" t="s">
        <v>109721</v>
      </c>
      <c r="C153107">
        <v>20230617</v>
      </c>
      <c r="D153107">
        <v>414</v>
      </c>
      <c r="E153107">
        <v>38570</v>
      </c>
      <c r="F153107">
        <v>4</v>
      </c>
      <c r="G153107" t="s">
        <v>112416</v>
      </c>
      <c r="H153107" t="b">
        <v>0</v>
      </c>
    </row>
    <row r="153108" spans="1:8" x14ac:dyDescent="0.3">
      <c r="A153108">
        <v>153107</v>
      </c>
      <c r="B153108" t="s">
        <v>109721</v>
      </c>
      <c r="C153108">
        <v>20230617</v>
      </c>
      <c r="D153108">
        <v>414</v>
      </c>
      <c r="E153108">
        <v>38571</v>
      </c>
      <c r="F153108">
        <v>1</v>
      </c>
      <c r="G153108" t="s">
        <v>112417</v>
      </c>
      <c r="H153108" t="b">
        <v>0</v>
      </c>
    </row>
    <row r="153109" spans="1:8" x14ac:dyDescent="0.3">
      <c r="A153109">
        <v>153108</v>
      </c>
      <c r="B153109" t="s">
        <v>109721</v>
      </c>
      <c r="C153109">
        <v>20230617</v>
      </c>
      <c r="D153109">
        <v>414</v>
      </c>
      <c r="E153109">
        <v>38571</v>
      </c>
      <c r="F153109">
        <v>2</v>
      </c>
      <c r="G153109" t="s">
        <v>112418</v>
      </c>
      <c r="H153109" t="b">
        <v>0</v>
      </c>
    </row>
    <row r="153110" spans="1:8" x14ac:dyDescent="0.3">
      <c r="A153110">
        <v>153109</v>
      </c>
      <c r="B153110" t="s">
        <v>109721</v>
      </c>
      <c r="C153110">
        <v>20230617</v>
      </c>
      <c r="D153110">
        <v>414</v>
      </c>
      <c r="E153110">
        <v>38571</v>
      </c>
      <c r="F153110">
        <v>3</v>
      </c>
      <c r="G153110" t="s">
        <v>112419</v>
      </c>
      <c r="H153110" t="b">
        <v>0</v>
      </c>
    </row>
    <row r="153111" spans="1:8" x14ac:dyDescent="0.3">
      <c r="A153111">
        <v>153110</v>
      </c>
      <c r="B153111" t="s">
        <v>109721</v>
      </c>
      <c r="C153111">
        <v>20230617</v>
      </c>
      <c r="D153111">
        <v>414</v>
      </c>
      <c r="E153111">
        <v>38571</v>
      </c>
      <c r="F153111">
        <v>4</v>
      </c>
      <c r="G153111" t="s">
        <v>112420</v>
      </c>
      <c r="H153111" t="b">
        <v>1</v>
      </c>
    </row>
    <row r="153112" spans="1:8" x14ac:dyDescent="0.3">
      <c r="A153112">
        <v>153111</v>
      </c>
      <c r="B153112" t="s">
        <v>109721</v>
      </c>
      <c r="C153112">
        <v>20230617</v>
      </c>
      <c r="D153112">
        <v>414</v>
      </c>
      <c r="E153112">
        <v>38572</v>
      </c>
      <c r="F153112">
        <v>1</v>
      </c>
      <c r="G153112" t="s">
        <v>112421</v>
      </c>
      <c r="H153112" t="b">
        <v>1</v>
      </c>
    </row>
    <row r="153113" spans="1:8" x14ac:dyDescent="0.3">
      <c r="A153113">
        <v>153112</v>
      </c>
      <c r="B153113" t="s">
        <v>109721</v>
      </c>
      <c r="C153113">
        <v>20230617</v>
      </c>
      <c r="D153113">
        <v>414</v>
      </c>
      <c r="E153113">
        <v>38572</v>
      </c>
      <c r="F153113">
        <v>2</v>
      </c>
      <c r="G153113" t="s">
        <v>112422</v>
      </c>
      <c r="H153113" t="b">
        <v>0</v>
      </c>
    </row>
    <row r="153114" spans="1:8" x14ac:dyDescent="0.3">
      <c r="A153114">
        <v>153113</v>
      </c>
      <c r="B153114" t="s">
        <v>109721</v>
      </c>
      <c r="C153114">
        <v>20230617</v>
      </c>
      <c r="D153114">
        <v>414</v>
      </c>
      <c r="E153114">
        <v>38572</v>
      </c>
      <c r="F153114">
        <v>3</v>
      </c>
      <c r="G153114" t="s">
        <v>112423</v>
      </c>
      <c r="H153114" t="b">
        <v>0</v>
      </c>
    </row>
    <row r="153115" spans="1:8" x14ac:dyDescent="0.3">
      <c r="A153115">
        <v>153114</v>
      </c>
      <c r="B153115" t="s">
        <v>109721</v>
      </c>
      <c r="C153115">
        <v>20230617</v>
      </c>
      <c r="D153115">
        <v>414</v>
      </c>
      <c r="E153115">
        <v>38572</v>
      </c>
      <c r="F153115">
        <v>4</v>
      </c>
      <c r="G153115" t="s">
        <v>112424</v>
      </c>
      <c r="H153115" t="b">
        <v>0</v>
      </c>
    </row>
    <row r="153116" spans="1:8" x14ac:dyDescent="0.3">
      <c r="A153116">
        <v>153115</v>
      </c>
      <c r="B153116" t="s">
        <v>109721</v>
      </c>
      <c r="C153116">
        <v>20230617</v>
      </c>
      <c r="D153116">
        <v>414</v>
      </c>
      <c r="E153116">
        <v>38573</v>
      </c>
      <c r="F153116">
        <v>1</v>
      </c>
      <c r="G153116" t="s">
        <v>112425</v>
      </c>
      <c r="H153116" t="b">
        <v>0</v>
      </c>
    </row>
    <row r="153117" spans="1:8" x14ac:dyDescent="0.3">
      <c r="A153117">
        <v>153116</v>
      </c>
      <c r="B153117" t="s">
        <v>109721</v>
      </c>
      <c r="C153117">
        <v>20230617</v>
      </c>
      <c r="D153117">
        <v>414</v>
      </c>
      <c r="E153117">
        <v>38573</v>
      </c>
      <c r="F153117">
        <v>2</v>
      </c>
      <c r="G153117" t="s">
        <v>112426</v>
      </c>
      <c r="H153117" t="b">
        <v>0</v>
      </c>
    </row>
    <row r="153118" spans="1:8" x14ac:dyDescent="0.3">
      <c r="A153118">
        <v>153117</v>
      </c>
      <c r="B153118" t="s">
        <v>109721</v>
      </c>
      <c r="C153118">
        <v>20230617</v>
      </c>
      <c r="D153118">
        <v>414</v>
      </c>
      <c r="E153118">
        <v>38573</v>
      </c>
      <c r="F153118">
        <v>3</v>
      </c>
      <c r="G153118" t="s">
        <v>112427</v>
      </c>
      <c r="H153118" t="b">
        <v>1</v>
      </c>
    </row>
    <row r="153119" spans="1:8" x14ac:dyDescent="0.3">
      <c r="A153119">
        <v>153118</v>
      </c>
      <c r="B153119" t="s">
        <v>109721</v>
      </c>
      <c r="C153119">
        <v>20230617</v>
      </c>
      <c r="D153119">
        <v>414</v>
      </c>
      <c r="E153119">
        <v>38573</v>
      </c>
      <c r="F153119">
        <v>4</v>
      </c>
      <c r="G153119" t="s">
        <v>112428</v>
      </c>
      <c r="H153119" t="b">
        <v>0</v>
      </c>
    </row>
    <row r="153120" spans="1:8" x14ac:dyDescent="0.3">
      <c r="A153120">
        <v>153119</v>
      </c>
      <c r="B153120" t="s">
        <v>109721</v>
      </c>
      <c r="C153120">
        <v>20230617</v>
      </c>
      <c r="D153120">
        <v>414</v>
      </c>
      <c r="E153120">
        <v>38574</v>
      </c>
      <c r="F153120">
        <v>1</v>
      </c>
      <c r="G153120" t="s">
        <v>13539</v>
      </c>
      <c r="H153120" t="b">
        <v>1</v>
      </c>
    </row>
    <row r="153121" spans="1:8" x14ac:dyDescent="0.3">
      <c r="A153121">
        <v>153120</v>
      </c>
      <c r="B153121" t="s">
        <v>109721</v>
      </c>
      <c r="C153121">
        <v>20230617</v>
      </c>
      <c r="D153121">
        <v>414</v>
      </c>
      <c r="E153121">
        <v>38574</v>
      </c>
      <c r="F153121">
        <v>2</v>
      </c>
      <c r="G153121" t="s">
        <v>13540</v>
      </c>
      <c r="H153121" t="b">
        <v>0</v>
      </c>
    </row>
    <row r="153122" spans="1:8" x14ac:dyDescent="0.3">
      <c r="A153122">
        <v>153121</v>
      </c>
      <c r="B153122" t="s">
        <v>109721</v>
      </c>
      <c r="C153122">
        <v>20230617</v>
      </c>
      <c r="D153122">
        <v>414</v>
      </c>
      <c r="E153122">
        <v>38574</v>
      </c>
      <c r="F153122">
        <v>3</v>
      </c>
      <c r="G153122" t="s">
        <v>13538</v>
      </c>
      <c r="H153122" t="b">
        <v>0</v>
      </c>
    </row>
    <row r="153123" spans="1:8" x14ac:dyDescent="0.3">
      <c r="A153123">
        <v>153122</v>
      </c>
      <c r="B153123" t="s">
        <v>109721</v>
      </c>
      <c r="C153123">
        <v>20230617</v>
      </c>
      <c r="D153123">
        <v>414</v>
      </c>
      <c r="E153123">
        <v>38574</v>
      </c>
      <c r="F153123">
        <v>4</v>
      </c>
      <c r="G153123" t="s">
        <v>112429</v>
      </c>
      <c r="H153123" t="b">
        <v>0</v>
      </c>
    </row>
    <row r="153124" spans="1:8" x14ac:dyDescent="0.3">
      <c r="A153124">
        <v>153123</v>
      </c>
      <c r="B153124" t="s">
        <v>109721</v>
      </c>
      <c r="C153124">
        <v>20230617</v>
      </c>
      <c r="D153124">
        <v>414</v>
      </c>
      <c r="E153124">
        <v>38575</v>
      </c>
      <c r="F153124">
        <v>1</v>
      </c>
      <c r="G153124" t="s">
        <v>41524</v>
      </c>
      <c r="H153124" t="b">
        <v>0</v>
      </c>
    </row>
    <row r="153125" spans="1:8" x14ac:dyDescent="0.3">
      <c r="A153125">
        <v>153124</v>
      </c>
      <c r="B153125" t="s">
        <v>109721</v>
      </c>
      <c r="C153125">
        <v>20230617</v>
      </c>
      <c r="D153125">
        <v>414</v>
      </c>
      <c r="E153125">
        <v>38575</v>
      </c>
      <c r="F153125">
        <v>2</v>
      </c>
      <c r="G153125" t="s">
        <v>112430</v>
      </c>
      <c r="H153125" t="b">
        <v>1</v>
      </c>
    </row>
    <row r="153126" spans="1:8" x14ac:dyDescent="0.3">
      <c r="A153126">
        <v>153125</v>
      </c>
      <c r="B153126" t="s">
        <v>109721</v>
      </c>
      <c r="C153126">
        <v>20230617</v>
      </c>
      <c r="D153126">
        <v>414</v>
      </c>
      <c r="E153126">
        <v>38575</v>
      </c>
      <c r="F153126">
        <v>3</v>
      </c>
      <c r="G153126" t="s">
        <v>112431</v>
      </c>
      <c r="H153126" t="b">
        <v>0</v>
      </c>
    </row>
    <row r="153127" spans="1:8" x14ac:dyDescent="0.3">
      <c r="A153127">
        <v>153126</v>
      </c>
      <c r="B153127" t="s">
        <v>109721</v>
      </c>
      <c r="C153127">
        <v>20230617</v>
      </c>
      <c r="D153127">
        <v>414</v>
      </c>
      <c r="E153127">
        <v>38575</v>
      </c>
      <c r="F153127">
        <v>4</v>
      </c>
      <c r="G153127" t="s">
        <v>112432</v>
      </c>
      <c r="H153127" t="b">
        <v>0</v>
      </c>
    </row>
    <row r="153128" spans="1:8" x14ac:dyDescent="0.3">
      <c r="A153128">
        <v>153127</v>
      </c>
      <c r="B153128" t="s">
        <v>109721</v>
      </c>
      <c r="C153128">
        <v>20230617</v>
      </c>
      <c r="D153128">
        <v>414</v>
      </c>
      <c r="E153128">
        <v>38576</v>
      </c>
      <c r="F153128">
        <v>1</v>
      </c>
      <c r="G153128" t="s">
        <v>41391</v>
      </c>
      <c r="H153128" t="b">
        <v>0</v>
      </c>
    </row>
    <row r="153129" spans="1:8" x14ac:dyDescent="0.3">
      <c r="A153129">
        <v>153128</v>
      </c>
      <c r="B153129" t="s">
        <v>109721</v>
      </c>
      <c r="C153129">
        <v>20230617</v>
      </c>
      <c r="D153129">
        <v>414</v>
      </c>
      <c r="E153129">
        <v>38576</v>
      </c>
      <c r="F153129">
        <v>2</v>
      </c>
      <c r="G153129" t="s">
        <v>41393</v>
      </c>
      <c r="H153129" t="b">
        <v>0</v>
      </c>
    </row>
    <row r="153130" spans="1:8" x14ac:dyDescent="0.3">
      <c r="A153130">
        <v>153129</v>
      </c>
      <c r="B153130" t="s">
        <v>109721</v>
      </c>
      <c r="C153130">
        <v>20230617</v>
      </c>
      <c r="D153130">
        <v>414</v>
      </c>
      <c r="E153130">
        <v>38576</v>
      </c>
      <c r="F153130">
        <v>3</v>
      </c>
      <c r="G153130" t="s">
        <v>112433</v>
      </c>
      <c r="H153130" t="b">
        <v>0</v>
      </c>
    </row>
    <row r="153131" spans="1:8" x14ac:dyDescent="0.3">
      <c r="A153131">
        <v>153130</v>
      </c>
      <c r="B153131" t="s">
        <v>109721</v>
      </c>
      <c r="C153131">
        <v>20230617</v>
      </c>
      <c r="D153131">
        <v>414</v>
      </c>
      <c r="E153131">
        <v>38576</v>
      </c>
      <c r="F153131">
        <v>4</v>
      </c>
      <c r="G153131" t="s">
        <v>41392</v>
      </c>
      <c r="H153131" t="b">
        <v>1</v>
      </c>
    </row>
    <row r="153132" spans="1:8" x14ac:dyDescent="0.3">
      <c r="A153132">
        <v>153131</v>
      </c>
      <c r="B153132" t="s">
        <v>109721</v>
      </c>
      <c r="C153132">
        <v>20230617</v>
      </c>
      <c r="D153132">
        <v>414</v>
      </c>
      <c r="E153132">
        <v>38577</v>
      </c>
      <c r="F153132">
        <v>1</v>
      </c>
      <c r="G153132" t="s">
        <v>112434</v>
      </c>
      <c r="H153132" t="b">
        <v>1</v>
      </c>
    </row>
    <row r="153133" spans="1:8" x14ac:dyDescent="0.3">
      <c r="A153133">
        <v>153132</v>
      </c>
      <c r="B153133" t="s">
        <v>109721</v>
      </c>
      <c r="C153133">
        <v>20230617</v>
      </c>
      <c r="D153133">
        <v>414</v>
      </c>
      <c r="E153133">
        <v>38577</v>
      </c>
      <c r="F153133">
        <v>2</v>
      </c>
      <c r="G153133" t="s">
        <v>112435</v>
      </c>
      <c r="H153133" t="b">
        <v>0</v>
      </c>
    </row>
    <row r="153134" spans="1:8" x14ac:dyDescent="0.3">
      <c r="A153134">
        <v>153133</v>
      </c>
      <c r="B153134" t="s">
        <v>109721</v>
      </c>
      <c r="C153134">
        <v>20230617</v>
      </c>
      <c r="D153134">
        <v>414</v>
      </c>
      <c r="E153134">
        <v>38577</v>
      </c>
      <c r="F153134">
        <v>3</v>
      </c>
      <c r="G153134" t="s">
        <v>112436</v>
      </c>
      <c r="H153134" t="b">
        <v>0</v>
      </c>
    </row>
    <row r="153135" spans="1:8" x14ac:dyDescent="0.3">
      <c r="A153135">
        <v>153134</v>
      </c>
      <c r="B153135" t="s">
        <v>109721</v>
      </c>
      <c r="C153135">
        <v>20230617</v>
      </c>
      <c r="D153135">
        <v>414</v>
      </c>
      <c r="E153135">
        <v>38577</v>
      </c>
      <c r="F153135">
        <v>4</v>
      </c>
      <c r="G153135" t="s">
        <v>112437</v>
      </c>
      <c r="H153135" t="b">
        <v>0</v>
      </c>
    </row>
    <row r="153136" spans="1:8" x14ac:dyDescent="0.3">
      <c r="A153136">
        <v>153135</v>
      </c>
      <c r="B153136" t="s">
        <v>109721</v>
      </c>
      <c r="C153136">
        <v>20230617</v>
      </c>
      <c r="D153136">
        <v>414</v>
      </c>
      <c r="E153136">
        <v>38578</v>
      </c>
      <c r="F153136">
        <v>1</v>
      </c>
      <c r="G153136" t="s">
        <v>112438</v>
      </c>
      <c r="H153136" t="b">
        <v>0</v>
      </c>
    </row>
    <row r="153137" spans="1:8" x14ac:dyDescent="0.3">
      <c r="A153137">
        <v>153136</v>
      </c>
      <c r="B153137" t="s">
        <v>109721</v>
      </c>
      <c r="C153137">
        <v>20230617</v>
      </c>
      <c r="D153137">
        <v>414</v>
      </c>
      <c r="E153137">
        <v>38578</v>
      </c>
      <c r="F153137">
        <v>2</v>
      </c>
      <c r="G153137" t="s">
        <v>112439</v>
      </c>
      <c r="H153137" t="b">
        <v>1</v>
      </c>
    </row>
    <row r="153138" spans="1:8" x14ac:dyDescent="0.3">
      <c r="A153138">
        <v>153137</v>
      </c>
      <c r="B153138" t="s">
        <v>109721</v>
      </c>
      <c r="C153138">
        <v>20230617</v>
      </c>
      <c r="D153138">
        <v>414</v>
      </c>
      <c r="E153138">
        <v>38578</v>
      </c>
      <c r="F153138">
        <v>3</v>
      </c>
      <c r="G153138" t="s">
        <v>105095</v>
      </c>
      <c r="H153138" t="b">
        <v>0</v>
      </c>
    </row>
    <row r="153139" spans="1:8" x14ac:dyDescent="0.3">
      <c r="A153139">
        <v>153138</v>
      </c>
      <c r="B153139" t="s">
        <v>109721</v>
      </c>
      <c r="C153139">
        <v>20230617</v>
      </c>
      <c r="D153139">
        <v>414</v>
      </c>
      <c r="E153139">
        <v>38578</v>
      </c>
      <c r="F153139">
        <v>4</v>
      </c>
      <c r="G153139" t="s">
        <v>112440</v>
      </c>
      <c r="H153139" t="b">
        <v>0</v>
      </c>
    </row>
    <row r="153140" spans="1:8" x14ac:dyDescent="0.3">
      <c r="A153140">
        <v>153139</v>
      </c>
      <c r="B153140" t="s">
        <v>109721</v>
      </c>
      <c r="C153140">
        <v>20230617</v>
      </c>
      <c r="D153140">
        <v>414</v>
      </c>
      <c r="E153140">
        <v>38579</v>
      </c>
      <c r="F153140">
        <v>1</v>
      </c>
      <c r="G153140" t="s">
        <v>112441</v>
      </c>
      <c r="H153140" t="b">
        <v>0</v>
      </c>
    </row>
    <row r="153141" spans="1:8" x14ac:dyDescent="0.3">
      <c r="A153141">
        <v>153140</v>
      </c>
      <c r="B153141" t="s">
        <v>109721</v>
      </c>
      <c r="C153141">
        <v>20230617</v>
      </c>
      <c r="D153141">
        <v>414</v>
      </c>
      <c r="E153141">
        <v>38579</v>
      </c>
      <c r="F153141">
        <v>2</v>
      </c>
      <c r="G153141" t="s">
        <v>112442</v>
      </c>
      <c r="H153141" t="b">
        <v>0</v>
      </c>
    </row>
    <row r="153142" spans="1:8" x14ac:dyDescent="0.3">
      <c r="A153142">
        <v>153141</v>
      </c>
      <c r="B153142" t="s">
        <v>109721</v>
      </c>
      <c r="C153142">
        <v>20230617</v>
      </c>
      <c r="D153142">
        <v>414</v>
      </c>
      <c r="E153142">
        <v>38579</v>
      </c>
      <c r="F153142">
        <v>3</v>
      </c>
      <c r="G153142" t="s">
        <v>112443</v>
      </c>
      <c r="H153142" t="b">
        <v>0</v>
      </c>
    </row>
    <row r="153143" spans="1:8" x14ac:dyDescent="0.3">
      <c r="A153143">
        <v>153142</v>
      </c>
      <c r="B153143" t="s">
        <v>109721</v>
      </c>
      <c r="C153143">
        <v>20230617</v>
      </c>
      <c r="D153143">
        <v>414</v>
      </c>
      <c r="E153143">
        <v>38579</v>
      </c>
      <c r="F153143">
        <v>4</v>
      </c>
      <c r="G153143" t="s">
        <v>112444</v>
      </c>
      <c r="H153143" t="b">
        <v>1</v>
      </c>
    </row>
    <row r="153144" spans="1:8" x14ac:dyDescent="0.3">
      <c r="A153144">
        <v>153143</v>
      </c>
      <c r="B153144" t="s">
        <v>109721</v>
      </c>
      <c r="C153144">
        <v>20230617</v>
      </c>
      <c r="D153144">
        <v>414</v>
      </c>
      <c r="E153144">
        <v>38580</v>
      </c>
      <c r="F153144">
        <v>1</v>
      </c>
      <c r="G153144" t="s">
        <v>112445</v>
      </c>
      <c r="H153144" t="b">
        <v>0</v>
      </c>
    </row>
    <row r="153145" spans="1:8" x14ac:dyDescent="0.3">
      <c r="A153145">
        <v>153144</v>
      </c>
      <c r="B153145" t="s">
        <v>109721</v>
      </c>
      <c r="C153145">
        <v>20230617</v>
      </c>
      <c r="D153145">
        <v>414</v>
      </c>
      <c r="E153145">
        <v>38580</v>
      </c>
      <c r="F153145">
        <v>2</v>
      </c>
      <c r="G153145" t="s">
        <v>112446</v>
      </c>
      <c r="H153145" t="b">
        <v>1</v>
      </c>
    </row>
    <row r="153146" spans="1:8" x14ac:dyDescent="0.3">
      <c r="A153146">
        <v>153145</v>
      </c>
      <c r="B153146" t="s">
        <v>109721</v>
      </c>
      <c r="C153146">
        <v>20230617</v>
      </c>
      <c r="D153146">
        <v>414</v>
      </c>
      <c r="E153146">
        <v>38580</v>
      </c>
      <c r="F153146">
        <v>3</v>
      </c>
      <c r="G153146" t="s">
        <v>112447</v>
      </c>
      <c r="H153146" t="b">
        <v>0</v>
      </c>
    </row>
    <row r="153147" spans="1:8" x14ac:dyDescent="0.3">
      <c r="A153147">
        <v>153146</v>
      </c>
      <c r="B153147" t="s">
        <v>109721</v>
      </c>
      <c r="C153147">
        <v>20230617</v>
      </c>
      <c r="D153147">
        <v>414</v>
      </c>
      <c r="E153147">
        <v>38580</v>
      </c>
      <c r="F153147">
        <v>4</v>
      </c>
      <c r="G153147" t="s">
        <v>106837</v>
      </c>
      <c r="H153147" t="b">
        <v>0</v>
      </c>
    </row>
    <row r="153148" spans="1:8" x14ac:dyDescent="0.3">
      <c r="A153148">
        <v>153147</v>
      </c>
      <c r="B153148" t="s">
        <v>109721</v>
      </c>
      <c r="C153148">
        <v>20230617</v>
      </c>
      <c r="D153148">
        <v>414</v>
      </c>
      <c r="E153148">
        <v>38581</v>
      </c>
      <c r="F153148">
        <v>1</v>
      </c>
      <c r="G153148" t="s">
        <v>112448</v>
      </c>
      <c r="H153148" t="b">
        <v>1</v>
      </c>
    </row>
    <row r="153149" spans="1:8" x14ac:dyDescent="0.3">
      <c r="A153149">
        <v>153148</v>
      </c>
      <c r="B153149" t="s">
        <v>109721</v>
      </c>
      <c r="C153149">
        <v>20230617</v>
      </c>
      <c r="D153149">
        <v>414</v>
      </c>
      <c r="E153149">
        <v>38581</v>
      </c>
      <c r="F153149">
        <v>2</v>
      </c>
      <c r="G153149" t="s">
        <v>112449</v>
      </c>
      <c r="H153149" t="b">
        <v>0</v>
      </c>
    </row>
    <row r="153150" spans="1:8" x14ac:dyDescent="0.3">
      <c r="A153150">
        <v>153149</v>
      </c>
      <c r="B153150" t="s">
        <v>109721</v>
      </c>
      <c r="C153150">
        <v>20230617</v>
      </c>
      <c r="D153150">
        <v>414</v>
      </c>
      <c r="E153150">
        <v>38581</v>
      </c>
      <c r="F153150">
        <v>3</v>
      </c>
      <c r="G153150" t="s">
        <v>37273</v>
      </c>
      <c r="H153150" t="b">
        <v>0</v>
      </c>
    </row>
    <row r="153151" spans="1:8" x14ac:dyDescent="0.3">
      <c r="A153151">
        <v>153150</v>
      </c>
      <c r="B153151" t="s">
        <v>109721</v>
      </c>
      <c r="C153151">
        <v>20230617</v>
      </c>
      <c r="D153151">
        <v>414</v>
      </c>
      <c r="E153151">
        <v>38581</v>
      </c>
      <c r="F153151">
        <v>4</v>
      </c>
      <c r="G153151" t="s">
        <v>37274</v>
      </c>
      <c r="H153151" t="b">
        <v>0</v>
      </c>
    </row>
    <row r="153152" spans="1:8" x14ac:dyDescent="0.3">
      <c r="A153152">
        <v>153151</v>
      </c>
      <c r="B153152" t="s">
        <v>109721</v>
      </c>
      <c r="C153152">
        <v>20230617</v>
      </c>
      <c r="D153152">
        <v>414</v>
      </c>
      <c r="E153152">
        <v>38582</v>
      </c>
      <c r="F153152">
        <v>1</v>
      </c>
      <c r="G153152" t="s">
        <v>110485</v>
      </c>
      <c r="H153152" t="b">
        <v>0</v>
      </c>
    </row>
    <row r="153153" spans="1:8" x14ac:dyDescent="0.3">
      <c r="A153153">
        <v>153152</v>
      </c>
      <c r="B153153" t="s">
        <v>109721</v>
      </c>
      <c r="C153153">
        <v>20230617</v>
      </c>
      <c r="D153153">
        <v>414</v>
      </c>
      <c r="E153153">
        <v>38582</v>
      </c>
      <c r="F153153">
        <v>2</v>
      </c>
      <c r="G153153" t="s">
        <v>110486</v>
      </c>
      <c r="H153153" t="b">
        <v>0</v>
      </c>
    </row>
    <row r="153154" spans="1:8" x14ac:dyDescent="0.3">
      <c r="A153154">
        <v>153153</v>
      </c>
      <c r="B153154" t="s">
        <v>109721</v>
      </c>
      <c r="C153154">
        <v>20230617</v>
      </c>
      <c r="D153154">
        <v>414</v>
      </c>
      <c r="E153154">
        <v>38582</v>
      </c>
      <c r="F153154">
        <v>3</v>
      </c>
      <c r="G153154" t="s">
        <v>110487</v>
      </c>
      <c r="H153154" t="b">
        <v>1</v>
      </c>
    </row>
    <row r="153155" spans="1:8" x14ac:dyDescent="0.3">
      <c r="A153155">
        <v>153154</v>
      </c>
      <c r="B153155" t="s">
        <v>109721</v>
      </c>
      <c r="C153155">
        <v>20230617</v>
      </c>
      <c r="D153155">
        <v>414</v>
      </c>
      <c r="E153155">
        <v>38582</v>
      </c>
      <c r="F153155">
        <v>4</v>
      </c>
      <c r="G153155" t="s">
        <v>110488</v>
      </c>
      <c r="H153155" t="b">
        <v>0</v>
      </c>
    </row>
    <row r="153156" spans="1:8" x14ac:dyDescent="0.3">
      <c r="A153156">
        <v>153155</v>
      </c>
      <c r="B153156" t="s">
        <v>109721</v>
      </c>
      <c r="C153156">
        <v>20230617</v>
      </c>
      <c r="D153156">
        <v>414</v>
      </c>
      <c r="E153156">
        <v>38583</v>
      </c>
      <c r="F153156">
        <v>1</v>
      </c>
      <c r="G153156" t="s">
        <v>109770</v>
      </c>
      <c r="H153156" t="b">
        <v>0</v>
      </c>
    </row>
    <row r="153157" spans="1:8" x14ac:dyDescent="0.3">
      <c r="A153157">
        <v>153156</v>
      </c>
      <c r="B153157" t="s">
        <v>109721</v>
      </c>
      <c r="C153157">
        <v>20230617</v>
      </c>
      <c r="D153157">
        <v>414</v>
      </c>
      <c r="E153157">
        <v>38583</v>
      </c>
      <c r="F153157">
        <v>2</v>
      </c>
      <c r="G153157" t="s">
        <v>109771</v>
      </c>
      <c r="H153157" t="b">
        <v>0</v>
      </c>
    </row>
    <row r="153158" spans="1:8" x14ac:dyDescent="0.3">
      <c r="A153158">
        <v>153157</v>
      </c>
      <c r="B153158" t="s">
        <v>109721</v>
      </c>
      <c r="C153158">
        <v>20230617</v>
      </c>
      <c r="D153158">
        <v>414</v>
      </c>
      <c r="E153158">
        <v>38583</v>
      </c>
      <c r="F153158">
        <v>3</v>
      </c>
      <c r="G153158" t="s">
        <v>109772</v>
      </c>
      <c r="H153158" t="b">
        <v>1</v>
      </c>
    </row>
    <row r="153159" spans="1:8" x14ac:dyDescent="0.3">
      <c r="A153159">
        <v>153158</v>
      </c>
      <c r="B153159" t="s">
        <v>109721</v>
      </c>
      <c r="C153159">
        <v>20230617</v>
      </c>
      <c r="D153159">
        <v>414</v>
      </c>
      <c r="E153159">
        <v>38583</v>
      </c>
      <c r="F153159">
        <v>4</v>
      </c>
      <c r="G153159" t="s">
        <v>109773</v>
      </c>
      <c r="H153159" t="b">
        <v>0</v>
      </c>
    </row>
    <row r="153160" spans="1:8" x14ac:dyDescent="0.3">
      <c r="A153160">
        <v>153159</v>
      </c>
      <c r="B153160" t="s">
        <v>109721</v>
      </c>
      <c r="C153160">
        <v>20230617</v>
      </c>
      <c r="D153160">
        <v>414</v>
      </c>
      <c r="E153160">
        <v>38584</v>
      </c>
      <c r="F153160">
        <v>1</v>
      </c>
      <c r="G153160" t="s">
        <v>34775</v>
      </c>
      <c r="H153160" t="b">
        <v>0</v>
      </c>
    </row>
    <row r="153161" spans="1:8" x14ac:dyDescent="0.3">
      <c r="A153161">
        <v>153160</v>
      </c>
      <c r="B153161" t="s">
        <v>109721</v>
      </c>
      <c r="C153161">
        <v>20230617</v>
      </c>
      <c r="D153161">
        <v>414</v>
      </c>
      <c r="E153161">
        <v>38584</v>
      </c>
      <c r="F153161">
        <v>2</v>
      </c>
      <c r="G153161" t="s">
        <v>34455</v>
      </c>
      <c r="H153161" t="b">
        <v>0</v>
      </c>
    </row>
    <row r="153162" spans="1:8" x14ac:dyDescent="0.3">
      <c r="A153162">
        <v>153161</v>
      </c>
      <c r="B153162" t="s">
        <v>109721</v>
      </c>
      <c r="C153162">
        <v>20230617</v>
      </c>
      <c r="D153162">
        <v>414</v>
      </c>
      <c r="E153162">
        <v>38584</v>
      </c>
      <c r="F153162">
        <v>3</v>
      </c>
      <c r="G153162" t="s">
        <v>112450</v>
      </c>
      <c r="H153162" t="b">
        <v>0</v>
      </c>
    </row>
    <row r="153163" spans="1:8" x14ac:dyDescent="0.3">
      <c r="A153163">
        <v>153162</v>
      </c>
      <c r="B153163" t="s">
        <v>109721</v>
      </c>
      <c r="C153163">
        <v>20230617</v>
      </c>
      <c r="D153163">
        <v>414</v>
      </c>
      <c r="E153163">
        <v>38584</v>
      </c>
      <c r="F153163">
        <v>4</v>
      </c>
      <c r="G153163" t="s">
        <v>112451</v>
      </c>
      <c r="H153163" t="b">
        <v>1</v>
      </c>
    </row>
    <row r="153164" spans="1:8" x14ac:dyDescent="0.3">
      <c r="A153164">
        <v>153163</v>
      </c>
      <c r="B153164" t="s">
        <v>109721</v>
      </c>
      <c r="C153164">
        <v>20230617</v>
      </c>
      <c r="D153164">
        <v>414</v>
      </c>
      <c r="E153164">
        <v>38585</v>
      </c>
      <c r="F153164">
        <v>1</v>
      </c>
      <c r="G153164" t="s">
        <v>112452</v>
      </c>
      <c r="H153164" t="b">
        <v>0</v>
      </c>
    </row>
    <row r="153165" spans="1:8" x14ac:dyDescent="0.3">
      <c r="A153165">
        <v>153164</v>
      </c>
      <c r="B153165" t="s">
        <v>109721</v>
      </c>
      <c r="C153165">
        <v>20230617</v>
      </c>
      <c r="D153165">
        <v>414</v>
      </c>
      <c r="E153165">
        <v>38585</v>
      </c>
      <c r="F153165">
        <v>2</v>
      </c>
      <c r="G153165" t="s">
        <v>112453</v>
      </c>
      <c r="H153165" t="b">
        <v>1</v>
      </c>
    </row>
    <row r="153166" spans="1:8" x14ac:dyDescent="0.3">
      <c r="A153166">
        <v>153165</v>
      </c>
      <c r="B153166" t="s">
        <v>109721</v>
      </c>
      <c r="C153166">
        <v>20230617</v>
      </c>
      <c r="D153166">
        <v>414</v>
      </c>
      <c r="E153166">
        <v>38585</v>
      </c>
      <c r="F153166">
        <v>3</v>
      </c>
      <c r="G153166" t="s">
        <v>112454</v>
      </c>
      <c r="H153166" t="b">
        <v>0</v>
      </c>
    </row>
    <row r="153167" spans="1:8" x14ac:dyDescent="0.3">
      <c r="A153167">
        <v>153166</v>
      </c>
      <c r="B153167" t="s">
        <v>109721</v>
      </c>
      <c r="C153167">
        <v>20230617</v>
      </c>
      <c r="D153167">
        <v>414</v>
      </c>
      <c r="E153167">
        <v>38585</v>
      </c>
      <c r="F153167">
        <v>4</v>
      </c>
      <c r="G153167" t="s">
        <v>112455</v>
      </c>
      <c r="H153167" t="b">
        <v>0</v>
      </c>
    </row>
    <row r="153168" spans="1:8" x14ac:dyDescent="0.3">
      <c r="A153168">
        <v>153167</v>
      </c>
      <c r="B153168" t="s">
        <v>109721</v>
      </c>
      <c r="C153168">
        <v>20230617</v>
      </c>
      <c r="D153168">
        <v>414</v>
      </c>
      <c r="E153168">
        <v>38586</v>
      </c>
      <c r="F153168">
        <v>1</v>
      </c>
      <c r="G153168" t="s">
        <v>112456</v>
      </c>
      <c r="H153168" t="b">
        <v>0</v>
      </c>
    </row>
    <row r="153169" spans="1:8" x14ac:dyDescent="0.3">
      <c r="A153169">
        <v>153168</v>
      </c>
      <c r="B153169" t="s">
        <v>109721</v>
      </c>
      <c r="C153169">
        <v>20230617</v>
      </c>
      <c r="D153169">
        <v>414</v>
      </c>
      <c r="E153169">
        <v>38586</v>
      </c>
      <c r="F153169">
        <v>2</v>
      </c>
      <c r="G153169" t="s">
        <v>112457</v>
      </c>
      <c r="H153169" t="b">
        <v>1</v>
      </c>
    </row>
    <row r="153170" spans="1:8" x14ac:dyDescent="0.3">
      <c r="A153170">
        <v>153169</v>
      </c>
      <c r="B153170" t="s">
        <v>109721</v>
      </c>
      <c r="C153170">
        <v>20230617</v>
      </c>
      <c r="D153170">
        <v>414</v>
      </c>
      <c r="E153170">
        <v>38586</v>
      </c>
      <c r="F153170">
        <v>3</v>
      </c>
      <c r="G153170" t="s">
        <v>112458</v>
      </c>
      <c r="H153170" t="b">
        <v>0</v>
      </c>
    </row>
    <row r="153171" spans="1:8" x14ac:dyDescent="0.3">
      <c r="A153171">
        <v>153170</v>
      </c>
      <c r="B153171" t="s">
        <v>109721</v>
      </c>
      <c r="C153171">
        <v>20230617</v>
      </c>
      <c r="D153171">
        <v>414</v>
      </c>
      <c r="E153171">
        <v>38586</v>
      </c>
      <c r="F153171">
        <v>4</v>
      </c>
      <c r="G153171" t="s">
        <v>112459</v>
      </c>
      <c r="H153171" t="b">
        <v>0</v>
      </c>
    </row>
    <row r="153172" spans="1:8" x14ac:dyDescent="0.3">
      <c r="A153172">
        <v>153171</v>
      </c>
      <c r="B153172" t="s">
        <v>109721</v>
      </c>
      <c r="C153172">
        <v>20230617</v>
      </c>
      <c r="D153172">
        <v>414</v>
      </c>
      <c r="E153172">
        <v>38587</v>
      </c>
      <c r="F153172">
        <v>1</v>
      </c>
      <c r="G153172" t="s">
        <v>37205</v>
      </c>
      <c r="H153172" t="b">
        <v>0</v>
      </c>
    </row>
    <row r="153173" spans="1:8" x14ac:dyDescent="0.3">
      <c r="A153173">
        <v>153172</v>
      </c>
      <c r="B153173" t="s">
        <v>109721</v>
      </c>
      <c r="C153173">
        <v>20230617</v>
      </c>
      <c r="D153173">
        <v>414</v>
      </c>
      <c r="E153173">
        <v>38587</v>
      </c>
      <c r="F153173">
        <v>2</v>
      </c>
      <c r="G153173" t="s">
        <v>101562</v>
      </c>
      <c r="H153173" t="b">
        <v>0</v>
      </c>
    </row>
    <row r="153174" spans="1:8" x14ac:dyDescent="0.3">
      <c r="A153174">
        <v>153173</v>
      </c>
      <c r="B153174" t="s">
        <v>109721</v>
      </c>
      <c r="C153174">
        <v>20230617</v>
      </c>
      <c r="D153174">
        <v>414</v>
      </c>
      <c r="E153174">
        <v>38587</v>
      </c>
      <c r="F153174">
        <v>3</v>
      </c>
      <c r="G153174" t="s">
        <v>37206</v>
      </c>
      <c r="H153174" t="b">
        <v>1</v>
      </c>
    </row>
    <row r="153175" spans="1:8" x14ac:dyDescent="0.3">
      <c r="A153175">
        <v>153174</v>
      </c>
      <c r="B153175" t="s">
        <v>109721</v>
      </c>
      <c r="C153175">
        <v>20230617</v>
      </c>
      <c r="D153175">
        <v>414</v>
      </c>
      <c r="E153175">
        <v>38587</v>
      </c>
      <c r="F153175">
        <v>4</v>
      </c>
      <c r="G153175" t="s">
        <v>112460</v>
      </c>
      <c r="H153175" t="b">
        <v>0</v>
      </c>
    </row>
    <row r="153176" spans="1:8" x14ac:dyDescent="0.3">
      <c r="A153176">
        <v>153175</v>
      </c>
      <c r="B153176" t="s">
        <v>109721</v>
      </c>
      <c r="C153176">
        <v>20230617</v>
      </c>
      <c r="D153176">
        <v>414</v>
      </c>
      <c r="E153176">
        <v>38588</v>
      </c>
      <c r="F153176">
        <v>1</v>
      </c>
      <c r="G153176" t="s">
        <v>34471</v>
      </c>
      <c r="H153176" t="b">
        <v>0</v>
      </c>
    </row>
    <row r="153177" spans="1:8" x14ac:dyDescent="0.3">
      <c r="A153177">
        <v>153176</v>
      </c>
      <c r="B153177" t="s">
        <v>109721</v>
      </c>
      <c r="C153177">
        <v>20230617</v>
      </c>
      <c r="D153177">
        <v>414</v>
      </c>
      <c r="E153177">
        <v>38588</v>
      </c>
      <c r="F153177">
        <v>2</v>
      </c>
      <c r="G153177" t="s">
        <v>34472</v>
      </c>
      <c r="H153177" t="b">
        <v>0</v>
      </c>
    </row>
    <row r="153178" spans="1:8" x14ac:dyDescent="0.3">
      <c r="A153178">
        <v>153177</v>
      </c>
      <c r="B153178" t="s">
        <v>109721</v>
      </c>
      <c r="C153178">
        <v>20230617</v>
      </c>
      <c r="D153178">
        <v>414</v>
      </c>
      <c r="E153178">
        <v>38588</v>
      </c>
      <c r="F153178">
        <v>3</v>
      </c>
      <c r="G153178" t="s">
        <v>112461</v>
      </c>
      <c r="H153178" t="b">
        <v>0</v>
      </c>
    </row>
    <row r="153179" spans="1:8" x14ac:dyDescent="0.3">
      <c r="A153179">
        <v>153178</v>
      </c>
      <c r="B153179" t="s">
        <v>109721</v>
      </c>
      <c r="C153179">
        <v>20230617</v>
      </c>
      <c r="D153179">
        <v>414</v>
      </c>
      <c r="E153179">
        <v>38588</v>
      </c>
      <c r="F153179">
        <v>4</v>
      </c>
      <c r="G153179" t="s">
        <v>34474</v>
      </c>
      <c r="H153179" t="b">
        <v>1</v>
      </c>
    </row>
    <row r="153180" spans="1:8" x14ac:dyDescent="0.3">
      <c r="A153180">
        <v>153179</v>
      </c>
      <c r="B153180" t="s">
        <v>109721</v>
      </c>
      <c r="C153180">
        <v>20230617</v>
      </c>
      <c r="D153180">
        <v>414</v>
      </c>
      <c r="E153180">
        <v>38589</v>
      </c>
      <c r="F153180">
        <v>1</v>
      </c>
      <c r="G153180" t="s">
        <v>112462</v>
      </c>
      <c r="H153180" t="b">
        <v>0</v>
      </c>
    </row>
    <row r="153181" spans="1:8" x14ac:dyDescent="0.3">
      <c r="A153181">
        <v>153180</v>
      </c>
      <c r="B153181" t="s">
        <v>109721</v>
      </c>
      <c r="C153181">
        <v>20230617</v>
      </c>
      <c r="D153181">
        <v>414</v>
      </c>
      <c r="E153181">
        <v>38589</v>
      </c>
      <c r="F153181">
        <v>2</v>
      </c>
      <c r="G153181" t="s">
        <v>112463</v>
      </c>
      <c r="H153181" t="b">
        <v>0</v>
      </c>
    </row>
    <row r="153182" spans="1:8" x14ac:dyDescent="0.3">
      <c r="A153182">
        <v>153181</v>
      </c>
      <c r="B153182" t="s">
        <v>109721</v>
      </c>
      <c r="C153182">
        <v>20230617</v>
      </c>
      <c r="D153182">
        <v>414</v>
      </c>
      <c r="E153182">
        <v>38589</v>
      </c>
      <c r="F153182">
        <v>3</v>
      </c>
      <c r="G153182" t="s">
        <v>112464</v>
      </c>
      <c r="H153182" t="b">
        <v>1</v>
      </c>
    </row>
    <row r="153183" spans="1:8" x14ac:dyDescent="0.3">
      <c r="A153183">
        <v>153182</v>
      </c>
      <c r="B153183" t="s">
        <v>109721</v>
      </c>
      <c r="C153183">
        <v>20230617</v>
      </c>
      <c r="D153183">
        <v>414</v>
      </c>
      <c r="E153183">
        <v>38589</v>
      </c>
      <c r="F153183">
        <v>4</v>
      </c>
      <c r="G153183" t="s">
        <v>112465</v>
      </c>
      <c r="H153183" t="b">
        <v>0</v>
      </c>
    </row>
    <row r="153184" spans="1:8" x14ac:dyDescent="0.3">
      <c r="A153184">
        <v>153183</v>
      </c>
      <c r="B153184" t="s">
        <v>109721</v>
      </c>
      <c r="C153184">
        <v>20230617</v>
      </c>
      <c r="D153184">
        <v>414</v>
      </c>
      <c r="E153184">
        <v>38590</v>
      </c>
      <c r="F153184">
        <v>1</v>
      </c>
      <c r="G153184" t="s">
        <v>103787</v>
      </c>
      <c r="H153184" t="b">
        <v>0</v>
      </c>
    </row>
    <row r="153185" spans="1:8" x14ac:dyDescent="0.3">
      <c r="A153185">
        <v>153184</v>
      </c>
      <c r="B153185" t="s">
        <v>109721</v>
      </c>
      <c r="C153185">
        <v>20230617</v>
      </c>
      <c r="D153185">
        <v>414</v>
      </c>
      <c r="E153185">
        <v>38590</v>
      </c>
      <c r="F153185">
        <v>2</v>
      </c>
      <c r="G153185" t="s">
        <v>108351</v>
      </c>
      <c r="H153185" t="b">
        <v>0</v>
      </c>
    </row>
    <row r="153186" spans="1:8" x14ac:dyDescent="0.3">
      <c r="A153186">
        <v>153185</v>
      </c>
      <c r="B153186" t="s">
        <v>109721</v>
      </c>
      <c r="C153186">
        <v>20230617</v>
      </c>
      <c r="D153186">
        <v>414</v>
      </c>
      <c r="E153186">
        <v>38590</v>
      </c>
      <c r="F153186">
        <v>3</v>
      </c>
      <c r="G153186" t="s">
        <v>112466</v>
      </c>
      <c r="H153186" t="b">
        <v>1</v>
      </c>
    </row>
    <row r="153187" spans="1:8" x14ac:dyDescent="0.3">
      <c r="A153187">
        <v>153186</v>
      </c>
      <c r="B153187" t="s">
        <v>109721</v>
      </c>
      <c r="C153187">
        <v>20230617</v>
      </c>
      <c r="D153187">
        <v>414</v>
      </c>
      <c r="E153187">
        <v>38590</v>
      </c>
      <c r="F153187">
        <v>4</v>
      </c>
      <c r="G153187" t="s">
        <v>112467</v>
      </c>
      <c r="H153187" t="b">
        <v>0</v>
      </c>
    </row>
    <row r="153188" spans="1:8" x14ac:dyDescent="0.3">
      <c r="A153188">
        <v>153187</v>
      </c>
      <c r="B153188" t="s">
        <v>109721</v>
      </c>
      <c r="C153188">
        <v>20230617</v>
      </c>
      <c r="D153188">
        <v>414</v>
      </c>
      <c r="E153188">
        <v>38591</v>
      </c>
      <c r="F153188">
        <v>1</v>
      </c>
      <c r="G153188" t="s">
        <v>112468</v>
      </c>
      <c r="H153188" t="b">
        <v>0</v>
      </c>
    </row>
    <row r="153189" spans="1:8" x14ac:dyDescent="0.3">
      <c r="A153189">
        <v>153188</v>
      </c>
      <c r="B153189" t="s">
        <v>109721</v>
      </c>
      <c r="C153189">
        <v>20230617</v>
      </c>
      <c r="D153189">
        <v>414</v>
      </c>
      <c r="E153189">
        <v>38591</v>
      </c>
      <c r="F153189">
        <v>2</v>
      </c>
      <c r="G153189" t="s">
        <v>112469</v>
      </c>
      <c r="H153189" t="b">
        <v>1</v>
      </c>
    </row>
    <row r="153190" spans="1:8" x14ac:dyDescent="0.3">
      <c r="A153190">
        <v>153189</v>
      </c>
      <c r="B153190" t="s">
        <v>109721</v>
      </c>
      <c r="C153190">
        <v>20230617</v>
      </c>
      <c r="D153190">
        <v>414</v>
      </c>
      <c r="E153190">
        <v>38591</v>
      </c>
      <c r="F153190">
        <v>3</v>
      </c>
      <c r="G153190" t="s">
        <v>112470</v>
      </c>
      <c r="H153190" t="b">
        <v>0</v>
      </c>
    </row>
    <row r="153191" spans="1:8" x14ac:dyDescent="0.3">
      <c r="A153191">
        <v>153190</v>
      </c>
      <c r="B153191" t="s">
        <v>109721</v>
      </c>
      <c r="C153191">
        <v>20230617</v>
      </c>
      <c r="D153191">
        <v>414</v>
      </c>
      <c r="E153191">
        <v>38591</v>
      </c>
      <c r="F153191">
        <v>4</v>
      </c>
      <c r="G153191" t="s">
        <v>34124</v>
      </c>
      <c r="H153191" t="b">
        <v>0</v>
      </c>
    </row>
    <row r="153192" spans="1:8" x14ac:dyDescent="0.3">
      <c r="A153192">
        <v>153191</v>
      </c>
      <c r="B153192" t="s">
        <v>109721</v>
      </c>
      <c r="C153192">
        <v>20230617</v>
      </c>
      <c r="D153192">
        <v>414</v>
      </c>
      <c r="E153192">
        <v>38592</v>
      </c>
      <c r="F153192">
        <v>1</v>
      </c>
      <c r="G153192" t="s">
        <v>112471</v>
      </c>
      <c r="H153192" t="b">
        <v>0</v>
      </c>
    </row>
    <row r="153193" spans="1:8" x14ac:dyDescent="0.3">
      <c r="A153193">
        <v>153192</v>
      </c>
      <c r="B153193" t="s">
        <v>109721</v>
      </c>
      <c r="C153193">
        <v>20230617</v>
      </c>
      <c r="D153193">
        <v>414</v>
      </c>
      <c r="E153193">
        <v>38592</v>
      </c>
      <c r="F153193">
        <v>2</v>
      </c>
      <c r="G153193" t="s">
        <v>112472</v>
      </c>
      <c r="H153193" t="b">
        <v>0</v>
      </c>
    </row>
    <row r="153194" spans="1:8" x14ac:dyDescent="0.3">
      <c r="A153194">
        <v>153193</v>
      </c>
      <c r="B153194" t="s">
        <v>109721</v>
      </c>
      <c r="C153194">
        <v>20230617</v>
      </c>
      <c r="D153194">
        <v>414</v>
      </c>
      <c r="E153194">
        <v>38592</v>
      </c>
      <c r="F153194">
        <v>3</v>
      </c>
      <c r="G153194" t="s">
        <v>112473</v>
      </c>
      <c r="H153194" t="b">
        <v>1</v>
      </c>
    </row>
    <row r="153195" spans="1:8" x14ac:dyDescent="0.3">
      <c r="A153195">
        <v>153194</v>
      </c>
      <c r="B153195" t="s">
        <v>109721</v>
      </c>
      <c r="C153195">
        <v>20230617</v>
      </c>
      <c r="D153195">
        <v>414</v>
      </c>
      <c r="E153195">
        <v>38592</v>
      </c>
      <c r="F153195">
        <v>4</v>
      </c>
      <c r="G153195" t="s">
        <v>112474</v>
      </c>
      <c r="H153195" t="b">
        <v>0</v>
      </c>
    </row>
    <row r="153196" spans="1:8" x14ac:dyDescent="0.3">
      <c r="A153196">
        <v>153195</v>
      </c>
      <c r="B153196" t="s">
        <v>109721</v>
      </c>
      <c r="C153196">
        <v>20230617</v>
      </c>
      <c r="D153196">
        <v>414</v>
      </c>
      <c r="E153196">
        <v>38593</v>
      </c>
      <c r="F153196">
        <v>1</v>
      </c>
      <c r="G153196" t="s">
        <v>112475</v>
      </c>
      <c r="H153196" t="b">
        <v>1</v>
      </c>
    </row>
    <row r="153197" spans="1:8" x14ac:dyDescent="0.3">
      <c r="A153197">
        <v>153196</v>
      </c>
      <c r="B153197" t="s">
        <v>109721</v>
      </c>
      <c r="C153197">
        <v>20230617</v>
      </c>
      <c r="D153197">
        <v>414</v>
      </c>
      <c r="E153197">
        <v>38593</v>
      </c>
      <c r="F153197">
        <v>2</v>
      </c>
      <c r="G153197" t="s">
        <v>38564</v>
      </c>
      <c r="H153197" t="b">
        <v>0</v>
      </c>
    </row>
    <row r="153198" spans="1:8" x14ac:dyDescent="0.3">
      <c r="A153198">
        <v>153197</v>
      </c>
      <c r="B153198" t="s">
        <v>109721</v>
      </c>
      <c r="C153198">
        <v>20230617</v>
      </c>
      <c r="D153198">
        <v>414</v>
      </c>
      <c r="E153198">
        <v>38593</v>
      </c>
      <c r="F153198">
        <v>3</v>
      </c>
      <c r="G153198" t="s">
        <v>112476</v>
      </c>
      <c r="H153198" t="b">
        <v>0</v>
      </c>
    </row>
    <row r="153199" spans="1:8" x14ac:dyDescent="0.3">
      <c r="A153199">
        <v>153198</v>
      </c>
      <c r="B153199" t="s">
        <v>109721</v>
      </c>
      <c r="C153199">
        <v>20230617</v>
      </c>
      <c r="D153199">
        <v>414</v>
      </c>
      <c r="E153199">
        <v>38593</v>
      </c>
      <c r="F153199">
        <v>4</v>
      </c>
      <c r="G153199" t="s">
        <v>112477</v>
      </c>
      <c r="H153199" t="b">
        <v>0</v>
      </c>
    </row>
    <row r="153200" spans="1:8" x14ac:dyDescent="0.3">
      <c r="A153200">
        <v>153199</v>
      </c>
      <c r="B153200" t="s">
        <v>109721</v>
      </c>
      <c r="C153200">
        <v>20230617</v>
      </c>
      <c r="D153200">
        <v>414</v>
      </c>
      <c r="E153200">
        <v>38594</v>
      </c>
      <c r="F153200">
        <v>1</v>
      </c>
      <c r="G153200" t="s">
        <v>112478</v>
      </c>
      <c r="H153200" t="b">
        <v>0</v>
      </c>
    </row>
    <row r="153201" spans="1:8" x14ac:dyDescent="0.3">
      <c r="A153201">
        <v>153200</v>
      </c>
      <c r="B153201" t="s">
        <v>109721</v>
      </c>
      <c r="C153201">
        <v>20230617</v>
      </c>
      <c r="D153201">
        <v>414</v>
      </c>
      <c r="E153201">
        <v>38594</v>
      </c>
      <c r="F153201">
        <v>2</v>
      </c>
      <c r="G153201" t="s">
        <v>112479</v>
      </c>
      <c r="H153201" t="b">
        <v>0</v>
      </c>
    </row>
    <row r="153202" spans="1:8" x14ac:dyDescent="0.3">
      <c r="A153202">
        <v>153201</v>
      </c>
      <c r="B153202" t="s">
        <v>109721</v>
      </c>
      <c r="C153202">
        <v>20230617</v>
      </c>
      <c r="D153202">
        <v>414</v>
      </c>
      <c r="E153202">
        <v>38594</v>
      </c>
      <c r="F153202">
        <v>3</v>
      </c>
      <c r="G153202" t="s">
        <v>112480</v>
      </c>
      <c r="H153202" t="b">
        <v>1</v>
      </c>
    </row>
    <row r="153203" spans="1:8" x14ac:dyDescent="0.3">
      <c r="A153203">
        <v>153202</v>
      </c>
      <c r="B153203" t="s">
        <v>109721</v>
      </c>
      <c r="C153203">
        <v>20230617</v>
      </c>
      <c r="D153203">
        <v>414</v>
      </c>
      <c r="E153203">
        <v>38594</v>
      </c>
      <c r="F153203">
        <v>4</v>
      </c>
      <c r="G153203" t="s">
        <v>108812</v>
      </c>
      <c r="H153203" t="b">
        <v>0</v>
      </c>
    </row>
    <row r="153204" spans="1:8" x14ac:dyDescent="0.3">
      <c r="A153204">
        <v>153203</v>
      </c>
      <c r="B153204" t="s">
        <v>109721</v>
      </c>
      <c r="C153204">
        <v>20230617</v>
      </c>
      <c r="D153204">
        <v>414</v>
      </c>
      <c r="E153204">
        <v>38595</v>
      </c>
      <c r="F153204">
        <v>1</v>
      </c>
      <c r="G153204" t="s">
        <v>106002</v>
      </c>
      <c r="H153204" t="b">
        <v>1</v>
      </c>
    </row>
    <row r="153205" spans="1:8" x14ac:dyDescent="0.3">
      <c r="A153205">
        <v>153204</v>
      </c>
      <c r="B153205" t="s">
        <v>109721</v>
      </c>
      <c r="C153205">
        <v>20230617</v>
      </c>
      <c r="D153205">
        <v>414</v>
      </c>
      <c r="E153205">
        <v>38595</v>
      </c>
      <c r="F153205">
        <v>2</v>
      </c>
      <c r="G153205" t="s">
        <v>112481</v>
      </c>
      <c r="H153205" t="b">
        <v>0</v>
      </c>
    </row>
    <row r="153206" spans="1:8" x14ac:dyDescent="0.3">
      <c r="A153206">
        <v>153205</v>
      </c>
      <c r="B153206" t="s">
        <v>109721</v>
      </c>
      <c r="C153206">
        <v>20230617</v>
      </c>
      <c r="D153206">
        <v>414</v>
      </c>
      <c r="E153206">
        <v>38595</v>
      </c>
      <c r="F153206">
        <v>3</v>
      </c>
      <c r="G153206" t="s">
        <v>112482</v>
      </c>
      <c r="H153206" t="b">
        <v>0</v>
      </c>
    </row>
    <row r="153207" spans="1:8" x14ac:dyDescent="0.3">
      <c r="A153207">
        <v>153206</v>
      </c>
      <c r="B153207" t="s">
        <v>109721</v>
      </c>
      <c r="C153207">
        <v>20230617</v>
      </c>
      <c r="D153207">
        <v>414</v>
      </c>
      <c r="E153207">
        <v>38595</v>
      </c>
      <c r="F153207">
        <v>4</v>
      </c>
      <c r="G153207" t="s">
        <v>112368</v>
      </c>
      <c r="H153207" t="b">
        <v>0</v>
      </c>
    </row>
    <row r="153208" spans="1:8" x14ac:dyDescent="0.3">
      <c r="A153208">
        <v>153207</v>
      </c>
      <c r="B153208" t="s">
        <v>109721</v>
      </c>
      <c r="C153208">
        <v>20230617</v>
      </c>
      <c r="D153208">
        <v>414</v>
      </c>
      <c r="E153208">
        <v>38596</v>
      </c>
      <c r="F153208">
        <v>1</v>
      </c>
      <c r="G153208" t="s">
        <v>105006</v>
      </c>
      <c r="H153208" t="b">
        <v>0</v>
      </c>
    </row>
    <row r="153209" spans="1:8" x14ac:dyDescent="0.3">
      <c r="A153209">
        <v>153208</v>
      </c>
      <c r="B153209" t="s">
        <v>109721</v>
      </c>
      <c r="C153209">
        <v>20230617</v>
      </c>
      <c r="D153209">
        <v>414</v>
      </c>
      <c r="E153209">
        <v>38596</v>
      </c>
      <c r="F153209">
        <v>2</v>
      </c>
      <c r="G153209" t="s">
        <v>112483</v>
      </c>
      <c r="H153209" t="b">
        <v>1</v>
      </c>
    </row>
    <row r="153210" spans="1:8" x14ac:dyDescent="0.3">
      <c r="A153210">
        <v>153209</v>
      </c>
      <c r="B153210" t="s">
        <v>109721</v>
      </c>
      <c r="C153210">
        <v>20230617</v>
      </c>
      <c r="D153210">
        <v>414</v>
      </c>
      <c r="E153210">
        <v>38596</v>
      </c>
      <c r="F153210">
        <v>3</v>
      </c>
      <c r="G153210" t="s">
        <v>112484</v>
      </c>
      <c r="H153210" t="b">
        <v>0</v>
      </c>
    </row>
    <row r="153211" spans="1:8" x14ac:dyDescent="0.3">
      <c r="A153211">
        <v>153210</v>
      </c>
      <c r="B153211" t="s">
        <v>109721</v>
      </c>
      <c r="C153211">
        <v>20230617</v>
      </c>
      <c r="D153211">
        <v>414</v>
      </c>
      <c r="E153211">
        <v>38596</v>
      </c>
      <c r="F153211">
        <v>4</v>
      </c>
      <c r="G153211" t="s">
        <v>112485</v>
      </c>
      <c r="H153211" t="b">
        <v>0</v>
      </c>
    </row>
    <row r="153212" spans="1:8" x14ac:dyDescent="0.3">
      <c r="A153212">
        <v>153211</v>
      </c>
      <c r="B153212" t="s">
        <v>109721</v>
      </c>
      <c r="C153212">
        <v>20230617</v>
      </c>
      <c r="D153212">
        <v>414</v>
      </c>
      <c r="E153212">
        <v>38597</v>
      </c>
      <c r="F153212">
        <v>1</v>
      </c>
      <c r="G153212" t="s">
        <v>34842</v>
      </c>
      <c r="H153212" t="b">
        <v>0</v>
      </c>
    </row>
    <row r="153213" spans="1:8" x14ac:dyDescent="0.3">
      <c r="A153213">
        <v>153212</v>
      </c>
      <c r="B153213" t="s">
        <v>109721</v>
      </c>
      <c r="C153213">
        <v>20230617</v>
      </c>
      <c r="D153213">
        <v>414</v>
      </c>
      <c r="E153213">
        <v>38597</v>
      </c>
      <c r="F153213">
        <v>2</v>
      </c>
      <c r="G153213" t="s">
        <v>34843</v>
      </c>
      <c r="H153213" t="b">
        <v>0</v>
      </c>
    </row>
    <row r="153214" spans="1:8" x14ac:dyDescent="0.3">
      <c r="A153214">
        <v>153213</v>
      </c>
      <c r="B153214" t="s">
        <v>109721</v>
      </c>
      <c r="C153214">
        <v>20230617</v>
      </c>
      <c r="D153214">
        <v>414</v>
      </c>
      <c r="E153214">
        <v>38597</v>
      </c>
      <c r="F153214">
        <v>3</v>
      </c>
      <c r="G153214" t="s">
        <v>34844</v>
      </c>
      <c r="H153214" t="b">
        <v>0</v>
      </c>
    </row>
    <row r="153215" spans="1:8" x14ac:dyDescent="0.3">
      <c r="A153215">
        <v>153214</v>
      </c>
      <c r="B153215" t="s">
        <v>109721</v>
      </c>
      <c r="C153215">
        <v>20230617</v>
      </c>
      <c r="D153215">
        <v>414</v>
      </c>
      <c r="E153215">
        <v>38597</v>
      </c>
      <c r="F153215">
        <v>4</v>
      </c>
      <c r="G153215" t="s">
        <v>34845</v>
      </c>
      <c r="H153215" t="b">
        <v>1</v>
      </c>
    </row>
    <row r="153216" spans="1:8" x14ac:dyDescent="0.3">
      <c r="A153216">
        <v>153215</v>
      </c>
      <c r="B153216" t="s">
        <v>109721</v>
      </c>
      <c r="C153216">
        <v>20230617</v>
      </c>
      <c r="D153216">
        <v>414</v>
      </c>
      <c r="E153216">
        <v>38598</v>
      </c>
      <c r="F153216">
        <v>1</v>
      </c>
      <c r="G153216" t="s">
        <v>112486</v>
      </c>
      <c r="H153216" t="b">
        <v>0</v>
      </c>
    </row>
    <row r="153217" spans="1:8" x14ac:dyDescent="0.3">
      <c r="A153217">
        <v>153216</v>
      </c>
      <c r="B153217" t="s">
        <v>109721</v>
      </c>
      <c r="C153217">
        <v>20230617</v>
      </c>
      <c r="D153217">
        <v>414</v>
      </c>
      <c r="E153217">
        <v>38598</v>
      </c>
      <c r="F153217">
        <v>2</v>
      </c>
      <c r="G153217" t="s">
        <v>112487</v>
      </c>
      <c r="H153217" t="b">
        <v>0</v>
      </c>
    </row>
    <row r="153218" spans="1:8" x14ac:dyDescent="0.3">
      <c r="A153218">
        <v>153217</v>
      </c>
      <c r="B153218" t="s">
        <v>109721</v>
      </c>
      <c r="C153218">
        <v>20230617</v>
      </c>
      <c r="D153218">
        <v>414</v>
      </c>
      <c r="E153218">
        <v>38598</v>
      </c>
      <c r="F153218">
        <v>3</v>
      </c>
      <c r="G153218" t="s">
        <v>112488</v>
      </c>
      <c r="H153218" t="b">
        <v>0</v>
      </c>
    </row>
    <row r="153219" spans="1:8" x14ac:dyDescent="0.3">
      <c r="A153219">
        <v>153218</v>
      </c>
      <c r="B153219" t="s">
        <v>109721</v>
      </c>
      <c r="C153219">
        <v>20230617</v>
      </c>
      <c r="D153219">
        <v>414</v>
      </c>
      <c r="E153219">
        <v>38598</v>
      </c>
      <c r="F153219">
        <v>4</v>
      </c>
      <c r="G153219" t="s">
        <v>112489</v>
      </c>
      <c r="H153219" t="b">
        <v>1</v>
      </c>
    </row>
    <row r="153220" spans="1:8" x14ac:dyDescent="0.3">
      <c r="A153220">
        <v>153219</v>
      </c>
      <c r="B153220" t="s">
        <v>109721</v>
      </c>
      <c r="C153220">
        <v>20230617</v>
      </c>
      <c r="D153220">
        <v>414</v>
      </c>
      <c r="E153220">
        <v>38599</v>
      </c>
      <c r="F153220">
        <v>1</v>
      </c>
      <c r="G153220" t="s">
        <v>35191</v>
      </c>
      <c r="H153220" t="b">
        <v>0</v>
      </c>
    </row>
    <row r="153221" spans="1:8" x14ac:dyDescent="0.3">
      <c r="A153221">
        <v>153220</v>
      </c>
      <c r="B153221" t="s">
        <v>109721</v>
      </c>
      <c r="C153221">
        <v>20230617</v>
      </c>
      <c r="D153221">
        <v>414</v>
      </c>
      <c r="E153221">
        <v>38599</v>
      </c>
      <c r="F153221">
        <v>2</v>
      </c>
      <c r="G153221" t="s">
        <v>112490</v>
      </c>
      <c r="H153221" t="b">
        <v>0</v>
      </c>
    </row>
    <row r="153222" spans="1:8" x14ac:dyDescent="0.3">
      <c r="A153222">
        <v>153221</v>
      </c>
      <c r="B153222" t="s">
        <v>109721</v>
      </c>
      <c r="C153222">
        <v>20230617</v>
      </c>
      <c r="D153222">
        <v>414</v>
      </c>
      <c r="E153222">
        <v>38599</v>
      </c>
      <c r="F153222">
        <v>3</v>
      </c>
      <c r="G153222" t="s">
        <v>112491</v>
      </c>
      <c r="H153222" t="b">
        <v>1</v>
      </c>
    </row>
    <row r="153223" spans="1:8" x14ac:dyDescent="0.3">
      <c r="A153223">
        <v>153222</v>
      </c>
      <c r="B153223" t="s">
        <v>109721</v>
      </c>
      <c r="C153223">
        <v>20230617</v>
      </c>
      <c r="D153223">
        <v>414</v>
      </c>
      <c r="E153223">
        <v>38599</v>
      </c>
      <c r="F153223">
        <v>4</v>
      </c>
      <c r="G153223" t="s">
        <v>35194</v>
      </c>
      <c r="H153223" t="b">
        <v>0</v>
      </c>
    </row>
    <row r="153224" spans="1:8" x14ac:dyDescent="0.3">
      <c r="A153224">
        <v>153223</v>
      </c>
      <c r="B153224" t="s">
        <v>109721</v>
      </c>
      <c r="C153224">
        <v>20230617</v>
      </c>
      <c r="D153224">
        <v>414</v>
      </c>
      <c r="E153224">
        <v>38600</v>
      </c>
      <c r="F153224">
        <v>1</v>
      </c>
      <c r="G153224" t="s">
        <v>112492</v>
      </c>
      <c r="H153224" t="b">
        <v>1</v>
      </c>
    </row>
    <row r="153225" spans="1:8" x14ac:dyDescent="0.3">
      <c r="A153225">
        <v>153224</v>
      </c>
      <c r="B153225" t="s">
        <v>109721</v>
      </c>
      <c r="C153225">
        <v>20230617</v>
      </c>
      <c r="D153225">
        <v>414</v>
      </c>
      <c r="E153225">
        <v>38600</v>
      </c>
      <c r="F153225">
        <v>2</v>
      </c>
      <c r="G153225" t="s">
        <v>112493</v>
      </c>
      <c r="H153225" t="b">
        <v>0</v>
      </c>
    </row>
    <row r="153226" spans="1:8" x14ac:dyDescent="0.3">
      <c r="A153226">
        <v>153225</v>
      </c>
      <c r="B153226" t="s">
        <v>109721</v>
      </c>
      <c r="C153226">
        <v>20230617</v>
      </c>
      <c r="D153226">
        <v>414</v>
      </c>
      <c r="E153226">
        <v>38600</v>
      </c>
      <c r="F153226">
        <v>3</v>
      </c>
      <c r="G153226" t="s">
        <v>112494</v>
      </c>
      <c r="H153226" t="b">
        <v>0</v>
      </c>
    </row>
    <row r="153227" spans="1:8" x14ac:dyDescent="0.3">
      <c r="A153227">
        <v>153226</v>
      </c>
      <c r="B153227" t="s">
        <v>109721</v>
      </c>
      <c r="C153227">
        <v>20230617</v>
      </c>
      <c r="D153227">
        <v>414</v>
      </c>
      <c r="E153227">
        <v>38600</v>
      </c>
      <c r="F153227">
        <v>4</v>
      </c>
      <c r="G153227" t="s">
        <v>112495</v>
      </c>
      <c r="H153227" t="b">
        <v>0</v>
      </c>
    </row>
    <row r="153228" spans="1:8" x14ac:dyDescent="0.3">
      <c r="A153228">
        <v>153227</v>
      </c>
      <c r="B153228" t="s">
        <v>109721</v>
      </c>
      <c r="C153228">
        <v>20230617</v>
      </c>
      <c r="D153228">
        <v>414</v>
      </c>
      <c r="E153228">
        <v>38601</v>
      </c>
      <c r="F153228">
        <v>1</v>
      </c>
      <c r="G153228" t="s">
        <v>37579</v>
      </c>
      <c r="H153228" t="b">
        <v>0</v>
      </c>
    </row>
    <row r="153229" spans="1:8" x14ac:dyDescent="0.3">
      <c r="A153229">
        <v>153228</v>
      </c>
      <c r="B153229" t="s">
        <v>109721</v>
      </c>
      <c r="C153229">
        <v>20230617</v>
      </c>
      <c r="D153229">
        <v>414</v>
      </c>
      <c r="E153229">
        <v>38601</v>
      </c>
      <c r="F153229">
        <v>2</v>
      </c>
      <c r="G153229" t="s">
        <v>37578</v>
      </c>
      <c r="H153229" t="b">
        <v>0</v>
      </c>
    </row>
    <row r="153230" spans="1:8" x14ac:dyDescent="0.3">
      <c r="A153230">
        <v>153229</v>
      </c>
      <c r="B153230" t="s">
        <v>109721</v>
      </c>
      <c r="C153230">
        <v>20230617</v>
      </c>
      <c r="D153230">
        <v>414</v>
      </c>
      <c r="E153230">
        <v>38601</v>
      </c>
      <c r="F153230">
        <v>3</v>
      </c>
      <c r="G153230" t="s">
        <v>111116</v>
      </c>
      <c r="H153230" t="b">
        <v>1</v>
      </c>
    </row>
    <row r="153231" spans="1:8" x14ac:dyDescent="0.3">
      <c r="A153231">
        <v>153230</v>
      </c>
      <c r="B153231" t="s">
        <v>109721</v>
      </c>
      <c r="C153231">
        <v>20230617</v>
      </c>
      <c r="D153231">
        <v>414</v>
      </c>
      <c r="E153231">
        <v>38601</v>
      </c>
      <c r="F153231">
        <v>4</v>
      </c>
      <c r="G153231" t="s">
        <v>112496</v>
      </c>
      <c r="H153231" t="b">
        <v>0</v>
      </c>
    </row>
    <row r="153232" spans="1:8" x14ac:dyDescent="0.3">
      <c r="A153232">
        <v>153231</v>
      </c>
      <c r="B153232" t="s">
        <v>109721</v>
      </c>
      <c r="C153232">
        <v>20230617</v>
      </c>
      <c r="D153232">
        <v>414</v>
      </c>
      <c r="E153232">
        <v>38602</v>
      </c>
      <c r="F153232">
        <v>1</v>
      </c>
      <c r="G153232" t="s">
        <v>112497</v>
      </c>
      <c r="H153232" t="b">
        <v>0</v>
      </c>
    </row>
    <row r="153233" spans="1:8" x14ac:dyDescent="0.3">
      <c r="A153233">
        <v>153232</v>
      </c>
      <c r="B153233" t="s">
        <v>109721</v>
      </c>
      <c r="C153233">
        <v>20230617</v>
      </c>
      <c r="D153233">
        <v>414</v>
      </c>
      <c r="E153233">
        <v>38602</v>
      </c>
      <c r="F153233">
        <v>2</v>
      </c>
      <c r="G153233" t="s">
        <v>112498</v>
      </c>
      <c r="H153233" t="b">
        <v>0</v>
      </c>
    </row>
    <row r="153234" spans="1:8" x14ac:dyDescent="0.3">
      <c r="A153234">
        <v>153233</v>
      </c>
      <c r="B153234" t="s">
        <v>109721</v>
      </c>
      <c r="C153234">
        <v>20230617</v>
      </c>
      <c r="D153234">
        <v>414</v>
      </c>
      <c r="E153234">
        <v>38602</v>
      </c>
      <c r="F153234">
        <v>3</v>
      </c>
      <c r="G153234" t="s">
        <v>112499</v>
      </c>
      <c r="H153234" t="b">
        <v>1</v>
      </c>
    </row>
    <row r="153235" spans="1:8" x14ac:dyDescent="0.3">
      <c r="A153235">
        <v>153234</v>
      </c>
      <c r="B153235" t="s">
        <v>109721</v>
      </c>
      <c r="C153235">
        <v>20230617</v>
      </c>
      <c r="D153235">
        <v>414</v>
      </c>
      <c r="E153235">
        <v>38602</v>
      </c>
      <c r="F153235">
        <v>4</v>
      </c>
      <c r="G153235" t="s">
        <v>112500</v>
      </c>
      <c r="H153235" t="b">
        <v>0</v>
      </c>
    </row>
    <row r="153236" spans="1:8" x14ac:dyDescent="0.3">
      <c r="A153236">
        <v>153235</v>
      </c>
      <c r="B153236" t="s">
        <v>109721</v>
      </c>
      <c r="C153236">
        <v>20230617</v>
      </c>
      <c r="D153236">
        <v>414</v>
      </c>
      <c r="E153236">
        <v>38603</v>
      </c>
      <c r="F153236">
        <v>1</v>
      </c>
      <c r="G153236" t="s">
        <v>112501</v>
      </c>
      <c r="H153236" t="b">
        <v>0</v>
      </c>
    </row>
    <row r="153237" spans="1:8" x14ac:dyDescent="0.3">
      <c r="A153237">
        <v>153236</v>
      </c>
      <c r="B153237" t="s">
        <v>109721</v>
      </c>
      <c r="C153237">
        <v>20230617</v>
      </c>
      <c r="D153237">
        <v>414</v>
      </c>
      <c r="E153237">
        <v>38603</v>
      </c>
      <c r="F153237">
        <v>2</v>
      </c>
      <c r="G153237" t="s">
        <v>112502</v>
      </c>
      <c r="H153237" t="b">
        <v>0</v>
      </c>
    </row>
    <row r="153238" spans="1:8" x14ac:dyDescent="0.3">
      <c r="A153238">
        <v>153237</v>
      </c>
      <c r="B153238" t="s">
        <v>109721</v>
      </c>
      <c r="C153238">
        <v>20230617</v>
      </c>
      <c r="D153238">
        <v>414</v>
      </c>
      <c r="E153238">
        <v>38603</v>
      </c>
      <c r="F153238">
        <v>3</v>
      </c>
      <c r="G153238" t="s">
        <v>112503</v>
      </c>
      <c r="H153238" t="b">
        <v>1</v>
      </c>
    </row>
    <row r="153239" spans="1:8" x14ac:dyDescent="0.3">
      <c r="A153239">
        <v>153238</v>
      </c>
      <c r="B153239" t="s">
        <v>109721</v>
      </c>
      <c r="C153239">
        <v>20230617</v>
      </c>
      <c r="D153239">
        <v>414</v>
      </c>
      <c r="E153239">
        <v>38603</v>
      </c>
      <c r="F153239">
        <v>4</v>
      </c>
      <c r="G153239" t="s">
        <v>112504</v>
      </c>
      <c r="H153239" t="b">
        <v>0</v>
      </c>
    </row>
    <row r="153240" spans="1:8" x14ac:dyDescent="0.3">
      <c r="A153240">
        <v>153239</v>
      </c>
      <c r="B153240" t="s">
        <v>109721</v>
      </c>
      <c r="C153240">
        <v>20230617</v>
      </c>
      <c r="D153240">
        <v>414</v>
      </c>
      <c r="E153240">
        <v>38604</v>
      </c>
      <c r="F153240">
        <v>1</v>
      </c>
      <c r="G153240" t="s">
        <v>112505</v>
      </c>
      <c r="H153240" t="b">
        <v>0</v>
      </c>
    </row>
    <row r="153241" spans="1:8" x14ac:dyDescent="0.3">
      <c r="A153241">
        <v>153240</v>
      </c>
      <c r="B153241" t="s">
        <v>109721</v>
      </c>
      <c r="C153241">
        <v>20230617</v>
      </c>
      <c r="D153241">
        <v>414</v>
      </c>
      <c r="E153241">
        <v>38604</v>
      </c>
      <c r="F153241">
        <v>2</v>
      </c>
      <c r="G153241" t="s">
        <v>112506</v>
      </c>
      <c r="H153241" t="b">
        <v>1</v>
      </c>
    </row>
    <row r="153242" spans="1:8" x14ac:dyDescent="0.3">
      <c r="A153242">
        <v>153241</v>
      </c>
      <c r="B153242" t="s">
        <v>109721</v>
      </c>
      <c r="C153242">
        <v>20230617</v>
      </c>
      <c r="D153242">
        <v>414</v>
      </c>
      <c r="E153242">
        <v>38604</v>
      </c>
      <c r="F153242">
        <v>3</v>
      </c>
      <c r="G153242" t="s">
        <v>112507</v>
      </c>
      <c r="H153242" t="b">
        <v>0</v>
      </c>
    </row>
    <row r="153243" spans="1:8" x14ac:dyDescent="0.3">
      <c r="A153243">
        <v>153242</v>
      </c>
      <c r="B153243" t="s">
        <v>109721</v>
      </c>
      <c r="C153243">
        <v>20230617</v>
      </c>
      <c r="D153243">
        <v>414</v>
      </c>
      <c r="E153243">
        <v>38604</v>
      </c>
      <c r="F153243">
        <v>4</v>
      </c>
      <c r="G153243" t="s">
        <v>112508</v>
      </c>
      <c r="H153243" t="b">
        <v>0</v>
      </c>
    </row>
    <row r="153244" spans="1:8" x14ac:dyDescent="0.3">
      <c r="A153244">
        <v>153243</v>
      </c>
      <c r="B153244" t="s">
        <v>109721</v>
      </c>
      <c r="C153244">
        <v>20230617</v>
      </c>
      <c r="D153244">
        <v>414</v>
      </c>
      <c r="E153244">
        <v>38605</v>
      </c>
      <c r="F153244">
        <v>1</v>
      </c>
      <c r="G153244" t="s">
        <v>112509</v>
      </c>
      <c r="H153244" t="b">
        <v>0</v>
      </c>
    </row>
    <row r="153245" spans="1:8" x14ac:dyDescent="0.3">
      <c r="A153245">
        <v>153244</v>
      </c>
      <c r="B153245" t="s">
        <v>109721</v>
      </c>
      <c r="C153245">
        <v>20230617</v>
      </c>
      <c r="D153245">
        <v>414</v>
      </c>
      <c r="E153245">
        <v>38605</v>
      </c>
      <c r="F153245">
        <v>2</v>
      </c>
      <c r="G153245" t="s">
        <v>112510</v>
      </c>
      <c r="H153245" t="b">
        <v>0</v>
      </c>
    </row>
    <row r="153246" spans="1:8" x14ac:dyDescent="0.3">
      <c r="A153246">
        <v>153245</v>
      </c>
      <c r="B153246" t="s">
        <v>109721</v>
      </c>
      <c r="C153246">
        <v>20230617</v>
      </c>
      <c r="D153246">
        <v>414</v>
      </c>
      <c r="E153246">
        <v>38605</v>
      </c>
      <c r="F153246">
        <v>3</v>
      </c>
      <c r="G153246" t="s">
        <v>112511</v>
      </c>
      <c r="H153246" t="b">
        <v>1</v>
      </c>
    </row>
    <row r="153247" spans="1:8" x14ac:dyDescent="0.3">
      <c r="A153247">
        <v>153246</v>
      </c>
      <c r="B153247" t="s">
        <v>109721</v>
      </c>
      <c r="C153247">
        <v>20230617</v>
      </c>
      <c r="D153247">
        <v>414</v>
      </c>
      <c r="E153247">
        <v>38605</v>
      </c>
      <c r="F153247">
        <v>4</v>
      </c>
      <c r="G153247" t="s">
        <v>112512</v>
      </c>
      <c r="H153247" t="b">
        <v>0</v>
      </c>
    </row>
    <row r="153248" spans="1:8" x14ac:dyDescent="0.3">
      <c r="A153248">
        <v>153247</v>
      </c>
      <c r="B153248" t="s">
        <v>112513</v>
      </c>
      <c r="C153248">
        <v>20200307</v>
      </c>
      <c r="D153248">
        <v>415</v>
      </c>
      <c r="E153248">
        <v>38606</v>
      </c>
      <c r="F153248">
        <v>1</v>
      </c>
      <c r="G153248" t="s">
        <v>112514</v>
      </c>
      <c r="H153248" t="b">
        <v>0</v>
      </c>
    </row>
    <row r="153249" spans="1:8" x14ac:dyDescent="0.3">
      <c r="A153249">
        <v>153248</v>
      </c>
      <c r="B153249" t="s">
        <v>112513</v>
      </c>
      <c r="C153249">
        <v>20200307</v>
      </c>
      <c r="D153249">
        <v>415</v>
      </c>
      <c r="E153249">
        <v>38606</v>
      </c>
      <c r="F153249">
        <v>2</v>
      </c>
      <c r="G153249" t="s">
        <v>112515</v>
      </c>
      <c r="H153249" t="b">
        <v>0</v>
      </c>
    </row>
    <row r="153250" spans="1:8" x14ac:dyDescent="0.3">
      <c r="A153250">
        <v>153249</v>
      </c>
      <c r="B153250" t="s">
        <v>112513</v>
      </c>
      <c r="C153250">
        <v>20200307</v>
      </c>
      <c r="D153250">
        <v>415</v>
      </c>
      <c r="E153250">
        <v>38606</v>
      </c>
      <c r="F153250">
        <v>3</v>
      </c>
      <c r="G153250" t="s">
        <v>112516</v>
      </c>
      <c r="H153250" t="b">
        <v>0</v>
      </c>
    </row>
    <row r="153251" spans="1:8" x14ac:dyDescent="0.3">
      <c r="A153251">
        <v>153250</v>
      </c>
      <c r="B153251" t="s">
        <v>112513</v>
      </c>
      <c r="C153251">
        <v>20200307</v>
      </c>
      <c r="D153251">
        <v>415</v>
      </c>
      <c r="E153251">
        <v>38606</v>
      </c>
      <c r="F153251">
        <v>4</v>
      </c>
      <c r="G153251" t="s">
        <v>112517</v>
      </c>
      <c r="H153251" t="b">
        <v>1</v>
      </c>
    </row>
    <row r="153252" spans="1:8" x14ac:dyDescent="0.3">
      <c r="A153252">
        <v>153251</v>
      </c>
      <c r="B153252" t="s">
        <v>112513</v>
      </c>
      <c r="C153252">
        <v>20200307</v>
      </c>
      <c r="D153252">
        <v>415</v>
      </c>
      <c r="E153252">
        <v>38607</v>
      </c>
      <c r="F153252">
        <v>1</v>
      </c>
      <c r="G153252" t="s">
        <v>37324</v>
      </c>
      <c r="H153252" t="b">
        <v>0</v>
      </c>
    </row>
    <row r="153253" spans="1:8" x14ac:dyDescent="0.3">
      <c r="A153253">
        <v>153252</v>
      </c>
      <c r="B153253" t="s">
        <v>112513</v>
      </c>
      <c r="C153253">
        <v>20200307</v>
      </c>
      <c r="D153253">
        <v>415</v>
      </c>
      <c r="E153253">
        <v>38607</v>
      </c>
      <c r="F153253">
        <v>2</v>
      </c>
      <c r="G153253" t="s">
        <v>35224</v>
      </c>
      <c r="H153253" t="b">
        <v>1</v>
      </c>
    </row>
    <row r="153254" spans="1:8" x14ac:dyDescent="0.3">
      <c r="A153254">
        <v>153253</v>
      </c>
      <c r="B153254" t="s">
        <v>112513</v>
      </c>
      <c r="C153254">
        <v>20200307</v>
      </c>
      <c r="D153254">
        <v>415</v>
      </c>
      <c r="E153254">
        <v>38607</v>
      </c>
      <c r="F153254">
        <v>3</v>
      </c>
      <c r="G153254" t="s">
        <v>37325</v>
      </c>
      <c r="H153254" t="b">
        <v>0</v>
      </c>
    </row>
    <row r="153255" spans="1:8" x14ac:dyDescent="0.3">
      <c r="A153255">
        <v>153254</v>
      </c>
      <c r="B153255" t="s">
        <v>112513</v>
      </c>
      <c r="C153255">
        <v>20200307</v>
      </c>
      <c r="D153255">
        <v>415</v>
      </c>
      <c r="E153255">
        <v>38607</v>
      </c>
      <c r="F153255">
        <v>4</v>
      </c>
      <c r="G153255" t="s">
        <v>37326</v>
      </c>
      <c r="H153255" t="b">
        <v>0</v>
      </c>
    </row>
    <row r="153256" spans="1:8" x14ac:dyDescent="0.3">
      <c r="A153256">
        <v>153255</v>
      </c>
      <c r="B153256" t="s">
        <v>112513</v>
      </c>
      <c r="C153256">
        <v>20200307</v>
      </c>
      <c r="D153256">
        <v>415</v>
      </c>
      <c r="E153256">
        <v>38608</v>
      </c>
      <c r="F153256">
        <v>1</v>
      </c>
      <c r="G153256" t="s">
        <v>112518</v>
      </c>
      <c r="H153256" t="b">
        <v>0</v>
      </c>
    </row>
    <row r="153257" spans="1:8" x14ac:dyDescent="0.3">
      <c r="A153257">
        <v>153256</v>
      </c>
      <c r="B153257" t="s">
        <v>112513</v>
      </c>
      <c r="C153257">
        <v>20200307</v>
      </c>
      <c r="D153257">
        <v>415</v>
      </c>
      <c r="E153257">
        <v>38608</v>
      </c>
      <c r="F153257">
        <v>2</v>
      </c>
      <c r="G153257" t="s">
        <v>112519</v>
      </c>
      <c r="H153257" t="b">
        <v>1</v>
      </c>
    </row>
    <row r="153258" spans="1:8" x14ac:dyDescent="0.3">
      <c r="A153258">
        <v>153257</v>
      </c>
      <c r="B153258" t="s">
        <v>112513</v>
      </c>
      <c r="C153258">
        <v>20200307</v>
      </c>
      <c r="D153258">
        <v>415</v>
      </c>
      <c r="E153258">
        <v>38608</v>
      </c>
      <c r="F153258">
        <v>3</v>
      </c>
      <c r="G153258" t="s">
        <v>112520</v>
      </c>
      <c r="H153258" t="b">
        <v>0</v>
      </c>
    </row>
    <row r="153259" spans="1:8" x14ac:dyDescent="0.3">
      <c r="A153259">
        <v>153258</v>
      </c>
      <c r="B153259" t="s">
        <v>112513</v>
      </c>
      <c r="C153259">
        <v>20200307</v>
      </c>
      <c r="D153259">
        <v>415</v>
      </c>
      <c r="E153259">
        <v>38608</v>
      </c>
      <c r="F153259">
        <v>4</v>
      </c>
      <c r="G153259" t="s">
        <v>112521</v>
      </c>
      <c r="H153259" t="b">
        <v>0</v>
      </c>
    </row>
    <row r="153260" spans="1:8" x14ac:dyDescent="0.3">
      <c r="A153260">
        <v>153259</v>
      </c>
      <c r="B153260" t="s">
        <v>112513</v>
      </c>
      <c r="C153260">
        <v>20200307</v>
      </c>
      <c r="D153260">
        <v>415</v>
      </c>
      <c r="E153260">
        <v>38609</v>
      </c>
      <c r="F153260">
        <v>1</v>
      </c>
      <c r="G153260" t="s">
        <v>37331</v>
      </c>
      <c r="H153260" t="b">
        <v>0</v>
      </c>
    </row>
    <row r="153261" spans="1:8" x14ac:dyDescent="0.3">
      <c r="A153261">
        <v>153260</v>
      </c>
      <c r="B153261" t="s">
        <v>112513</v>
      </c>
      <c r="C153261">
        <v>20200307</v>
      </c>
      <c r="D153261">
        <v>415</v>
      </c>
      <c r="E153261">
        <v>38609</v>
      </c>
      <c r="F153261">
        <v>2</v>
      </c>
      <c r="G153261" t="s">
        <v>37332</v>
      </c>
      <c r="H153261" t="b">
        <v>0</v>
      </c>
    </row>
    <row r="153262" spans="1:8" x14ac:dyDescent="0.3">
      <c r="A153262">
        <v>153261</v>
      </c>
      <c r="B153262" t="s">
        <v>112513</v>
      </c>
      <c r="C153262">
        <v>20200307</v>
      </c>
      <c r="D153262">
        <v>415</v>
      </c>
      <c r="E153262">
        <v>38609</v>
      </c>
      <c r="F153262">
        <v>3</v>
      </c>
      <c r="G153262" t="s">
        <v>112522</v>
      </c>
      <c r="H153262" t="b">
        <v>0</v>
      </c>
    </row>
    <row r="153263" spans="1:8" x14ac:dyDescent="0.3">
      <c r="A153263">
        <v>153262</v>
      </c>
      <c r="B153263" t="s">
        <v>112513</v>
      </c>
      <c r="C153263">
        <v>20200307</v>
      </c>
      <c r="D153263">
        <v>415</v>
      </c>
      <c r="E153263">
        <v>38609</v>
      </c>
      <c r="F153263">
        <v>4</v>
      </c>
      <c r="G153263" t="s">
        <v>37334</v>
      </c>
      <c r="H153263" t="b">
        <v>1</v>
      </c>
    </row>
    <row r="153264" spans="1:8" x14ac:dyDescent="0.3">
      <c r="A153264">
        <v>153263</v>
      </c>
      <c r="B153264" t="s">
        <v>112513</v>
      </c>
      <c r="C153264">
        <v>20200307</v>
      </c>
      <c r="D153264">
        <v>415</v>
      </c>
      <c r="E153264">
        <v>38610</v>
      </c>
      <c r="F153264">
        <v>1</v>
      </c>
      <c r="G153264" t="s">
        <v>37335</v>
      </c>
      <c r="H153264" t="b">
        <v>0</v>
      </c>
    </row>
    <row r="153265" spans="1:8" x14ac:dyDescent="0.3">
      <c r="A153265">
        <v>153264</v>
      </c>
      <c r="B153265" t="s">
        <v>112513</v>
      </c>
      <c r="C153265">
        <v>20200307</v>
      </c>
      <c r="D153265">
        <v>415</v>
      </c>
      <c r="E153265">
        <v>38610</v>
      </c>
      <c r="F153265">
        <v>2</v>
      </c>
      <c r="G153265" t="s">
        <v>112523</v>
      </c>
      <c r="H153265" t="b">
        <v>1</v>
      </c>
    </row>
    <row r="153266" spans="1:8" x14ac:dyDescent="0.3">
      <c r="A153266">
        <v>153265</v>
      </c>
      <c r="B153266" t="s">
        <v>112513</v>
      </c>
      <c r="C153266">
        <v>20200307</v>
      </c>
      <c r="D153266">
        <v>415</v>
      </c>
      <c r="E153266">
        <v>38610</v>
      </c>
      <c r="F153266">
        <v>3</v>
      </c>
      <c r="G153266" t="s">
        <v>37337</v>
      </c>
      <c r="H153266" t="b">
        <v>0</v>
      </c>
    </row>
    <row r="153267" spans="1:8" x14ac:dyDescent="0.3">
      <c r="A153267">
        <v>153266</v>
      </c>
      <c r="B153267" t="s">
        <v>112513</v>
      </c>
      <c r="C153267">
        <v>20200307</v>
      </c>
      <c r="D153267">
        <v>415</v>
      </c>
      <c r="E153267">
        <v>38610</v>
      </c>
      <c r="F153267">
        <v>4</v>
      </c>
      <c r="G153267" t="s">
        <v>37338</v>
      </c>
      <c r="H153267" t="b">
        <v>0</v>
      </c>
    </row>
    <row r="153268" spans="1:8" x14ac:dyDescent="0.3">
      <c r="A153268">
        <v>153267</v>
      </c>
      <c r="B153268" t="s">
        <v>112513</v>
      </c>
      <c r="C153268">
        <v>20200307</v>
      </c>
      <c r="D153268">
        <v>415</v>
      </c>
      <c r="E153268">
        <v>38611</v>
      </c>
      <c r="F153268">
        <v>1</v>
      </c>
      <c r="G153268" t="s">
        <v>37339</v>
      </c>
      <c r="H153268" t="b">
        <v>0</v>
      </c>
    </row>
    <row r="153269" spans="1:8" x14ac:dyDescent="0.3">
      <c r="A153269">
        <v>153268</v>
      </c>
      <c r="B153269" t="s">
        <v>112513</v>
      </c>
      <c r="C153269">
        <v>20200307</v>
      </c>
      <c r="D153269">
        <v>415</v>
      </c>
      <c r="E153269">
        <v>38611</v>
      </c>
      <c r="F153269">
        <v>2</v>
      </c>
      <c r="G153269" t="s">
        <v>37340</v>
      </c>
      <c r="H153269" t="b">
        <v>0</v>
      </c>
    </row>
    <row r="153270" spans="1:8" x14ac:dyDescent="0.3">
      <c r="A153270">
        <v>153269</v>
      </c>
      <c r="B153270" t="s">
        <v>112513</v>
      </c>
      <c r="C153270">
        <v>20200307</v>
      </c>
      <c r="D153270">
        <v>415</v>
      </c>
      <c r="E153270">
        <v>38611</v>
      </c>
      <c r="F153270">
        <v>3</v>
      </c>
      <c r="G153270" t="s">
        <v>37341</v>
      </c>
      <c r="H153270" t="b">
        <v>0</v>
      </c>
    </row>
    <row r="153271" spans="1:8" x14ac:dyDescent="0.3">
      <c r="A153271">
        <v>153270</v>
      </c>
      <c r="B153271" t="s">
        <v>112513</v>
      </c>
      <c r="C153271">
        <v>20200307</v>
      </c>
      <c r="D153271">
        <v>415</v>
      </c>
      <c r="E153271">
        <v>38611</v>
      </c>
      <c r="F153271">
        <v>4</v>
      </c>
      <c r="G153271" t="s">
        <v>37342</v>
      </c>
      <c r="H153271" t="b">
        <v>1</v>
      </c>
    </row>
    <row r="153272" spans="1:8" x14ac:dyDescent="0.3">
      <c r="A153272">
        <v>153271</v>
      </c>
      <c r="B153272" t="s">
        <v>112513</v>
      </c>
      <c r="C153272">
        <v>20200307</v>
      </c>
      <c r="D153272">
        <v>415</v>
      </c>
      <c r="E153272">
        <v>38612</v>
      </c>
      <c r="F153272">
        <v>1</v>
      </c>
      <c r="G153272" t="s">
        <v>112524</v>
      </c>
      <c r="H153272" t="b">
        <v>0</v>
      </c>
    </row>
    <row r="153273" spans="1:8" x14ac:dyDescent="0.3">
      <c r="A153273">
        <v>153272</v>
      </c>
      <c r="B153273" t="s">
        <v>112513</v>
      </c>
      <c r="C153273">
        <v>20200307</v>
      </c>
      <c r="D153273">
        <v>415</v>
      </c>
      <c r="E153273">
        <v>38612</v>
      </c>
      <c r="F153273">
        <v>2</v>
      </c>
      <c r="G153273" t="s">
        <v>112525</v>
      </c>
      <c r="H153273" t="b">
        <v>0</v>
      </c>
    </row>
    <row r="153274" spans="1:8" x14ac:dyDescent="0.3">
      <c r="A153274">
        <v>153273</v>
      </c>
      <c r="B153274" t="s">
        <v>112513</v>
      </c>
      <c r="C153274">
        <v>20200307</v>
      </c>
      <c r="D153274">
        <v>415</v>
      </c>
      <c r="E153274">
        <v>38612</v>
      </c>
      <c r="F153274">
        <v>3</v>
      </c>
      <c r="G153274" t="s">
        <v>112526</v>
      </c>
      <c r="H153274" t="b">
        <v>0</v>
      </c>
    </row>
    <row r="153275" spans="1:8" x14ac:dyDescent="0.3">
      <c r="A153275">
        <v>153274</v>
      </c>
      <c r="B153275" t="s">
        <v>112513</v>
      </c>
      <c r="C153275">
        <v>20200307</v>
      </c>
      <c r="D153275">
        <v>415</v>
      </c>
      <c r="E153275">
        <v>38612</v>
      </c>
      <c r="F153275">
        <v>4</v>
      </c>
      <c r="G153275" t="s">
        <v>37346</v>
      </c>
      <c r="H153275" t="b">
        <v>1</v>
      </c>
    </row>
    <row r="153276" spans="1:8" x14ac:dyDescent="0.3">
      <c r="A153276">
        <v>153275</v>
      </c>
      <c r="B153276" t="s">
        <v>112513</v>
      </c>
      <c r="C153276">
        <v>20200307</v>
      </c>
      <c r="D153276">
        <v>415</v>
      </c>
      <c r="E153276">
        <v>38613</v>
      </c>
      <c r="F153276">
        <v>1</v>
      </c>
      <c r="G153276" t="s">
        <v>37347</v>
      </c>
      <c r="H153276" t="b">
        <v>1</v>
      </c>
    </row>
    <row r="153277" spans="1:8" x14ac:dyDescent="0.3">
      <c r="A153277">
        <v>153276</v>
      </c>
      <c r="B153277" t="s">
        <v>112513</v>
      </c>
      <c r="C153277">
        <v>20200307</v>
      </c>
      <c r="D153277">
        <v>415</v>
      </c>
      <c r="E153277">
        <v>38613</v>
      </c>
      <c r="F153277">
        <v>2</v>
      </c>
      <c r="G153277" t="s">
        <v>36438</v>
      </c>
      <c r="H153277" t="b">
        <v>0</v>
      </c>
    </row>
    <row r="153278" spans="1:8" x14ac:dyDescent="0.3">
      <c r="A153278">
        <v>153277</v>
      </c>
      <c r="B153278" t="s">
        <v>112513</v>
      </c>
      <c r="C153278">
        <v>20200307</v>
      </c>
      <c r="D153278">
        <v>415</v>
      </c>
      <c r="E153278">
        <v>38613</v>
      </c>
      <c r="F153278">
        <v>3</v>
      </c>
      <c r="G153278" t="s">
        <v>37348</v>
      </c>
      <c r="H153278" t="b">
        <v>0</v>
      </c>
    </row>
    <row r="153279" spans="1:8" x14ac:dyDescent="0.3">
      <c r="A153279">
        <v>153278</v>
      </c>
      <c r="B153279" t="s">
        <v>112513</v>
      </c>
      <c r="C153279">
        <v>20200307</v>
      </c>
      <c r="D153279">
        <v>415</v>
      </c>
      <c r="E153279">
        <v>38613</v>
      </c>
      <c r="F153279">
        <v>4</v>
      </c>
      <c r="G153279" t="s">
        <v>37349</v>
      </c>
      <c r="H153279" t="b">
        <v>0</v>
      </c>
    </row>
    <row r="153280" spans="1:8" x14ac:dyDescent="0.3">
      <c r="A153280">
        <v>153279</v>
      </c>
      <c r="B153280" t="s">
        <v>112513</v>
      </c>
      <c r="C153280">
        <v>20200307</v>
      </c>
      <c r="D153280">
        <v>415</v>
      </c>
      <c r="E153280">
        <v>38614</v>
      </c>
      <c r="F153280">
        <v>1</v>
      </c>
      <c r="G153280" t="s">
        <v>42336</v>
      </c>
      <c r="H153280" t="b">
        <v>0</v>
      </c>
    </row>
    <row r="153281" spans="1:8" x14ac:dyDescent="0.3">
      <c r="A153281">
        <v>153280</v>
      </c>
      <c r="B153281" t="s">
        <v>112513</v>
      </c>
      <c r="C153281">
        <v>20200307</v>
      </c>
      <c r="D153281">
        <v>415</v>
      </c>
      <c r="E153281">
        <v>38614</v>
      </c>
      <c r="F153281">
        <v>2</v>
      </c>
      <c r="G153281" t="s">
        <v>42337</v>
      </c>
      <c r="H153281" t="b">
        <v>0</v>
      </c>
    </row>
    <row r="153282" spans="1:8" x14ac:dyDescent="0.3">
      <c r="A153282">
        <v>153281</v>
      </c>
      <c r="B153282" t="s">
        <v>112513</v>
      </c>
      <c r="C153282">
        <v>20200307</v>
      </c>
      <c r="D153282">
        <v>415</v>
      </c>
      <c r="E153282">
        <v>38614</v>
      </c>
      <c r="F153282">
        <v>3</v>
      </c>
      <c r="G153282" t="s">
        <v>112527</v>
      </c>
      <c r="H153282" t="b">
        <v>1</v>
      </c>
    </row>
    <row r="153283" spans="1:8" x14ac:dyDescent="0.3">
      <c r="A153283">
        <v>153282</v>
      </c>
      <c r="B153283" t="s">
        <v>112513</v>
      </c>
      <c r="C153283">
        <v>20200307</v>
      </c>
      <c r="D153283">
        <v>415</v>
      </c>
      <c r="E153283">
        <v>38614</v>
      </c>
      <c r="F153283">
        <v>4</v>
      </c>
      <c r="G153283" t="s">
        <v>112528</v>
      </c>
      <c r="H153283" t="b">
        <v>0</v>
      </c>
    </row>
    <row r="153284" spans="1:8" x14ac:dyDescent="0.3">
      <c r="A153284">
        <v>153283</v>
      </c>
      <c r="B153284" t="s">
        <v>112513</v>
      </c>
      <c r="C153284">
        <v>20200307</v>
      </c>
      <c r="D153284">
        <v>415</v>
      </c>
      <c r="E153284">
        <v>38615</v>
      </c>
      <c r="F153284">
        <v>1</v>
      </c>
      <c r="G153284" t="s">
        <v>33861</v>
      </c>
      <c r="H153284" t="b">
        <v>0</v>
      </c>
    </row>
    <row r="153285" spans="1:8" x14ac:dyDescent="0.3">
      <c r="A153285">
        <v>153284</v>
      </c>
      <c r="B153285" t="s">
        <v>112513</v>
      </c>
      <c r="C153285">
        <v>20200307</v>
      </c>
      <c r="D153285">
        <v>415</v>
      </c>
      <c r="E153285">
        <v>38615</v>
      </c>
      <c r="F153285">
        <v>2</v>
      </c>
      <c r="G153285" t="s">
        <v>33862</v>
      </c>
      <c r="H153285" t="b">
        <v>0</v>
      </c>
    </row>
    <row r="153286" spans="1:8" x14ac:dyDescent="0.3">
      <c r="A153286">
        <v>153285</v>
      </c>
      <c r="B153286" t="s">
        <v>112513</v>
      </c>
      <c r="C153286">
        <v>20200307</v>
      </c>
      <c r="D153286">
        <v>415</v>
      </c>
      <c r="E153286">
        <v>38615</v>
      </c>
      <c r="F153286">
        <v>3</v>
      </c>
      <c r="G153286" t="s">
        <v>33863</v>
      </c>
      <c r="H153286" t="b">
        <v>1</v>
      </c>
    </row>
    <row r="153287" spans="1:8" x14ac:dyDescent="0.3">
      <c r="A153287">
        <v>153286</v>
      </c>
      <c r="B153287" t="s">
        <v>112513</v>
      </c>
      <c r="C153287">
        <v>20200307</v>
      </c>
      <c r="D153287">
        <v>415</v>
      </c>
      <c r="E153287">
        <v>38615</v>
      </c>
      <c r="F153287">
        <v>4</v>
      </c>
      <c r="G153287" t="s">
        <v>37354</v>
      </c>
      <c r="H153287" t="b">
        <v>0</v>
      </c>
    </row>
    <row r="153288" spans="1:8" x14ac:dyDescent="0.3">
      <c r="A153288">
        <v>153287</v>
      </c>
      <c r="B153288" t="s">
        <v>112513</v>
      </c>
      <c r="C153288">
        <v>20200307</v>
      </c>
      <c r="D153288">
        <v>415</v>
      </c>
      <c r="E153288">
        <v>38616</v>
      </c>
      <c r="F153288">
        <v>1</v>
      </c>
      <c r="G153288" t="s">
        <v>37355</v>
      </c>
      <c r="H153288" t="b">
        <v>0</v>
      </c>
    </row>
    <row r="153289" spans="1:8" x14ac:dyDescent="0.3">
      <c r="A153289">
        <v>153288</v>
      </c>
      <c r="B153289" t="s">
        <v>112513</v>
      </c>
      <c r="C153289">
        <v>20200307</v>
      </c>
      <c r="D153289">
        <v>415</v>
      </c>
      <c r="E153289">
        <v>38616</v>
      </c>
      <c r="F153289">
        <v>2</v>
      </c>
      <c r="G153289" t="s">
        <v>37356</v>
      </c>
      <c r="H153289" t="b">
        <v>0</v>
      </c>
    </row>
    <row r="153290" spans="1:8" x14ac:dyDescent="0.3">
      <c r="A153290">
        <v>153289</v>
      </c>
      <c r="B153290" t="s">
        <v>112513</v>
      </c>
      <c r="C153290">
        <v>20200307</v>
      </c>
      <c r="D153290">
        <v>415</v>
      </c>
      <c r="E153290">
        <v>38616</v>
      </c>
      <c r="F153290">
        <v>3</v>
      </c>
      <c r="G153290" t="s">
        <v>37357</v>
      </c>
      <c r="H153290" t="b">
        <v>0</v>
      </c>
    </row>
    <row r="153291" spans="1:8" x14ac:dyDescent="0.3">
      <c r="A153291">
        <v>153290</v>
      </c>
      <c r="B153291" t="s">
        <v>112513</v>
      </c>
      <c r="C153291">
        <v>20200307</v>
      </c>
      <c r="D153291">
        <v>415</v>
      </c>
      <c r="E153291">
        <v>38616</v>
      </c>
      <c r="F153291">
        <v>4</v>
      </c>
      <c r="G153291" t="s">
        <v>37358</v>
      </c>
      <c r="H153291" t="b">
        <v>1</v>
      </c>
    </row>
    <row r="153292" spans="1:8" x14ac:dyDescent="0.3">
      <c r="A153292">
        <v>153291</v>
      </c>
      <c r="B153292" t="s">
        <v>112513</v>
      </c>
      <c r="C153292">
        <v>20200307</v>
      </c>
      <c r="D153292">
        <v>415</v>
      </c>
      <c r="E153292">
        <v>38617</v>
      </c>
      <c r="F153292">
        <v>1</v>
      </c>
      <c r="G153292" t="s">
        <v>37359</v>
      </c>
      <c r="H153292" t="b">
        <v>1</v>
      </c>
    </row>
    <row r="153293" spans="1:8" x14ac:dyDescent="0.3">
      <c r="A153293">
        <v>153292</v>
      </c>
      <c r="B153293" t="s">
        <v>112513</v>
      </c>
      <c r="C153293">
        <v>20200307</v>
      </c>
      <c r="D153293">
        <v>415</v>
      </c>
      <c r="E153293">
        <v>38617</v>
      </c>
      <c r="F153293">
        <v>2</v>
      </c>
      <c r="G153293" t="s">
        <v>37360</v>
      </c>
      <c r="H153293" t="b">
        <v>0</v>
      </c>
    </row>
    <row r="153294" spans="1:8" x14ac:dyDescent="0.3">
      <c r="A153294">
        <v>153293</v>
      </c>
      <c r="B153294" t="s">
        <v>112513</v>
      </c>
      <c r="C153294">
        <v>20200307</v>
      </c>
      <c r="D153294">
        <v>415</v>
      </c>
      <c r="E153294">
        <v>38617</v>
      </c>
      <c r="F153294">
        <v>3</v>
      </c>
      <c r="G153294" t="s">
        <v>37361</v>
      </c>
      <c r="H153294" t="b">
        <v>0</v>
      </c>
    </row>
    <row r="153295" spans="1:8" x14ac:dyDescent="0.3">
      <c r="A153295">
        <v>153294</v>
      </c>
      <c r="B153295" t="s">
        <v>112513</v>
      </c>
      <c r="C153295">
        <v>20200307</v>
      </c>
      <c r="D153295">
        <v>415</v>
      </c>
      <c r="E153295">
        <v>38617</v>
      </c>
      <c r="F153295">
        <v>4</v>
      </c>
      <c r="G153295" t="s">
        <v>37362</v>
      </c>
      <c r="H153295" t="b">
        <v>0</v>
      </c>
    </row>
    <row r="153296" spans="1:8" x14ac:dyDescent="0.3">
      <c r="A153296">
        <v>153295</v>
      </c>
      <c r="B153296" t="s">
        <v>112513</v>
      </c>
      <c r="C153296">
        <v>20200307</v>
      </c>
      <c r="D153296">
        <v>415</v>
      </c>
      <c r="E153296">
        <v>38618</v>
      </c>
      <c r="F153296">
        <v>1</v>
      </c>
      <c r="G153296" t="s">
        <v>37363</v>
      </c>
      <c r="H153296" t="b">
        <v>0</v>
      </c>
    </row>
    <row r="153297" spans="1:8" x14ac:dyDescent="0.3">
      <c r="A153297">
        <v>153296</v>
      </c>
      <c r="B153297" t="s">
        <v>112513</v>
      </c>
      <c r="C153297">
        <v>20200307</v>
      </c>
      <c r="D153297">
        <v>415</v>
      </c>
      <c r="E153297">
        <v>38618</v>
      </c>
      <c r="F153297">
        <v>2</v>
      </c>
      <c r="G153297" t="s">
        <v>37364</v>
      </c>
      <c r="H153297" t="b">
        <v>1</v>
      </c>
    </row>
    <row r="153298" spans="1:8" x14ac:dyDescent="0.3">
      <c r="A153298">
        <v>153297</v>
      </c>
      <c r="B153298" t="s">
        <v>112513</v>
      </c>
      <c r="C153298">
        <v>20200307</v>
      </c>
      <c r="D153298">
        <v>415</v>
      </c>
      <c r="E153298">
        <v>38618</v>
      </c>
      <c r="F153298">
        <v>3</v>
      </c>
      <c r="G153298" t="s">
        <v>37365</v>
      </c>
      <c r="H153298" t="b">
        <v>0</v>
      </c>
    </row>
    <row r="153299" spans="1:8" x14ac:dyDescent="0.3">
      <c r="A153299">
        <v>153298</v>
      </c>
      <c r="B153299" t="s">
        <v>112513</v>
      </c>
      <c r="C153299">
        <v>20200307</v>
      </c>
      <c r="D153299">
        <v>415</v>
      </c>
      <c r="E153299">
        <v>38618</v>
      </c>
      <c r="F153299">
        <v>4</v>
      </c>
      <c r="G153299" t="s">
        <v>35258</v>
      </c>
      <c r="H153299" t="b">
        <v>0</v>
      </c>
    </row>
    <row r="153300" spans="1:8" x14ac:dyDescent="0.3">
      <c r="A153300">
        <v>153299</v>
      </c>
      <c r="B153300" t="s">
        <v>112513</v>
      </c>
      <c r="C153300">
        <v>20200307</v>
      </c>
      <c r="D153300">
        <v>415</v>
      </c>
      <c r="E153300">
        <v>38619</v>
      </c>
      <c r="F153300">
        <v>1</v>
      </c>
      <c r="G153300" t="s">
        <v>18960</v>
      </c>
      <c r="H153300" t="b">
        <v>1</v>
      </c>
    </row>
    <row r="153301" spans="1:8" x14ac:dyDescent="0.3">
      <c r="A153301">
        <v>153300</v>
      </c>
      <c r="B153301" t="s">
        <v>112513</v>
      </c>
      <c r="C153301">
        <v>20200307</v>
      </c>
      <c r="D153301">
        <v>415</v>
      </c>
      <c r="E153301">
        <v>38619</v>
      </c>
      <c r="F153301">
        <v>2</v>
      </c>
      <c r="G153301" t="s">
        <v>37366</v>
      </c>
      <c r="H153301" t="b">
        <v>0</v>
      </c>
    </row>
    <row r="153302" spans="1:8" x14ac:dyDescent="0.3">
      <c r="A153302">
        <v>153301</v>
      </c>
      <c r="B153302" t="s">
        <v>112513</v>
      </c>
      <c r="C153302">
        <v>20200307</v>
      </c>
      <c r="D153302">
        <v>415</v>
      </c>
      <c r="E153302">
        <v>38619</v>
      </c>
      <c r="F153302">
        <v>3</v>
      </c>
      <c r="G153302" t="s">
        <v>37367</v>
      </c>
      <c r="H153302" t="b">
        <v>0</v>
      </c>
    </row>
    <row r="153303" spans="1:8" x14ac:dyDescent="0.3">
      <c r="A153303">
        <v>153302</v>
      </c>
      <c r="B153303" t="s">
        <v>112513</v>
      </c>
      <c r="C153303">
        <v>20200307</v>
      </c>
      <c r="D153303">
        <v>415</v>
      </c>
      <c r="E153303">
        <v>38619</v>
      </c>
      <c r="F153303">
        <v>4</v>
      </c>
      <c r="G153303" t="s">
        <v>37368</v>
      </c>
      <c r="H153303" t="b">
        <v>0</v>
      </c>
    </row>
    <row r="153304" spans="1:8" x14ac:dyDescent="0.3">
      <c r="A153304">
        <v>153303</v>
      </c>
      <c r="B153304" t="s">
        <v>112513</v>
      </c>
      <c r="C153304">
        <v>20200307</v>
      </c>
      <c r="D153304">
        <v>415</v>
      </c>
      <c r="E153304">
        <v>38620</v>
      </c>
      <c r="F153304">
        <v>1</v>
      </c>
      <c r="G153304" t="s">
        <v>37369</v>
      </c>
      <c r="H153304" t="b">
        <v>1</v>
      </c>
    </row>
    <row r="153305" spans="1:8" x14ac:dyDescent="0.3">
      <c r="A153305">
        <v>153304</v>
      </c>
      <c r="B153305" t="s">
        <v>112513</v>
      </c>
      <c r="C153305">
        <v>20200307</v>
      </c>
      <c r="D153305">
        <v>415</v>
      </c>
      <c r="E153305">
        <v>38620</v>
      </c>
      <c r="F153305">
        <v>2</v>
      </c>
      <c r="G153305" t="s">
        <v>37370</v>
      </c>
      <c r="H153305" t="b">
        <v>0</v>
      </c>
    </row>
    <row r="153306" spans="1:8" x14ac:dyDescent="0.3">
      <c r="A153306">
        <v>153305</v>
      </c>
      <c r="B153306" t="s">
        <v>112513</v>
      </c>
      <c r="C153306">
        <v>20200307</v>
      </c>
      <c r="D153306">
        <v>415</v>
      </c>
      <c r="E153306">
        <v>38620</v>
      </c>
      <c r="F153306">
        <v>3</v>
      </c>
      <c r="G153306" t="s">
        <v>37371</v>
      </c>
      <c r="H153306" t="b">
        <v>0</v>
      </c>
    </row>
    <row r="153307" spans="1:8" x14ac:dyDescent="0.3">
      <c r="A153307">
        <v>153306</v>
      </c>
      <c r="B153307" t="s">
        <v>112513</v>
      </c>
      <c r="C153307">
        <v>20200307</v>
      </c>
      <c r="D153307">
        <v>415</v>
      </c>
      <c r="E153307">
        <v>38620</v>
      </c>
      <c r="F153307">
        <v>4</v>
      </c>
      <c r="G153307" t="s">
        <v>37372</v>
      </c>
      <c r="H153307" t="b">
        <v>0</v>
      </c>
    </row>
    <row r="153308" spans="1:8" x14ac:dyDescent="0.3">
      <c r="A153308">
        <v>153307</v>
      </c>
      <c r="B153308" t="s">
        <v>112513</v>
      </c>
      <c r="C153308">
        <v>20200307</v>
      </c>
      <c r="D153308">
        <v>415</v>
      </c>
      <c r="E153308">
        <v>38621</v>
      </c>
      <c r="F153308">
        <v>1</v>
      </c>
      <c r="G153308" t="s">
        <v>37373</v>
      </c>
      <c r="H153308" t="b">
        <v>1</v>
      </c>
    </row>
    <row r="153309" spans="1:8" x14ac:dyDescent="0.3">
      <c r="A153309">
        <v>153308</v>
      </c>
      <c r="B153309" t="s">
        <v>112513</v>
      </c>
      <c r="C153309">
        <v>20200307</v>
      </c>
      <c r="D153309">
        <v>415</v>
      </c>
      <c r="E153309">
        <v>38621</v>
      </c>
      <c r="F153309">
        <v>2</v>
      </c>
      <c r="G153309" t="s">
        <v>37374</v>
      </c>
      <c r="H153309" t="b">
        <v>0</v>
      </c>
    </row>
    <row r="153310" spans="1:8" x14ac:dyDescent="0.3">
      <c r="A153310">
        <v>153309</v>
      </c>
      <c r="B153310" t="s">
        <v>112513</v>
      </c>
      <c r="C153310">
        <v>20200307</v>
      </c>
      <c r="D153310">
        <v>415</v>
      </c>
      <c r="E153310">
        <v>38621</v>
      </c>
      <c r="F153310">
        <v>3</v>
      </c>
      <c r="G153310" t="s">
        <v>37375</v>
      </c>
      <c r="H153310" t="b">
        <v>0</v>
      </c>
    </row>
    <row r="153311" spans="1:8" x14ac:dyDescent="0.3">
      <c r="A153311">
        <v>153310</v>
      </c>
      <c r="B153311" t="s">
        <v>112513</v>
      </c>
      <c r="C153311">
        <v>20200307</v>
      </c>
      <c r="D153311">
        <v>415</v>
      </c>
      <c r="E153311">
        <v>38621</v>
      </c>
      <c r="F153311">
        <v>4</v>
      </c>
      <c r="G153311" t="s">
        <v>37376</v>
      </c>
      <c r="H153311" t="b">
        <v>0</v>
      </c>
    </row>
    <row r="153312" spans="1:8" x14ac:dyDescent="0.3">
      <c r="A153312">
        <v>153311</v>
      </c>
      <c r="B153312" t="s">
        <v>112513</v>
      </c>
      <c r="C153312">
        <v>20200307</v>
      </c>
      <c r="D153312">
        <v>415</v>
      </c>
      <c r="E153312">
        <v>38622</v>
      </c>
      <c r="F153312">
        <v>1</v>
      </c>
      <c r="G153312" t="s">
        <v>37377</v>
      </c>
      <c r="H153312" t="b">
        <v>0</v>
      </c>
    </row>
    <row r="153313" spans="1:8" x14ac:dyDescent="0.3">
      <c r="A153313">
        <v>153312</v>
      </c>
      <c r="B153313" t="s">
        <v>112513</v>
      </c>
      <c r="C153313">
        <v>20200307</v>
      </c>
      <c r="D153313">
        <v>415</v>
      </c>
      <c r="E153313">
        <v>38622</v>
      </c>
      <c r="F153313">
        <v>2</v>
      </c>
      <c r="G153313" t="s">
        <v>5043</v>
      </c>
      <c r="H153313" t="b">
        <v>0</v>
      </c>
    </row>
    <row r="153314" spans="1:8" x14ac:dyDescent="0.3">
      <c r="A153314">
        <v>153313</v>
      </c>
      <c r="B153314" t="s">
        <v>112513</v>
      </c>
      <c r="C153314">
        <v>20200307</v>
      </c>
      <c r="D153314">
        <v>415</v>
      </c>
      <c r="E153314">
        <v>38622</v>
      </c>
      <c r="F153314">
        <v>3</v>
      </c>
      <c r="G153314" t="s">
        <v>37378</v>
      </c>
      <c r="H153314" t="b">
        <v>1</v>
      </c>
    </row>
    <row r="153315" spans="1:8" x14ac:dyDescent="0.3">
      <c r="A153315">
        <v>153314</v>
      </c>
      <c r="B153315" t="s">
        <v>112513</v>
      </c>
      <c r="C153315">
        <v>20200307</v>
      </c>
      <c r="D153315">
        <v>415</v>
      </c>
      <c r="E153315">
        <v>38622</v>
      </c>
      <c r="F153315">
        <v>4</v>
      </c>
      <c r="G153315" t="s">
        <v>37379</v>
      </c>
      <c r="H153315" t="b">
        <v>0</v>
      </c>
    </row>
    <row r="153316" spans="1:8" x14ac:dyDescent="0.3">
      <c r="A153316">
        <v>153315</v>
      </c>
      <c r="B153316" t="s">
        <v>112513</v>
      </c>
      <c r="C153316">
        <v>20200307</v>
      </c>
      <c r="D153316">
        <v>415</v>
      </c>
      <c r="E153316">
        <v>38623</v>
      </c>
      <c r="F153316">
        <v>1</v>
      </c>
      <c r="G153316" t="s">
        <v>37380</v>
      </c>
      <c r="H153316" t="b">
        <v>0</v>
      </c>
    </row>
    <row r="153317" spans="1:8" x14ac:dyDescent="0.3">
      <c r="A153317">
        <v>153316</v>
      </c>
      <c r="B153317" t="s">
        <v>112513</v>
      </c>
      <c r="C153317">
        <v>20200307</v>
      </c>
      <c r="D153317">
        <v>415</v>
      </c>
      <c r="E153317">
        <v>38623</v>
      </c>
      <c r="F153317">
        <v>2</v>
      </c>
      <c r="G153317" t="s">
        <v>37381</v>
      </c>
      <c r="H153317" t="b">
        <v>1</v>
      </c>
    </row>
    <row r="153318" spans="1:8" x14ac:dyDescent="0.3">
      <c r="A153318">
        <v>153317</v>
      </c>
      <c r="B153318" t="s">
        <v>112513</v>
      </c>
      <c r="C153318">
        <v>20200307</v>
      </c>
      <c r="D153318">
        <v>415</v>
      </c>
      <c r="E153318">
        <v>38623</v>
      </c>
      <c r="F153318">
        <v>3</v>
      </c>
      <c r="G153318" t="s">
        <v>37382</v>
      </c>
      <c r="H153318" t="b">
        <v>0</v>
      </c>
    </row>
    <row r="153319" spans="1:8" x14ac:dyDescent="0.3">
      <c r="A153319">
        <v>153318</v>
      </c>
      <c r="B153319" t="s">
        <v>112513</v>
      </c>
      <c r="C153319">
        <v>20200307</v>
      </c>
      <c r="D153319">
        <v>415</v>
      </c>
      <c r="E153319">
        <v>38623</v>
      </c>
      <c r="F153319">
        <v>4</v>
      </c>
      <c r="G153319" t="s">
        <v>37383</v>
      </c>
      <c r="H153319" t="b">
        <v>0</v>
      </c>
    </row>
    <row r="153320" spans="1:8" x14ac:dyDescent="0.3">
      <c r="A153320">
        <v>153319</v>
      </c>
      <c r="B153320" t="s">
        <v>112513</v>
      </c>
      <c r="C153320">
        <v>20200307</v>
      </c>
      <c r="D153320">
        <v>415</v>
      </c>
      <c r="E153320">
        <v>38624</v>
      </c>
      <c r="F153320">
        <v>1</v>
      </c>
      <c r="G153320" t="s">
        <v>37384</v>
      </c>
      <c r="H153320" t="b">
        <v>0</v>
      </c>
    </row>
    <row r="153321" spans="1:8" x14ac:dyDescent="0.3">
      <c r="A153321">
        <v>153320</v>
      </c>
      <c r="B153321" t="s">
        <v>112513</v>
      </c>
      <c r="C153321">
        <v>20200307</v>
      </c>
      <c r="D153321">
        <v>415</v>
      </c>
      <c r="E153321">
        <v>38624</v>
      </c>
      <c r="F153321">
        <v>2</v>
      </c>
      <c r="G153321" t="s">
        <v>37385</v>
      </c>
      <c r="H153321" t="b">
        <v>0</v>
      </c>
    </row>
    <row r="153322" spans="1:8" x14ac:dyDescent="0.3">
      <c r="A153322">
        <v>153321</v>
      </c>
      <c r="B153322" t="s">
        <v>112513</v>
      </c>
      <c r="C153322">
        <v>20200307</v>
      </c>
      <c r="D153322">
        <v>415</v>
      </c>
      <c r="E153322">
        <v>38624</v>
      </c>
      <c r="F153322">
        <v>3</v>
      </c>
      <c r="G153322" t="s">
        <v>37386</v>
      </c>
      <c r="H153322" t="b">
        <v>0</v>
      </c>
    </row>
    <row r="153323" spans="1:8" x14ac:dyDescent="0.3">
      <c r="A153323">
        <v>153322</v>
      </c>
      <c r="B153323" t="s">
        <v>112513</v>
      </c>
      <c r="C153323">
        <v>20200307</v>
      </c>
      <c r="D153323">
        <v>415</v>
      </c>
      <c r="E153323">
        <v>38624</v>
      </c>
      <c r="F153323">
        <v>4</v>
      </c>
      <c r="G153323" t="s">
        <v>37387</v>
      </c>
      <c r="H153323" t="b">
        <v>1</v>
      </c>
    </row>
    <row r="153324" spans="1:8" x14ac:dyDescent="0.3">
      <c r="A153324">
        <v>153323</v>
      </c>
      <c r="B153324" t="s">
        <v>112513</v>
      </c>
      <c r="C153324">
        <v>20200307</v>
      </c>
      <c r="D153324">
        <v>415</v>
      </c>
      <c r="E153324">
        <v>38625</v>
      </c>
      <c r="F153324">
        <v>1</v>
      </c>
      <c r="G153324" t="s">
        <v>37388</v>
      </c>
      <c r="H153324" t="b">
        <v>0</v>
      </c>
    </row>
    <row r="153325" spans="1:8" x14ac:dyDescent="0.3">
      <c r="A153325">
        <v>153324</v>
      </c>
      <c r="B153325" t="s">
        <v>112513</v>
      </c>
      <c r="C153325">
        <v>20200307</v>
      </c>
      <c r="D153325">
        <v>415</v>
      </c>
      <c r="E153325">
        <v>38625</v>
      </c>
      <c r="F153325">
        <v>2</v>
      </c>
      <c r="G153325" t="s">
        <v>37389</v>
      </c>
      <c r="H153325" t="b">
        <v>1</v>
      </c>
    </row>
    <row r="153326" spans="1:8" x14ac:dyDescent="0.3">
      <c r="A153326">
        <v>153325</v>
      </c>
      <c r="B153326" t="s">
        <v>112513</v>
      </c>
      <c r="C153326">
        <v>20200307</v>
      </c>
      <c r="D153326">
        <v>415</v>
      </c>
      <c r="E153326">
        <v>38625</v>
      </c>
      <c r="F153326">
        <v>3</v>
      </c>
      <c r="G153326" t="s">
        <v>42048</v>
      </c>
      <c r="H153326" t="b">
        <v>0</v>
      </c>
    </row>
    <row r="153327" spans="1:8" x14ac:dyDescent="0.3">
      <c r="A153327">
        <v>153326</v>
      </c>
      <c r="B153327" t="s">
        <v>112513</v>
      </c>
      <c r="C153327">
        <v>20200307</v>
      </c>
      <c r="D153327">
        <v>415</v>
      </c>
      <c r="E153327">
        <v>38625</v>
      </c>
      <c r="F153327">
        <v>4</v>
      </c>
      <c r="G153327" t="s">
        <v>37391</v>
      </c>
      <c r="H153327" t="b">
        <v>0</v>
      </c>
    </row>
    <row r="153328" spans="1:8" x14ac:dyDescent="0.3">
      <c r="A153328">
        <v>153327</v>
      </c>
      <c r="B153328" t="s">
        <v>112513</v>
      </c>
      <c r="C153328">
        <v>20200307</v>
      </c>
      <c r="D153328">
        <v>415</v>
      </c>
      <c r="E153328">
        <v>38626</v>
      </c>
      <c r="F153328">
        <v>1</v>
      </c>
      <c r="G153328" t="s">
        <v>112529</v>
      </c>
      <c r="H153328" t="b">
        <v>0</v>
      </c>
    </row>
    <row r="153329" spans="1:8" x14ac:dyDescent="0.3">
      <c r="A153329">
        <v>153328</v>
      </c>
      <c r="B153329" t="s">
        <v>112513</v>
      </c>
      <c r="C153329">
        <v>20200307</v>
      </c>
      <c r="D153329">
        <v>415</v>
      </c>
      <c r="E153329">
        <v>38626</v>
      </c>
      <c r="F153329">
        <v>2</v>
      </c>
      <c r="G153329" t="s">
        <v>112530</v>
      </c>
      <c r="H153329" t="b">
        <v>0</v>
      </c>
    </row>
    <row r="153330" spans="1:8" x14ac:dyDescent="0.3">
      <c r="A153330">
        <v>153329</v>
      </c>
      <c r="B153330" t="s">
        <v>112513</v>
      </c>
      <c r="C153330">
        <v>20200307</v>
      </c>
      <c r="D153330">
        <v>415</v>
      </c>
      <c r="E153330">
        <v>38626</v>
      </c>
      <c r="F153330">
        <v>3</v>
      </c>
      <c r="G153330" t="s">
        <v>112531</v>
      </c>
      <c r="H153330" t="b">
        <v>1</v>
      </c>
    </row>
    <row r="153331" spans="1:8" x14ac:dyDescent="0.3">
      <c r="A153331">
        <v>153330</v>
      </c>
      <c r="B153331" t="s">
        <v>112513</v>
      </c>
      <c r="C153331">
        <v>20200307</v>
      </c>
      <c r="D153331">
        <v>415</v>
      </c>
      <c r="E153331">
        <v>38626</v>
      </c>
      <c r="F153331">
        <v>4</v>
      </c>
      <c r="G153331" t="s">
        <v>112532</v>
      </c>
      <c r="H153331" t="b">
        <v>0</v>
      </c>
    </row>
    <row r="153332" spans="1:8" x14ac:dyDescent="0.3">
      <c r="A153332">
        <v>153331</v>
      </c>
      <c r="B153332" t="s">
        <v>112513</v>
      </c>
      <c r="C153332">
        <v>20200307</v>
      </c>
      <c r="D153332">
        <v>415</v>
      </c>
      <c r="E153332">
        <v>38627</v>
      </c>
      <c r="F153332">
        <v>1</v>
      </c>
      <c r="G153332" t="s">
        <v>110251</v>
      </c>
      <c r="H153332" t="b">
        <v>0</v>
      </c>
    </row>
    <row r="153333" spans="1:8" x14ac:dyDescent="0.3">
      <c r="A153333">
        <v>153332</v>
      </c>
      <c r="B153333" t="s">
        <v>112513</v>
      </c>
      <c r="C153333">
        <v>20200307</v>
      </c>
      <c r="D153333">
        <v>415</v>
      </c>
      <c r="E153333">
        <v>38627</v>
      </c>
      <c r="F153333">
        <v>2</v>
      </c>
      <c r="G153333" t="s">
        <v>110250</v>
      </c>
      <c r="H153333" t="b">
        <v>0</v>
      </c>
    </row>
    <row r="153334" spans="1:8" x14ac:dyDescent="0.3">
      <c r="A153334">
        <v>153333</v>
      </c>
      <c r="B153334" t="s">
        <v>112513</v>
      </c>
      <c r="C153334">
        <v>20200307</v>
      </c>
      <c r="D153334">
        <v>415</v>
      </c>
      <c r="E153334">
        <v>38627</v>
      </c>
      <c r="F153334">
        <v>3</v>
      </c>
      <c r="G153334" t="s">
        <v>112533</v>
      </c>
      <c r="H153334" t="b">
        <v>1</v>
      </c>
    </row>
    <row r="153335" spans="1:8" x14ac:dyDescent="0.3">
      <c r="A153335">
        <v>153334</v>
      </c>
      <c r="B153335" t="s">
        <v>112513</v>
      </c>
      <c r="C153335">
        <v>20200307</v>
      </c>
      <c r="D153335">
        <v>415</v>
      </c>
      <c r="E153335">
        <v>38627</v>
      </c>
      <c r="F153335">
        <v>4</v>
      </c>
      <c r="G153335" t="s">
        <v>110249</v>
      </c>
      <c r="H153335" t="b">
        <v>0</v>
      </c>
    </row>
    <row r="153336" spans="1:8" x14ac:dyDescent="0.3">
      <c r="A153336">
        <v>153335</v>
      </c>
      <c r="B153336" t="s">
        <v>112513</v>
      </c>
      <c r="C153336">
        <v>20200307</v>
      </c>
      <c r="D153336">
        <v>415</v>
      </c>
      <c r="E153336">
        <v>38628</v>
      </c>
      <c r="F153336">
        <v>1</v>
      </c>
      <c r="G153336" t="s">
        <v>112534</v>
      </c>
      <c r="H153336" t="b">
        <v>0</v>
      </c>
    </row>
    <row r="153337" spans="1:8" x14ac:dyDescent="0.3">
      <c r="A153337">
        <v>153336</v>
      </c>
      <c r="B153337" t="s">
        <v>112513</v>
      </c>
      <c r="C153337">
        <v>20200307</v>
      </c>
      <c r="D153337">
        <v>415</v>
      </c>
      <c r="E153337">
        <v>38628</v>
      </c>
      <c r="F153337">
        <v>2</v>
      </c>
      <c r="G153337" t="s">
        <v>112535</v>
      </c>
      <c r="H153337" t="b">
        <v>1</v>
      </c>
    </row>
    <row r="153338" spans="1:8" x14ac:dyDescent="0.3">
      <c r="A153338">
        <v>153337</v>
      </c>
      <c r="B153338" t="s">
        <v>112513</v>
      </c>
      <c r="C153338">
        <v>20200307</v>
      </c>
      <c r="D153338">
        <v>415</v>
      </c>
      <c r="E153338">
        <v>38628</v>
      </c>
      <c r="F153338">
        <v>3</v>
      </c>
      <c r="G153338" t="s">
        <v>112536</v>
      </c>
      <c r="H153338" t="b">
        <v>0</v>
      </c>
    </row>
    <row r="153339" spans="1:8" x14ac:dyDescent="0.3">
      <c r="A153339">
        <v>153338</v>
      </c>
      <c r="B153339" t="s">
        <v>112513</v>
      </c>
      <c r="C153339">
        <v>20200307</v>
      </c>
      <c r="D153339">
        <v>415</v>
      </c>
      <c r="E153339">
        <v>38628</v>
      </c>
      <c r="F153339">
        <v>4</v>
      </c>
      <c r="G153339" t="s">
        <v>112537</v>
      </c>
      <c r="H153339" t="b">
        <v>0</v>
      </c>
    </row>
    <row r="153340" spans="1:8" x14ac:dyDescent="0.3">
      <c r="A153340">
        <v>153339</v>
      </c>
      <c r="B153340" t="s">
        <v>112513</v>
      </c>
      <c r="C153340">
        <v>20200307</v>
      </c>
      <c r="D153340">
        <v>415</v>
      </c>
      <c r="E153340">
        <v>38629</v>
      </c>
      <c r="F153340">
        <v>1</v>
      </c>
      <c r="G153340" t="s">
        <v>111216</v>
      </c>
      <c r="H153340" t="b">
        <v>1</v>
      </c>
    </row>
    <row r="153341" spans="1:8" x14ac:dyDescent="0.3">
      <c r="A153341">
        <v>153340</v>
      </c>
      <c r="B153341" t="s">
        <v>112513</v>
      </c>
      <c r="C153341">
        <v>20200307</v>
      </c>
      <c r="D153341">
        <v>415</v>
      </c>
      <c r="E153341">
        <v>38629</v>
      </c>
      <c r="F153341">
        <v>2</v>
      </c>
      <c r="G153341" t="s">
        <v>111217</v>
      </c>
      <c r="H153341" t="b">
        <v>0</v>
      </c>
    </row>
    <row r="153342" spans="1:8" x14ac:dyDescent="0.3">
      <c r="A153342">
        <v>153341</v>
      </c>
      <c r="B153342" t="s">
        <v>112513</v>
      </c>
      <c r="C153342">
        <v>20200307</v>
      </c>
      <c r="D153342">
        <v>415</v>
      </c>
      <c r="E153342">
        <v>38629</v>
      </c>
      <c r="F153342">
        <v>3</v>
      </c>
      <c r="G153342" t="s">
        <v>112538</v>
      </c>
      <c r="H153342" t="b">
        <v>0</v>
      </c>
    </row>
    <row r="153343" spans="1:8" x14ac:dyDescent="0.3">
      <c r="A153343">
        <v>153342</v>
      </c>
      <c r="B153343" t="s">
        <v>112513</v>
      </c>
      <c r="C153343">
        <v>20200307</v>
      </c>
      <c r="D153343">
        <v>415</v>
      </c>
      <c r="E153343">
        <v>38629</v>
      </c>
      <c r="F153343">
        <v>4</v>
      </c>
      <c r="G153343" t="s">
        <v>111214</v>
      </c>
      <c r="H153343" t="b">
        <v>0</v>
      </c>
    </row>
    <row r="153344" spans="1:8" x14ac:dyDescent="0.3">
      <c r="A153344">
        <v>153343</v>
      </c>
      <c r="B153344" t="s">
        <v>112513</v>
      </c>
      <c r="C153344">
        <v>20200307</v>
      </c>
      <c r="D153344">
        <v>415</v>
      </c>
      <c r="E153344">
        <v>38630</v>
      </c>
      <c r="F153344">
        <v>1</v>
      </c>
      <c r="G153344" t="s">
        <v>36418</v>
      </c>
      <c r="H153344" t="b">
        <v>1</v>
      </c>
    </row>
    <row r="153345" spans="1:8" x14ac:dyDescent="0.3">
      <c r="A153345">
        <v>153344</v>
      </c>
      <c r="B153345" t="s">
        <v>112513</v>
      </c>
      <c r="C153345">
        <v>20200307</v>
      </c>
      <c r="D153345">
        <v>415</v>
      </c>
      <c r="E153345">
        <v>38630</v>
      </c>
      <c r="F153345">
        <v>2</v>
      </c>
      <c r="G153345" t="s">
        <v>41990</v>
      </c>
      <c r="H153345" t="b">
        <v>0</v>
      </c>
    </row>
    <row r="153346" spans="1:8" x14ac:dyDescent="0.3">
      <c r="A153346">
        <v>153345</v>
      </c>
      <c r="B153346" t="s">
        <v>112513</v>
      </c>
      <c r="C153346">
        <v>20200307</v>
      </c>
      <c r="D153346">
        <v>415</v>
      </c>
      <c r="E153346">
        <v>38630</v>
      </c>
      <c r="F153346">
        <v>3</v>
      </c>
      <c r="G153346" t="s">
        <v>33900</v>
      </c>
      <c r="H153346" t="b">
        <v>0</v>
      </c>
    </row>
    <row r="153347" spans="1:8" x14ac:dyDescent="0.3">
      <c r="A153347">
        <v>153346</v>
      </c>
      <c r="B153347" t="s">
        <v>112513</v>
      </c>
      <c r="C153347">
        <v>20200307</v>
      </c>
      <c r="D153347">
        <v>415</v>
      </c>
      <c r="E153347">
        <v>38630</v>
      </c>
      <c r="F153347">
        <v>4</v>
      </c>
      <c r="G153347" t="s">
        <v>112539</v>
      </c>
      <c r="H153347" t="b">
        <v>0</v>
      </c>
    </row>
    <row r="153348" spans="1:8" x14ac:dyDescent="0.3">
      <c r="A153348">
        <v>153347</v>
      </c>
      <c r="B153348" t="s">
        <v>112513</v>
      </c>
      <c r="C153348">
        <v>20200307</v>
      </c>
      <c r="D153348">
        <v>415</v>
      </c>
      <c r="E153348">
        <v>38631</v>
      </c>
      <c r="F153348">
        <v>1</v>
      </c>
      <c r="G153348" t="s">
        <v>112540</v>
      </c>
      <c r="H153348" t="b">
        <v>0</v>
      </c>
    </row>
    <row r="153349" spans="1:8" x14ac:dyDescent="0.3">
      <c r="A153349">
        <v>153348</v>
      </c>
      <c r="B153349" t="s">
        <v>112513</v>
      </c>
      <c r="C153349">
        <v>20200307</v>
      </c>
      <c r="D153349">
        <v>415</v>
      </c>
      <c r="E153349">
        <v>38631</v>
      </c>
      <c r="F153349">
        <v>2</v>
      </c>
      <c r="G153349" t="s">
        <v>112541</v>
      </c>
      <c r="H153349" t="b">
        <v>0</v>
      </c>
    </row>
    <row r="153350" spans="1:8" x14ac:dyDescent="0.3">
      <c r="A153350">
        <v>153349</v>
      </c>
      <c r="B153350" t="s">
        <v>112513</v>
      </c>
      <c r="C153350">
        <v>20200307</v>
      </c>
      <c r="D153350">
        <v>415</v>
      </c>
      <c r="E153350">
        <v>38631</v>
      </c>
      <c r="F153350">
        <v>3</v>
      </c>
      <c r="G153350" t="s">
        <v>112542</v>
      </c>
      <c r="H153350" t="b">
        <v>0</v>
      </c>
    </row>
    <row r="153351" spans="1:8" x14ac:dyDescent="0.3">
      <c r="A153351">
        <v>153350</v>
      </c>
      <c r="B153351" t="s">
        <v>112513</v>
      </c>
      <c r="C153351">
        <v>20200307</v>
      </c>
      <c r="D153351">
        <v>415</v>
      </c>
      <c r="E153351">
        <v>38631</v>
      </c>
      <c r="F153351">
        <v>4</v>
      </c>
      <c r="G153351" t="s">
        <v>112543</v>
      </c>
      <c r="H153351" t="b">
        <v>1</v>
      </c>
    </row>
    <row r="153352" spans="1:8" x14ac:dyDescent="0.3">
      <c r="A153352">
        <v>153351</v>
      </c>
      <c r="B153352" t="s">
        <v>112513</v>
      </c>
      <c r="C153352">
        <v>20200307</v>
      </c>
      <c r="D153352">
        <v>415</v>
      </c>
      <c r="E153352">
        <v>38632</v>
      </c>
      <c r="F153352">
        <v>1</v>
      </c>
      <c r="G153352" t="s">
        <v>112544</v>
      </c>
      <c r="H153352" t="b">
        <v>0</v>
      </c>
    </row>
    <row r="153353" spans="1:8" x14ac:dyDescent="0.3">
      <c r="A153353">
        <v>153352</v>
      </c>
      <c r="B153353" t="s">
        <v>112513</v>
      </c>
      <c r="C153353">
        <v>20200307</v>
      </c>
      <c r="D153353">
        <v>415</v>
      </c>
      <c r="E153353">
        <v>38632</v>
      </c>
      <c r="F153353">
        <v>2</v>
      </c>
      <c r="G153353" t="s">
        <v>112545</v>
      </c>
      <c r="H153353" t="b">
        <v>0</v>
      </c>
    </row>
    <row r="153354" spans="1:8" x14ac:dyDescent="0.3">
      <c r="A153354">
        <v>153353</v>
      </c>
      <c r="B153354" t="s">
        <v>112513</v>
      </c>
      <c r="C153354">
        <v>20200307</v>
      </c>
      <c r="D153354">
        <v>415</v>
      </c>
      <c r="E153354">
        <v>38632</v>
      </c>
      <c r="F153354">
        <v>3</v>
      </c>
      <c r="G153354" t="s">
        <v>112546</v>
      </c>
      <c r="H153354" t="b">
        <v>1</v>
      </c>
    </row>
    <row r="153355" spans="1:8" x14ac:dyDescent="0.3">
      <c r="A153355">
        <v>153354</v>
      </c>
      <c r="B153355" t="s">
        <v>112513</v>
      </c>
      <c r="C153355">
        <v>20200307</v>
      </c>
      <c r="D153355">
        <v>415</v>
      </c>
      <c r="E153355">
        <v>38632</v>
      </c>
      <c r="F153355">
        <v>4</v>
      </c>
      <c r="G153355" t="s">
        <v>112547</v>
      </c>
      <c r="H153355" t="b">
        <v>0</v>
      </c>
    </row>
    <row r="153356" spans="1:8" x14ac:dyDescent="0.3">
      <c r="A153356">
        <v>153355</v>
      </c>
      <c r="B153356" t="s">
        <v>112513</v>
      </c>
      <c r="C153356">
        <v>20200307</v>
      </c>
      <c r="D153356">
        <v>415</v>
      </c>
      <c r="E153356">
        <v>38633</v>
      </c>
      <c r="F153356">
        <v>1</v>
      </c>
      <c r="G153356" t="s">
        <v>109977</v>
      </c>
      <c r="H153356" t="b">
        <v>0</v>
      </c>
    </row>
    <row r="153357" spans="1:8" x14ac:dyDescent="0.3">
      <c r="A153357">
        <v>153356</v>
      </c>
      <c r="B153357" t="s">
        <v>112513</v>
      </c>
      <c r="C153357">
        <v>20200307</v>
      </c>
      <c r="D153357">
        <v>415</v>
      </c>
      <c r="E153357">
        <v>38633</v>
      </c>
      <c r="F153357">
        <v>2</v>
      </c>
      <c r="G153357" t="s">
        <v>109976</v>
      </c>
      <c r="H153357" t="b">
        <v>0</v>
      </c>
    </row>
    <row r="153358" spans="1:8" x14ac:dyDescent="0.3">
      <c r="A153358">
        <v>153357</v>
      </c>
      <c r="B153358" t="s">
        <v>112513</v>
      </c>
      <c r="C153358">
        <v>20200307</v>
      </c>
      <c r="D153358">
        <v>415</v>
      </c>
      <c r="E153358">
        <v>38633</v>
      </c>
      <c r="F153358">
        <v>3</v>
      </c>
      <c r="G153358" t="s">
        <v>40718</v>
      </c>
      <c r="H153358" t="b">
        <v>0</v>
      </c>
    </row>
    <row r="153359" spans="1:8" x14ac:dyDescent="0.3">
      <c r="A153359">
        <v>153358</v>
      </c>
      <c r="B153359" t="s">
        <v>112513</v>
      </c>
      <c r="C153359">
        <v>20200307</v>
      </c>
      <c r="D153359">
        <v>415</v>
      </c>
      <c r="E153359">
        <v>38633</v>
      </c>
      <c r="F153359">
        <v>4</v>
      </c>
      <c r="G153359" t="s">
        <v>109975</v>
      </c>
      <c r="H153359" t="b">
        <v>1</v>
      </c>
    </row>
    <row r="153360" spans="1:8" x14ac:dyDescent="0.3">
      <c r="A153360">
        <v>153359</v>
      </c>
      <c r="B153360" t="s">
        <v>112513</v>
      </c>
      <c r="C153360">
        <v>20200307</v>
      </c>
      <c r="D153360">
        <v>415</v>
      </c>
      <c r="E153360">
        <v>38634</v>
      </c>
      <c r="F153360">
        <v>1</v>
      </c>
      <c r="G153360" t="s">
        <v>112548</v>
      </c>
      <c r="H153360" t="b">
        <v>0</v>
      </c>
    </row>
    <row r="153361" spans="1:8" x14ac:dyDescent="0.3">
      <c r="A153361">
        <v>153360</v>
      </c>
      <c r="B153361" t="s">
        <v>112513</v>
      </c>
      <c r="C153361">
        <v>20200307</v>
      </c>
      <c r="D153361">
        <v>415</v>
      </c>
      <c r="E153361">
        <v>38634</v>
      </c>
      <c r="F153361">
        <v>2</v>
      </c>
      <c r="G153361" t="s">
        <v>112549</v>
      </c>
      <c r="H153361" t="b">
        <v>0</v>
      </c>
    </row>
    <row r="153362" spans="1:8" x14ac:dyDescent="0.3">
      <c r="A153362">
        <v>153361</v>
      </c>
      <c r="B153362" t="s">
        <v>112513</v>
      </c>
      <c r="C153362">
        <v>20200307</v>
      </c>
      <c r="D153362">
        <v>415</v>
      </c>
      <c r="E153362">
        <v>38634</v>
      </c>
      <c r="F153362">
        <v>3</v>
      </c>
      <c r="G153362" t="s">
        <v>112550</v>
      </c>
      <c r="H153362" t="b">
        <v>0</v>
      </c>
    </row>
    <row r="153363" spans="1:8" x14ac:dyDescent="0.3">
      <c r="A153363">
        <v>153362</v>
      </c>
      <c r="B153363" t="s">
        <v>112513</v>
      </c>
      <c r="C153363">
        <v>20200307</v>
      </c>
      <c r="D153363">
        <v>415</v>
      </c>
      <c r="E153363">
        <v>38634</v>
      </c>
      <c r="F153363">
        <v>4</v>
      </c>
      <c r="G153363" t="s">
        <v>112551</v>
      </c>
      <c r="H153363" t="b">
        <v>1</v>
      </c>
    </row>
    <row r="153364" spans="1:8" x14ac:dyDescent="0.3">
      <c r="A153364">
        <v>153363</v>
      </c>
      <c r="B153364" t="s">
        <v>112513</v>
      </c>
      <c r="C153364">
        <v>20200307</v>
      </c>
      <c r="D153364">
        <v>415</v>
      </c>
      <c r="E153364">
        <v>38635</v>
      </c>
      <c r="F153364">
        <v>1</v>
      </c>
      <c r="G153364" t="s">
        <v>112552</v>
      </c>
      <c r="H153364" t="b">
        <v>1</v>
      </c>
    </row>
    <row r="153365" spans="1:8" x14ac:dyDescent="0.3">
      <c r="A153365">
        <v>153364</v>
      </c>
      <c r="B153365" t="s">
        <v>112513</v>
      </c>
      <c r="C153365">
        <v>20200307</v>
      </c>
      <c r="D153365">
        <v>415</v>
      </c>
      <c r="E153365">
        <v>38635</v>
      </c>
      <c r="F153365">
        <v>2</v>
      </c>
      <c r="G153365" t="s">
        <v>112553</v>
      </c>
      <c r="H153365" t="b">
        <v>0</v>
      </c>
    </row>
    <row r="153366" spans="1:8" x14ac:dyDescent="0.3">
      <c r="A153366">
        <v>153365</v>
      </c>
      <c r="B153366" t="s">
        <v>112513</v>
      </c>
      <c r="C153366">
        <v>20200307</v>
      </c>
      <c r="D153366">
        <v>415</v>
      </c>
      <c r="E153366">
        <v>38635</v>
      </c>
      <c r="F153366">
        <v>3</v>
      </c>
      <c r="G153366" t="s">
        <v>112554</v>
      </c>
      <c r="H153366" t="b">
        <v>0</v>
      </c>
    </row>
    <row r="153367" spans="1:8" x14ac:dyDescent="0.3">
      <c r="A153367">
        <v>153366</v>
      </c>
      <c r="B153367" t="s">
        <v>112513</v>
      </c>
      <c r="C153367">
        <v>20200307</v>
      </c>
      <c r="D153367">
        <v>415</v>
      </c>
      <c r="E153367">
        <v>38635</v>
      </c>
      <c r="F153367">
        <v>4</v>
      </c>
      <c r="G153367" t="s">
        <v>112555</v>
      </c>
      <c r="H153367" t="b">
        <v>0</v>
      </c>
    </row>
    <row r="153368" spans="1:8" x14ac:dyDescent="0.3">
      <c r="A153368">
        <v>153367</v>
      </c>
      <c r="B153368" t="s">
        <v>112513</v>
      </c>
      <c r="C153368">
        <v>20200307</v>
      </c>
      <c r="D153368">
        <v>415</v>
      </c>
      <c r="E153368">
        <v>38636</v>
      </c>
      <c r="F153368">
        <v>1</v>
      </c>
      <c r="G153368" t="s">
        <v>112556</v>
      </c>
      <c r="H153368" t="b">
        <v>0</v>
      </c>
    </row>
    <row r="153369" spans="1:8" x14ac:dyDescent="0.3">
      <c r="A153369">
        <v>153368</v>
      </c>
      <c r="B153369" t="s">
        <v>112513</v>
      </c>
      <c r="C153369">
        <v>20200307</v>
      </c>
      <c r="D153369">
        <v>415</v>
      </c>
      <c r="E153369">
        <v>38636</v>
      </c>
      <c r="F153369">
        <v>2</v>
      </c>
      <c r="G153369" t="s">
        <v>112557</v>
      </c>
      <c r="H153369" t="b">
        <v>0</v>
      </c>
    </row>
    <row r="153370" spans="1:8" x14ac:dyDescent="0.3">
      <c r="A153370">
        <v>153369</v>
      </c>
      <c r="B153370" t="s">
        <v>112513</v>
      </c>
      <c r="C153370">
        <v>20200307</v>
      </c>
      <c r="D153370">
        <v>415</v>
      </c>
      <c r="E153370">
        <v>38636</v>
      </c>
      <c r="F153370">
        <v>3</v>
      </c>
      <c r="G153370" t="s">
        <v>112558</v>
      </c>
      <c r="H153370" t="b">
        <v>0</v>
      </c>
    </row>
    <row r="153371" spans="1:8" x14ac:dyDescent="0.3">
      <c r="A153371">
        <v>153370</v>
      </c>
      <c r="B153371" t="s">
        <v>112513</v>
      </c>
      <c r="C153371">
        <v>20200307</v>
      </c>
      <c r="D153371">
        <v>415</v>
      </c>
      <c r="E153371">
        <v>38636</v>
      </c>
      <c r="F153371">
        <v>4</v>
      </c>
      <c r="G153371" t="s">
        <v>112559</v>
      </c>
      <c r="H153371" t="b">
        <v>1</v>
      </c>
    </row>
    <row r="153372" spans="1:8" x14ac:dyDescent="0.3">
      <c r="A153372">
        <v>153371</v>
      </c>
      <c r="B153372" t="s">
        <v>112513</v>
      </c>
      <c r="C153372">
        <v>20200307</v>
      </c>
      <c r="D153372">
        <v>415</v>
      </c>
      <c r="E153372">
        <v>38637</v>
      </c>
      <c r="F153372">
        <v>1</v>
      </c>
      <c r="G153372" t="s">
        <v>112560</v>
      </c>
      <c r="H153372" t="b">
        <v>0</v>
      </c>
    </row>
    <row r="153373" spans="1:8" x14ac:dyDescent="0.3">
      <c r="A153373">
        <v>153372</v>
      </c>
      <c r="B153373" t="s">
        <v>112513</v>
      </c>
      <c r="C153373">
        <v>20200307</v>
      </c>
      <c r="D153373">
        <v>415</v>
      </c>
      <c r="E153373">
        <v>38637</v>
      </c>
      <c r="F153373">
        <v>2</v>
      </c>
      <c r="G153373" t="s">
        <v>41598</v>
      </c>
      <c r="H153373" t="b">
        <v>0</v>
      </c>
    </row>
    <row r="153374" spans="1:8" x14ac:dyDescent="0.3">
      <c r="A153374">
        <v>153373</v>
      </c>
      <c r="B153374" t="s">
        <v>112513</v>
      </c>
      <c r="C153374">
        <v>20200307</v>
      </c>
      <c r="D153374">
        <v>415</v>
      </c>
      <c r="E153374">
        <v>38637</v>
      </c>
      <c r="F153374">
        <v>3</v>
      </c>
      <c r="G153374" t="s">
        <v>112561</v>
      </c>
      <c r="H153374" t="b">
        <v>0</v>
      </c>
    </row>
    <row r="153375" spans="1:8" x14ac:dyDescent="0.3">
      <c r="A153375">
        <v>153374</v>
      </c>
      <c r="B153375" t="s">
        <v>112513</v>
      </c>
      <c r="C153375">
        <v>20200307</v>
      </c>
      <c r="D153375">
        <v>415</v>
      </c>
      <c r="E153375">
        <v>38637</v>
      </c>
      <c r="F153375">
        <v>4</v>
      </c>
      <c r="G153375" t="s">
        <v>41658</v>
      </c>
      <c r="H153375" t="b">
        <v>1</v>
      </c>
    </row>
    <row r="153376" spans="1:8" x14ac:dyDescent="0.3">
      <c r="A153376">
        <v>153375</v>
      </c>
      <c r="B153376" t="s">
        <v>112513</v>
      </c>
      <c r="C153376">
        <v>20200307</v>
      </c>
      <c r="D153376">
        <v>415</v>
      </c>
      <c r="E153376">
        <v>38638</v>
      </c>
      <c r="F153376">
        <v>1</v>
      </c>
      <c r="G153376" t="s">
        <v>112562</v>
      </c>
      <c r="H153376" t="b">
        <v>0</v>
      </c>
    </row>
    <row r="153377" spans="1:8" x14ac:dyDescent="0.3">
      <c r="A153377">
        <v>153376</v>
      </c>
      <c r="B153377" t="s">
        <v>112513</v>
      </c>
      <c r="C153377">
        <v>20200307</v>
      </c>
      <c r="D153377">
        <v>415</v>
      </c>
      <c r="E153377">
        <v>38638</v>
      </c>
      <c r="F153377">
        <v>2</v>
      </c>
      <c r="G153377" t="s">
        <v>112563</v>
      </c>
      <c r="H153377" t="b">
        <v>0</v>
      </c>
    </row>
    <row r="153378" spans="1:8" x14ac:dyDescent="0.3">
      <c r="A153378">
        <v>153377</v>
      </c>
      <c r="B153378" t="s">
        <v>112513</v>
      </c>
      <c r="C153378">
        <v>20200307</v>
      </c>
      <c r="D153378">
        <v>415</v>
      </c>
      <c r="E153378">
        <v>38638</v>
      </c>
      <c r="F153378">
        <v>3</v>
      </c>
      <c r="G153378" t="s">
        <v>112564</v>
      </c>
      <c r="H153378" t="b">
        <v>0</v>
      </c>
    </row>
    <row r="153379" spans="1:8" x14ac:dyDescent="0.3">
      <c r="A153379">
        <v>153378</v>
      </c>
      <c r="B153379" t="s">
        <v>112513</v>
      </c>
      <c r="C153379">
        <v>20200307</v>
      </c>
      <c r="D153379">
        <v>415</v>
      </c>
      <c r="E153379">
        <v>38638</v>
      </c>
      <c r="F153379">
        <v>4</v>
      </c>
      <c r="G153379" t="s">
        <v>112565</v>
      </c>
      <c r="H153379" t="b">
        <v>1</v>
      </c>
    </row>
    <row r="153380" spans="1:8" x14ac:dyDescent="0.3">
      <c r="A153380">
        <v>153379</v>
      </c>
      <c r="B153380" t="s">
        <v>112513</v>
      </c>
      <c r="C153380">
        <v>20200307</v>
      </c>
      <c r="D153380">
        <v>415</v>
      </c>
      <c r="E153380">
        <v>38639</v>
      </c>
      <c r="F153380">
        <v>1</v>
      </c>
      <c r="G153380" t="s">
        <v>112566</v>
      </c>
      <c r="H153380" t="b">
        <v>0</v>
      </c>
    </row>
    <row r="153381" spans="1:8" x14ac:dyDescent="0.3">
      <c r="A153381">
        <v>153380</v>
      </c>
      <c r="B153381" t="s">
        <v>112513</v>
      </c>
      <c r="C153381">
        <v>20200307</v>
      </c>
      <c r="D153381">
        <v>415</v>
      </c>
      <c r="E153381">
        <v>38639</v>
      </c>
      <c r="F153381">
        <v>2</v>
      </c>
      <c r="G153381" t="s">
        <v>112567</v>
      </c>
      <c r="H153381" t="b">
        <v>0</v>
      </c>
    </row>
    <row r="153382" spans="1:8" x14ac:dyDescent="0.3">
      <c r="A153382">
        <v>153381</v>
      </c>
      <c r="B153382" t="s">
        <v>112513</v>
      </c>
      <c r="C153382">
        <v>20200307</v>
      </c>
      <c r="D153382">
        <v>415</v>
      </c>
      <c r="E153382">
        <v>38639</v>
      </c>
      <c r="F153382">
        <v>3</v>
      </c>
      <c r="G153382" t="s">
        <v>112568</v>
      </c>
      <c r="H153382" t="b">
        <v>0</v>
      </c>
    </row>
    <row r="153383" spans="1:8" x14ac:dyDescent="0.3">
      <c r="A153383">
        <v>153382</v>
      </c>
      <c r="B153383" t="s">
        <v>112513</v>
      </c>
      <c r="C153383">
        <v>20200307</v>
      </c>
      <c r="D153383">
        <v>415</v>
      </c>
      <c r="E153383">
        <v>38639</v>
      </c>
      <c r="F153383">
        <v>4</v>
      </c>
      <c r="G153383" t="s">
        <v>112569</v>
      </c>
      <c r="H153383" t="b">
        <v>1</v>
      </c>
    </row>
    <row r="153384" spans="1:8" x14ac:dyDescent="0.3">
      <c r="A153384">
        <v>153383</v>
      </c>
      <c r="B153384" t="s">
        <v>112513</v>
      </c>
      <c r="C153384">
        <v>20200307</v>
      </c>
      <c r="D153384">
        <v>415</v>
      </c>
      <c r="E153384">
        <v>38640</v>
      </c>
      <c r="F153384">
        <v>1</v>
      </c>
      <c r="G153384" t="s">
        <v>112570</v>
      </c>
      <c r="H153384" t="b">
        <v>0</v>
      </c>
    </row>
    <row r="153385" spans="1:8" x14ac:dyDescent="0.3">
      <c r="A153385">
        <v>153384</v>
      </c>
      <c r="B153385" t="s">
        <v>112513</v>
      </c>
      <c r="C153385">
        <v>20200307</v>
      </c>
      <c r="D153385">
        <v>415</v>
      </c>
      <c r="E153385">
        <v>38640</v>
      </c>
      <c r="F153385">
        <v>2</v>
      </c>
      <c r="G153385" t="s">
        <v>112571</v>
      </c>
      <c r="H153385" t="b">
        <v>0</v>
      </c>
    </row>
    <row r="153386" spans="1:8" x14ac:dyDescent="0.3">
      <c r="A153386">
        <v>153385</v>
      </c>
      <c r="B153386" t="s">
        <v>112513</v>
      </c>
      <c r="C153386">
        <v>20200307</v>
      </c>
      <c r="D153386">
        <v>415</v>
      </c>
      <c r="E153386">
        <v>38640</v>
      </c>
      <c r="F153386">
        <v>3</v>
      </c>
      <c r="G153386" t="s">
        <v>112572</v>
      </c>
      <c r="H153386" t="b">
        <v>1</v>
      </c>
    </row>
    <row r="153387" spans="1:8" x14ac:dyDescent="0.3">
      <c r="A153387">
        <v>153386</v>
      </c>
      <c r="B153387" t="s">
        <v>112513</v>
      </c>
      <c r="C153387">
        <v>20200307</v>
      </c>
      <c r="D153387">
        <v>415</v>
      </c>
      <c r="E153387">
        <v>38640</v>
      </c>
      <c r="F153387">
        <v>4</v>
      </c>
      <c r="G153387" t="s">
        <v>112573</v>
      </c>
      <c r="H153387" t="b">
        <v>0</v>
      </c>
    </row>
    <row r="153388" spans="1:8" x14ac:dyDescent="0.3">
      <c r="A153388">
        <v>153387</v>
      </c>
      <c r="B153388" t="s">
        <v>112513</v>
      </c>
      <c r="C153388">
        <v>20200307</v>
      </c>
      <c r="D153388">
        <v>415</v>
      </c>
      <c r="E153388">
        <v>38641</v>
      </c>
      <c r="F153388">
        <v>1</v>
      </c>
      <c r="G153388" t="s">
        <v>112574</v>
      </c>
      <c r="H153388" t="b">
        <v>1</v>
      </c>
    </row>
    <row r="153389" spans="1:8" x14ac:dyDescent="0.3">
      <c r="A153389">
        <v>153388</v>
      </c>
      <c r="B153389" t="s">
        <v>112513</v>
      </c>
      <c r="C153389">
        <v>20200307</v>
      </c>
      <c r="D153389">
        <v>415</v>
      </c>
      <c r="E153389">
        <v>38641</v>
      </c>
      <c r="F153389">
        <v>2</v>
      </c>
      <c r="G153389" t="s">
        <v>112575</v>
      </c>
      <c r="H153389" t="b">
        <v>0</v>
      </c>
    </row>
    <row r="153390" spans="1:8" x14ac:dyDescent="0.3">
      <c r="A153390">
        <v>153389</v>
      </c>
      <c r="B153390" t="s">
        <v>112513</v>
      </c>
      <c r="C153390">
        <v>20200307</v>
      </c>
      <c r="D153390">
        <v>415</v>
      </c>
      <c r="E153390">
        <v>38641</v>
      </c>
      <c r="F153390">
        <v>3</v>
      </c>
      <c r="G153390" t="s">
        <v>112576</v>
      </c>
      <c r="H153390" t="b">
        <v>0</v>
      </c>
    </row>
    <row r="153391" spans="1:8" x14ac:dyDescent="0.3">
      <c r="A153391">
        <v>153390</v>
      </c>
      <c r="B153391" t="s">
        <v>112513</v>
      </c>
      <c r="C153391">
        <v>20200307</v>
      </c>
      <c r="D153391">
        <v>415</v>
      </c>
      <c r="E153391">
        <v>38641</v>
      </c>
      <c r="F153391">
        <v>4</v>
      </c>
      <c r="G153391" t="s">
        <v>112577</v>
      </c>
      <c r="H153391" t="b">
        <v>0</v>
      </c>
    </row>
    <row r="153392" spans="1:8" x14ac:dyDescent="0.3">
      <c r="A153392">
        <v>153391</v>
      </c>
      <c r="B153392" t="s">
        <v>112513</v>
      </c>
      <c r="C153392">
        <v>20200307</v>
      </c>
      <c r="D153392">
        <v>415</v>
      </c>
      <c r="E153392">
        <v>38642</v>
      </c>
      <c r="F153392">
        <v>1</v>
      </c>
      <c r="G153392" t="s">
        <v>112578</v>
      </c>
      <c r="H153392" t="b">
        <v>0</v>
      </c>
    </row>
    <row r="153393" spans="1:8" x14ac:dyDescent="0.3">
      <c r="A153393">
        <v>153392</v>
      </c>
      <c r="B153393" t="s">
        <v>112513</v>
      </c>
      <c r="C153393">
        <v>20200307</v>
      </c>
      <c r="D153393">
        <v>415</v>
      </c>
      <c r="E153393">
        <v>38642</v>
      </c>
      <c r="F153393">
        <v>2</v>
      </c>
      <c r="G153393" t="s">
        <v>112579</v>
      </c>
      <c r="H153393" t="b">
        <v>0</v>
      </c>
    </row>
    <row r="153394" spans="1:8" x14ac:dyDescent="0.3">
      <c r="A153394">
        <v>153393</v>
      </c>
      <c r="B153394" t="s">
        <v>112513</v>
      </c>
      <c r="C153394">
        <v>20200307</v>
      </c>
      <c r="D153394">
        <v>415</v>
      </c>
      <c r="E153394">
        <v>38642</v>
      </c>
      <c r="F153394">
        <v>3</v>
      </c>
      <c r="G153394" t="s">
        <v>44849</v>
      </c>
      <c r="H153394" t="b">
        <v>1</v>
      </c>
    </row>
    <row r="153395" spans="1:8" x14ac:dyDescent="0.3">
      <c r="A153395">
        <v>153394</v>
      </c>
      <c r="B153395" t="s">
        <v>112513</v>
      </c>
      <c r="C153395">
        <v>20200307</v>
      </c>
      <c r="D153395">
        <v>415</v>
      </c>
      <c r="E153395">
        <v>38642</v>
      </c>
      <c r="F153395">
        <v>4</v>
      </c>
      <c r="G153395" t="s">
        <v>112580</v>
      </c>
      <c r="H153395" t="b">
        <v>0</v>
      </c>
    </row>
    <row r="153396" spans="1:8" x14ac:dyDescent="0.3">
      <c r="A153396">
        <v>153395</v>
      </c>
      <c r="B153396" t="s">
        <v>112513</v>
      </c>
      <c r="C153396">
        <v>20200307</v>
      </c>
      <c r="D153396">
        <v>415</v>
      </c>
      <c r="E153396">
        <v>38643</v>
      </c>
      <c r="F153396">
        <v>1</v>
      </c>
      <c r="G153396" t="s">
        <v>42213</v>
      </c>
      <c r="H153396" t="b">
        <v>0</v>
      </c>
    </row>
    <row r="153397" spans="1:8" x14ac:dyDescent="0.3">
      <c r="A153397">
        <v>153396</v>
      </c>
      <c r="B153397" t="s">
        <v>112513</v>
      </c>
      <c r="C153397">
        <v>20200307</v>
      </c>
      <c r="D153397">
        <v>415</v>
      </c>
      <c r="E153397">
        <v>38643</v>
      </c>
      <c r="F153397">
        <v>2</v>
      </c>
      <c r="G153397" t="s">
        <v>42214</v>
      </c>
      <c r="H153397" t="b">
        <v>0</v>
      </c>
    </row>
    <row r="153398" spans="1:8" x14ac:dyDescent="0.3">
      <c r="A153398">
        <v>153397</v>
      </c>
      <c r="B153398" t="s">
        <v>112513</v>
      </c>
      <c r="C153398">
        <v>20200307</v>
      </c>
      <c r="D153398">
        <v>415</v>
      </c>
      <c r="E153398">
        <v>38643</v>
      </c>
      <c r="F153398">
        <v>3</v>
      </c>
      <c r="G153398" t="s">
        <v>112581</v>
      </c>
      <c r="H153398" t="b">
        <v>0</v>
      </c>
    </row>
    <row r="153399" spans="1:8" x14ac:dyDescent="0.3">
      <c r="A153399">
        <v>153398</v>
      </c>
      <c r="B153399" t="s">
        <v>112513</v>
      </c>
      <c r="C153399">
        <v>20200307</v>
      </c>
      <c r="D153399">
        <v>415</v>
      </c>
      <c r="E153399">
        <v>38643</v>
      </c>
      <c r="F153399">
        <v>4</v>
      </c>
      <c r="G153399" t="s">
        <v>112582</v>
      </c>
      <c r="H153399" t="b">
        <v>1</v>
      </c>
    </row>
    <row r="153400" spans="1:8" x14ac:dyDescent="0.3">
      <c r="A153400">
        <v>153399</v>
      </c>
      <c r="B153400" t="s">
        <v>112513</v>
      </c>
      <c r="C153400">
        <v>20200307</v>
      </c>
      <c r="D153400">
        <v>415</v>
      </c>
      <c r="E153400">
        <v>38644</v>
      </c>
      <c r="F153400">
        <v>1</v>
      </c>
      <c r="G153400" t="s">
        <v>111677</v>
      </c>
      <c r="H153400" t="b">
        <v>1</v>
      </c>
    </row>
    <row r="153401" spans="1:8" x14ac:dyDescent="0.3">
      <c r="A153401">
        <v>153400</v>
      </c>
      <c r="B153401" t="s">
        <v>112513</v>
      </c>
      <c r="C153401">
        <v>20200307</v>
      </c>
      <c r="D153401">
        <v>415</v>
      </c>
      <c r="E153401">
        <v>38644</v>
      </c>
      <c r="F153401">
        <v>2</v>
      </c>
      <c r="G153401" t="s">
        <v>41520</v>
      </c>
      <c r="H153401" t="b">
        <v>0</v>
      </c>
    </row>
    <row r="153402" spans="1:8" x14ac:dyDescent="0.3">
      <c r="A153402">
        <v>153401</v>
      </c>
      <c r="B153402" t="s">
        <v>112513</v>
      </c>
      <c r="C153402">
        <v>20200307</v>
      </c>
      <c r="D153402">
        <v>415</v>
      </c>
      <c r="E153402">
        <v>38644</v>
      </c>
      <c r="F153402">
        <v>3</v>
      </c>
      <c r="G153402" t="s">
        <v>111678</v>
      </c>
      <c r="H153402" t="b">
        <v>0</v>
      </c>
    </row>
    <row r="153403" spans="1:8" x14ac:dyDescent="0.3">
      <c r="A153403">
        <v>153402</v>
      </c>
      <c r="B153403" t="s">
        <v>112513</v>
      </c>
      <c r="C153403">
        <v>20200307</v>
      </c>
      <c r="D153403">
        <v>415</v>
      </c>
      <c r="E153403">
        <v>38644</v>
      </c>
      <c r="F153403">
        <v>4</v>
      </c>
      <c r="G153403" t="s">
        <v>112583</v>
      </c>
      <c r="H153403" t="b">
        <v>0</v>
      </c>
    </row>
    <row r="153404" spans="1:8" x14ac:dyDescent="0.3">
      <c r="A153404">
        <v>153403</v>
      </c>
      <c r="B153404" t="s">
        <v>112513</v>
      </c>
      <c r="C153404">
        <v>20200307</v>
      </c>
      <c r="D153404">
        <v>415</v>
      </c>
      <c r="E153404">
        <v>38645</v>
      </c>
      <c r="F153404">
        <v>1</v>
      </c>
      <c r="G153404" t="s">
        <v>112584</v>
      </c>
      <c r="H153404" t="b">
        <v>0</v>
      </c>
    </row>
    <row r="153405" spans="1:8" x14ac:dyDescent="0.3">
      <c r="A153405">
        <v>153404</v>
      </c>
      <c r="B153405" t="s">
        <v>112513</v>
      </c>
      <c r="C153405">
        <v>20200307</v>
      </c>
      <c r="D153405">
        <v>415</v>
      </c>
      <c r="E153405">
        <v>38645</v>
      </c>
      <c r="F153405">
        <v>2</v>
      </c>
      <c r="G153405" t="s">
        <v>112585</v>
      </c>
      <c r="H153405" t="b">
        <v>0</v>
      </c>
    </row>
    <row r="153406" spans="1:8" x14ac:dyDescent="0.3">
      <c r="A153406">
        <v>153405</v>
      </c>
      <c r="B153406" t="s">
        <v>112513</v>
      </c>
      <c r="C153406">
        <v>20200307</v>
      </c>
      <c r="D153406">
        <v>415</v>
      </c>
      <c r="E153406">
        <v>38645</v>
      </c>
      <c r="F153406">
        <v>3</v>
      </c>
      <c r="G153406" t="s">
        <v>112586</v>
      </c>
      <c r="H153406" t="b">
        <v>0</v>
      </c>
    </row>
    <row r="153407" spans="1:8" x14ac:dyDescent="0.3">
      <c r="A153407">
        <v>153406</v>
      </c>
      <c r="B153407" t="s">
        <v>112513</v>
      </c>
      <c r="C153407">
        <v>20200307</v>
      </c>
      <c r="D153407">
        <v>415</v>
      </c>
      <c r="E153407">
        <v>38645</v>
      </c>
      <c r="F153407">
        <v>4</v>
      </c>
      <c r="G153407" t="s">
        <v>112587</v>
      </c>
      <c r="H153407" t="b">
        <v>1</v>
      </c>
    </row>
    <row r="153408" spans="1:8" x14ac:dyDescent="0.3">
      <c r="A153408">
        <v>153407</v>
      </c>
      <c r="B153408" t="s">
        <v>112513</v>
      </c>
      <c r="C153408">
        <v>20200307</v>
      </c>
      <c r="D153408">
        <v>415</v>
      </c>
      <c r="E153408">
        <v>38646</v>
      </c>
      <c r="F153408">
        <v>1</v>
      </c>
      <c r="G153408" t="s">
        <v>101803</v>
      </c>
      <c r="H153408" t="b">
        <v>0</v>
      </c>
    </row>
    <row r="153409" spans="1:8" x14ac:dyDescent="0.3">
      <c r="A153409">
        <v>153408</v>
      </c>
      <c r="B153409" t="s">
        <v>112513</v>
      </c>
      <c r="C153409">
        <v>20200307</v>
      </c>
      <c r="D153409">
        <v>415</v>
      </c>
      <c r="E153409">
        <v>38646</v>
      </c>
      <c r="F153409">
        <v>2</v>
      </c>
      <c r="G153409" t="s">
        <v>45057</v>
      </c>
      <c r="H153409" t="b">
        <v>0</v>
      </c>
    </row>
    <row r="153410" spans="1:8" x14ac:dyDescent="0.3">
      <c r="A153410">
        <v>153409</v>
      </c>
      <c r="B153410" t="s">
        <v>112513</v>
      </c>
      <c r="C153410">
        <v>20200307</v>
      </c>
      <c r="D153410">
        <v>415</v>
      </c>
      <c r="E153410">
        <v>38646</v>
      </c>
      <c r="F153410">
        <v>3</v>
      </c>
      <c r="G153410" t="s">
        <v>34972</v>
      </c>
      <c r="H153410" t="b">
        <v>1</v>
      </c>
    </row>
    <row r="153411" spans="1:8" x14ac:dyDescent="0.3">
      <c r="A153411">
        <v>153410</v>
      </c>
      <c r="B153411" t="s">
        <v>112513</v>
      </c>
      <c r="C153411">
        <v>20200307</v>
      </c>
      <c r="D153411">
        <v>415</v>
      </c>
      <c r="E153411">
        <v>38646</v>
      </c>
      <c r="F153411">
        <v>4</v>
      </c>
      <c r="G153411" t="s">
        <v>112588</v>
      </c>
      <c r="H153411" t="b">
        <v>0</v>
      </c>
    </row>
    <row r="153412" spans="1:8" x14ac:dyDescent="0.3">
      <c r="A153412">
        <v>153411</v>
      </c>
      <c r="B153412" t="s">
        <v>112513</v>
      </c>
      <c r="C153412">
        <v>20200307</v>
      </c>
      <c r="D153412">
        <v>415</v>
      </c>
      <c r="E153412">
        <v>38647</v>
      </c>
      <c r="F153412">
        <v>1</v>
      </c>
      <c r="G153412" t="s">
        <v>34979</v>
      </c>
      <c r="H153412" t="b">
        <v>1</v>
      </c>
    </row>
    <row r="153413" spans="1:8" x14ac:dyDescent="0.3">
      <c r="A153413">
        <v>153412</v>
      </c>
      <c r="B153413" t="s">
        <v>112513</v>
      </c>
      <c r="C153413">
        <v>20200307</v>
      </c>
      <c r="D153413">
        <v>415</v>
      </c>
      <c r="E153413">
        <v>38647</v>
      </c>
      <c r="F153413">
        <v>2</v>
      </c>
      <c r="G153413" t="s">
        <v>34044</v>
      </c>
      <c r="H153413" t="b">
        <v>0</v>
      </c>
    </row>
    <row r="153414" spans="1:8" x14ac:dyDescent="0.3">
      <c r="A153414">
        <v>153413</v>
      </c>
      <c r="B153414" t="s">
        <v>112513</v>
      </c>
      <c r="C153414">
        <v>20200307</v>
      </c>
      <c r="D153414">
        <v>415</v>
      </c>
      <c r="E153414">
        <v>38647</v>
      </c>
      <c r="F153414">
        <v>3</v>
      </c>
      <c r="G153414" t="s">
        <v>34978</v>
      </c>
      <c r="H153414" t="b">
        <v>0</v>
      </c>
    </row>
    <row r="153415" spans="1:8" x14ac:dyDescent="0.3">
      <c r="A153415">
        <v>153414</v>
      </c>
      <c r="B153415" t="s">
        <v>112513</v>
      </c>
      <c r="C153415">
        <v>20200307</v>
      </c>
      <c r="D153415">
        <v>415</v>
      </c>
      <c r="E153415">
        <v>38647</v>
      </c>
      <c r="F153415">
        <v>4</v>
      </c>
      <c r="G153415" t="s">
        <v>33899</v>
      </c>
      <c r="H153415" t="b">
        <v>0</v>
      </c>
    </row>
    <row r="153416" spans="1:8" x14ac:dyDescent="0.3">
      <c r="A153416">
        <v>153415</v>
      </c>
      <c r="B153416" t="s">
        <v>112513</v>
      </c>
      <c r="C153416">
        <v>20200307</v>
      </c>
      <c r="D153416">
        <v>415</v>
      </c>
      <c r="E153416">
        <v>38648</v>
      </c>
      <c r="F153416">
        <v>1</v>
      </c>
      <c r="G153416" t="s">
        <v>112589</v>
      </c>
      <c r="H153416" t="b">
        <v>0</v>
      </c>
    </row>
    <row r="153417" spans="1:8" x14ac:dyDescent="0.3">
      <c r="A153417">
        <v>153416</v>
      </c>
      <c r="B153417" t="s">
        <v>112513</v>
      </c>
      <c r="C153417">
        <v>20200307</v>
      </c>
      <c r="D153417">
        <v>415</v>
      </c>
      <c r="E153417">
        <v>38648</v>
      </c>
      <c r="F153417">
        <v>2</v>
      </c>
      <c r="G153417" t="s">
        <v>112590</v>
      </c>
      <c r="H153417" t="b">
        <v>0</v>
      </c>
    </row>
    <row r="153418" spans="1:8" x14ac:dyDescent="0.3">
      <c r="A153418">
        <v>153417</v>
      </c>
      <c r="B153418" t="s">
        <v>112513</v>
      </c>
      <c r="C153418">
        <v>20200307</v>
      </c>
      <c r="D153418">
        <v>415</v>
      </c>
      <c r="E153418">
        <v>38648</v>
      </c>
      <c r="F153418">
        <v>3</v>
      </c>
      <c r="G153418" t="s">
        <v>112591</v>
      </c>
      <c r="H153418" t="b">
        <v>0</v>
      </c>
    </row>
    <row r="153419" spans="1:8" x14ac:dyDescent="0.3">
      <c r="A153419">
        <v>153418</v>
      </c>
      <c r="B153419" t="s">
        <v>112513</v>
      </c>
      <c r="C153419">
        <v>20200307</v>
      </c>
      <c r="D153419">
        <v>415</v>
      </c>
      <c r="E153419">
        <v>38648</v>
      </c>
      <c r="F153419">
        <v>4</v>
      </c>
      <c r="G153419" t="s">
        <v>112592</v>
      </c>
      <c r="H153419" t="b">
        <v>1</v>
      </c>
    </row>
    <row r="153420" spans="1:8" x14ac:dyDescent="0.3">
      <c r="A153420">
        <v>153419</v>
      </c>
      <c r="B153420" t="s">
        <v>112513</v>
      </c>
      <c r="C153420">
        <v>20200307</v>
      </c>
      <c r="D153420">
        <v>415</v>
      </c>
      <c r="E153420">
        <v>38649</v>
      </c>
      <c r="F153420">
        <v>1</v>
      </c>
      <c r="G153420" t="s">
        <v>112593</v>
      </c>
      <c r="H153420" t="b">
        <v>0</v>
      </c>
    </row>
    <row r="153421" spans="1:8" x14ac:dyDescent="0.3">
      <c r="A153421">
        <v>153420</v>
      </c>
      <c r="B153421" t="s">
        <v>112513</v>
      </c>
      <c r="C153421">
        <v>20200307</v>
      </c>
      <c r="D153421">
        <v>415</v>
      </c>
      <c r="E153421">
        <v>38649</v>
      </c>
      <c r="F153421">
        <v>2</v>
      </c>
      <c r="G153421" t="s">
        <v>112594</v>
      </c>
      <c r="H153421" t="b">
        <v>0</v>
      </c>
    </row>
    <row r="153422" spans="1:8" x14ac:dyDescent="0.3">
      <c r="A153422">
        <v>153421</v>
      </c>
      <c r="B153422" t="s">
        <v>112513</v>
      </c>
      <c r="C153422">
        <v>20200307</v>
      </c>
      <c r="D153422">
        <v>415</v>
      </c>
      <c r="E153422">
        <v>38649</v>
      </c>
      <c r="F153422">
        <v>3</v>
      </c>
      <c r="G153422" t="s">
        <v>112595</v>
      </c>
      <c r="H153422" t="b">
        <v>0</v>
      </c>
    </row>
    <row r="153423" spans="1:8" x14ac:dyDescent="0.3">
      <c r="A153423">
        <v>153422</v>
      </c>
      <c r="B153423" t="s">
        <v>112513</v>
      </c>
      <c r="C153423">
        <v>20200307</v>
      </c>
      <c r="D153423">
        <v>415</v>
      </c>
      <c r="E153423">
        <v>38649</v>
      </c>
      <c r="F153423">
        <v>4</v>
      </c>
      <c r="G153423" t="s">
        <v>112596</v>
      </c>
      <c r="H153423" t="b">
        <v>1</v>
      </c>
    </row>
    <row r="153424" spans="1:8" x14ac:dyDescent="0.3">
      <c r="A153424">
        <v>153423</v>
      </c>
      <c r="B153424" t="s">
        <v>112513</v>
      </c>
      <c r="C153424">
        <v>20200307</v>
      </c>
      <c r="D153424">
        <v>415</v>
      </c>
      <c r="E153424">
        <v>38650</v>
      </c>
      <c r="F153424">
        <v>1</v>
      </c>
      <c r="G153424" t="s">
        <v>112597</v>
      </c>
      <c r="H153424" t="b">
        <v>0</v>
      </c>
    </row>
    <row r="153425" spans="1:8" x14ac:dyDescent="0.3">
      <c r="A153425">
        <v>153424</v>
      </c>
      <c r="B153425" t="s">
        <v>112513</v>
      </c>
      <c r="C153425">
        <v>20200307</v>
      </c>
      <c r="D153425">
        <v>415</v>
      </c>
      <c r="E153425">
        <v>38650</v>
      </c>
      <c r="F153425">
        <v>2</v>
      </c>
      <c r="G153425" t="s">
        <v>112598</v>
      </c>
      <c r="H153425" t="b">
        <v>0</v>
      </c>
    </row>
    <row r="153426" spans="1:8" x14ac:dyDescent="0.3">
      <c r="A153426">
        <v>153425</v>
      </c>
      <c r="B153426" t="s">
        <v>112513</v>
      </c>
      <c r="C153426">
        <v>20200307</v>
      </c>
      <c r="D153426">
        <v>415</v>
      </c>
      <c r="E153426">
        <v>38650</v>
      </c>
      <c r="F153426">
        <v>3</v>
      </c>
      <c r="G153426" t="s">
        <v>112599</v>
      </c>
      <c r="H153426" t="b">
        <v>0</v>
      </c>
    </row>
    <row r="153427" spans="1:8" x14ac:dyDescent="0.3">
      <c r="A153427">
        <v>153426</v>
      </c>
      <c r="B153427" t="s">
        <v>112513</v>
      </c>
      <c r="C153427">
        <v>20200307</v>
      </c>
      <c r="D153427">
        <v>415</v>
      </c>
      <c r="E153427">
        <v>38650</v>
      </c>
      <c r="F153427">
        <v>4</v>
      </c>
      <c r="G153427" t="s">
        <v>112600</v>
      </c>
      <c r="H153427" t="b">
        <v>1</v>
      </c>
    </row>
    <row r="153428" spans="1:8" x14ac:dyDescent="0.3">
      <c r="A153428">
        <v>153427</v>
      </c>
      <c r="B153428" t="s">
        <v>112513</v>
      </c>
      <c r="C153428">
        <v>20200307</v>
      </c>
      <c r="D153428">
        <v>415</v>
      </c>
      <c r="E153428">
        <v>38651</v>
      </c>
      <c r="F153428">
        <v>1</v>
      </c>
      <c r="G153428" t="s">
        <v>36918</v>
      </c>
      <c r="H153428" t="b">
        <v>0</v>
      </c>
    </row>
    <row r="153429" spans="1:8" x14ac:dyDescent="0.3">
      <c r="A153429">
        <v>153428</v>
      </c>
      <c r="B153429" t="s">
        <v>112513</v>
      </c>
      <c r="C153429">
        <v>20200307</v>
      </c>
      <c r="D153429">
        <v>415</v>
      </c>
      <c r="E153429">
        <v>38651</v>
      </c>
      <c r="F153429">
        <v>2</v>
      </c>
      <c r="G153429" t="s">
        <v>112601</v>
      </c>
      <c r="H153429" t="b">
        <v>0</v>
      </c>
    </row>
    <row r="153430" spans="1:8" x14ac:dyDescent="0.3">
      <c r="A153430">
        <v>153429</v>
      </c>
      <c r="B153430" t="s">
        <v>112513</v>
      </c>
      <c r="C153430">
        <v>20200307</v>
      </c>
      <c r="D153430">
        <v>415</v>
      </c>
      <c r="E153430">
        <v>38651</v>
      </c>
      <c r="F153430">
        <v>3</v>
      </c>
      <c r="G153430" t="s">
        <v>109416</v>
      </c>
      <c r="H153430" t="b">
        <v>1</v>
      </c>
    </row>
    <row r="153431" spans="1:8" x14ac:dyDescent="0.3">
      <c r="A153431">
        <v>153430</v>
      </c>
      <c r="B153431" t="s">
        <v>112513</v>
      </c>
      <c r="C153431">
        <v>20200307</v>
      </c>
      <c r="D153431">
        <v>415</v>
      </c>
      <c r="E153431">
        <v>38651</v>
      </c>
      <c r="F153431">
        <v>4</v>
      </c>
      <c r="G153431" t="s">
        <v>112602</v>
      </c>
      <c r="H153431" t="b">
        <v>0</v>
      </c>
    </row>
    <row r="153432" spans="1:8" x14ac:dyDescent="0.3">
      <c r="A153432">
        <v>153431</v>
      </c>
      <c r="B153432" t="s">
        <v>112513</v>
      </c>
      <c r="C153432">
        <v>20200307</v>
      </c>
      <c r="D153432">
        <v>415</v>
      </c>
      <c r="E153432">
        <v>38652</v>
      </c>
      <c r="F153432">
        <v>1</v>
      </c>
      <c r="G153432" t="s">
        <v>112603</v>
      </c>
      <c r="H153432" t="b">
        <v>0</v>
      </c>
    </row>
    <row r="153433" spans="1:8" x14ac:dyDescent="0.3">
      <c r="A153433">
        <v>153432</v>
      </c>
      <c r="B153433" t="s">
        <v>112513</v>
      </c>
      <c r="C153433">
        <v>20200307</v>
      </c>
      <c r="D153433">
        <v>415</v>
      </c>
      <c r="E153433">
        <v>38652</v>
      </c>
      <c r="F153433">
        <v>2</v>
      </c>
      <c r="G153433" t="s">
        <v>112604</v>
      </c>
      <c r="H153433" t="b">
        <v>0</v>
      </c>
    </row>
    <row r="153434" spans="1:8" x14ac:dyDescent="0.3">
      <c r="A153434">
        <v>153433</v>
      </c>
      <c r="B153434" t="s">
        <v>112513</v>
      </c>
      <c r="C153434">
        <v>20200307</v>
      </c>
      <c r="D153434">
        <v>415</v>
      </c>
      <c r="E153434">
        <v>38652</v>
      </c>
      <c r="F153434">
        <v>3</v>
      </c>
      <c r="G153434" t="s">
        <v>112605</v>
      </c>
      <c r="H153434" t="b">
        <v>1</v>
      </c>
    </row>
    <row r="153435" spans="1:8" x14ac:dyDescent="0.3">
      <c r="A153435">
        <v>153434</v>
      </c>
      <c r="B153435" t="s">
        <v>112513</v>
      </c>
      <c r="C153435">
        <v>20200307</v>
      </c>
      <c r="D153435">
        <v>415</v>
      </c>
      <c r="E153435">
        <v>38652</v>
      </c>
      <c r="F153435">
        <v>4</v>
      </c>
      <c r="G153435" t="s">
        <v>112606</v>
      </c>
      <c r="H153435" t="b">
        <v>0</v>
      </c>
    </row>
    <row r="153436" spans="1:8" x14ac:dyDescent="0.3">
      <c r="A153436">
        <v>153435</v>
      </c>
      <c r="B153436" t="s">
        <v>112513</v>
      </c>
      <c r="C153436">
        <v>20200307</v>
      </c>
      <c r="D153436">
        <v>415</v>
      </c>
      <c r="E153436">
        <v>38653</v>
      </c>
      <c r="F153436">
        <v>1</v>
      </c>
      <c r="G153436" t="s">
        <v>112607</v>
      </c>
      <c r="H153436" t="b">
        <v>0</v>
      </c>
    </row>
    <row r="153437" spans="1:8" x14ac:dyDescent="0.3">
      <c r="A153437">
        <v>153436</v>
      </c>
      <c r="B153437" t="s">
        <v>112513</v>
      </c>
      <c r="C153437">
        <v>20200307</v>
      </c>
      <c r="D153437">
        <v>415</v>
      </c>
      <c r="E153437">
        <v>38653</v>
      </c>
      <c r="F153437">
        <v>2</v>
      </c>
      <c r="G153437" t="s">
        <v>112608</v>
      </c>
      <c r="H153437" t="b">
        <v>0</v>
      </c>
    </row>
    <row r="153438" spans="1:8" x14ac:dyDescent="0.3">
      <c r="A153438">
        <v>153437</v>
      </c>
      <c r="B153438" t="s">
        <v>112513</v>
      </c>
      <c r="C153438">
        <v>20200307</v>
      </c>
      <c r="D153438">
        <v>415</v>
      </c>
      <c r="E153438">
        <v>38653</v>
      </c>
      <c r="F153438">
        <v>3</v>
      </c>
      <c r="G153438" t="s">
        <v>112609</v>
      </c>
      <c r="H153438" t="b">
        <v>0</v>
      </c>
    </row>
    <row r="153439" spans="1:8" x14ac:dyDescent="0.3">
      <c r="A153439">
        <v>153438</v>
      </c>
      <c r="B153439" t="s">
        <v>112513</v>
      </c>
      <c r="C153439">
        <v>20200307</v>
      </c>
      <c r="D153439">
        <v>415</v>
      </c>
      <c r="E153439">
        <v>38653</v>
      </c>
      <c r="F153439">
        <v>4</v>
      </c>
      <c r="G153439" t="s">
        <v>112610</v>
      </c>
      <c r="H153439" t="b">
        <v>1</v>
      </c>
    </row>
    <row r="153440" spans="1:8" x14ac:dyDescent="0.3">
      <c r="A153440">
        <v>153439</v>
      </c>
      <c r="B153440" t="s">
        <v>112513</v>
      </c>
      <c r="C153440">
        <v>20200307</v>
      </c>
      <c r="D153440">
        <v>415</v>
      </c>
      <c r="E153440">
        <v>38654</v>
      </c>
      <c r="F153440">
        <v>1</v>
      </c>
      <c r="G153440" t="s">
        <v>112611</v>
      </c>
      <c r="H153440" t="b">
        <v>0</v>
      </c>
    </row>
    <row r="153441" spans="1:8" x14ac:dyDescent="0.3">
      <c r="A153441">
        <v>153440</v>
      </c>
      <c r="B153441" t="s">
        <v>112513</v>
      </c>
      <c r="C153441">
        <v>20200307</v>
      </c>
      <c r="D153441">
        <v>415</v>
      </c>
      <c r="E153441">
        <v>38654</v>
      </c>
      <c r="F153441">
        <v>2</v>
      </c>
      <c r="G153441" t="s">
        <v>112612</v>
      </c>
      <c r="H153441" t="b">
        <v>1</v>
      </c>
    </row>
    <row r="153442" spans="1:8" x14ac:dyDescent="0.3">
      <c r="A153442">
        <v>153441</v>
      </c>
      <c r="B153442" t="s">
        <v>112513</v>
      </c>
      <c r="C153442">
        <v>20200307</v>
      </c>
      <c r="D153442">
        <v>415</v>
      </c>
      <c r="E153442">
        <v>38654</v>
      </c>
      <c r="F153442">
        <v>3</v>
      </c>
      <c r="G153442" t="s">
        <v>112613</v>
      </c>
      <c r="H153442" t="b">
        <v>0</v>
      </c>
    </row>
    <row r="153443" spans="1:8" x14ac:dyDescent="0.3">
      <c r="A153443">
        <v>153442</v>
      </c>
      <c r="B153443" t="s">
        <v>112513</v>
      </c>
      <c r="C153443">
        <v>20200307</v>
      </c>
      <c r="D153443">
        <v>415</v>
      </c>
      <c r="E153443">
        <v>38654</v>
      </c>
      <c r="F153443">
        <v>4</v>
      </c>
      <c r="G153443" t="s">
        <v>112614</v>
      </c>
      <c r="H153443" t="b">
        <v>0</v>
      </c>
    </row>
    <row r="153444" spans="1:8" x14ac:dyDescent="0.3">
      <c r="A153444">
        <v>153443</v>
      </c>
      <c r="B153444" t="s">
        <v>112513</v>
      </c>
      <c r="C153444">
        <v>20200307</v>
      </c>
      <c r="D153444">
        <v>415</v>
      </c>
      <c r="E153444">
        <v>38655</v>
      </c>
      <c r="F153444">
        <v>1</v>
      </c>
      <c r="G153444" t="s">
        <v>112615</v>
      </c>
      <c r="H153444" t="b">
        <v>1</v>
      </c>
    </row>
    <row r="153445" spans="1:8" x14ac:dyDescent="0.3">
      <c r="A153445">
        <v>153444</v>
      </c>
      <c r="B153445" t="s">
        <v>112513</v>
      </c>
      <c r="C153445">
        <v>20200307</v>
      </c>
      <c r="D153445">
        <v>415</v>
      </c>
      <c r="E153445">
        <v>38655</v>
      </c>
      <c r="F153445">
        <v>2</v>
      </c>
      <c r="G153445" t="s">
        <v>112616</v>
      </c>
      <c r="H153445" t="b">
        <v>0</v>
      </c>
    </row>
    <row r="153446" spans="1:8" x14ac:dyDescent="0.3">
      <c r="A153446">
        <v>153445</v>
      </c>
      <c r="B153446" t="s">
        <v>112513</v>
      </c>
      <c r="C153446">
        <v>20200307</v>
      </c>
      <c r="D153446">
        <v>415</v>
      </c>
      <c r="E153446">
        <v>38655</v>
      </c>
      <c r="F153446">
        <v>3</v>
      </c>
      <c r="G153446" t="s">
        <v>112617</v>
      </c>
      <c r="H153446" t="b">
        <v>0</v>
      </c>
    </row>
    <row r="153447" spans="1:8" x14ac:dyDescent="0.3">
      <c r="A153447">
        <v>153446</v>
      </c>
      <c r="B153447" t="s">
        <v>112513</v>
      </c>
      <c r="C153447">
        <v>20200307</v>
      </c>
      <c r="D153447">
        <v>415</v>
      </c>
      <c r="E153447">
        <v>38655</v>
      </c>
      <c r="F153447">
        <v>4</v>
      </c>
      <c r="G153447" t="s">
        <v>112618</v>
      </c>
      <c r="H153447" t="b">
        <v>0</v>
      </c>
    </row>
    <row r="153448" spans="1:8" x14ac:dyDescent="0.3">
      <c r="A153448">
        <v>153447</v>
      </c>
      <c r="B153448" t="s">
        <v>112513</v>
      </c>
      <c r="C153448">
        <v>20200307</v>
      </c>
      <c r="D153448">
        <v>415</v>
      </c>
      <c r="E153448">
        <v>38656</v>
      </c>
      <c r="F153448">
        <v>1</v>
      </c>
      <c r="G153448" t="s">
        <v>112619</v>
      </c>
      <c r="H153448" t="b">
        <v>0</v>
      </c>
    </row>
    <row r="153449" spans="1:8" x14ac:dyDescent="0.3">
      <c r="A153449">
        <v>153448</v>
      </c>
      <c r="B153449" t="s">
        <v>112513</v>
      </c>
      <c r="C153449">
        <v>20200307</v>
      </c>
      <c r="D153449">
        <v>415</v>
      </c>
      <c r="E153449">
        <v>38656</v>
      </c>
      <c r="F153449">
        <v>2</v>
      </c>
      <c r="G153449" t="s">
        <v>112620</v>
      </c>
      <c r="H153449" t="b">
        <v>1</v>
      </c>
    </row>
    <row r="153450" spans="1:8" x14ac:dyDescent="0.3">
      <c r="A153450">
        <v>153449</v>
      </c>
      <c r="B153450" t="s">
        <v>112513</v>
      </c>
      <c r="C153450">
        <v>20200307</v>
      </c>
      <c r="D153450">
        <v>415</v>
      </c>
      <c r="E153450">
        <v>38656</v>
      </c>
      <c r="F153450">
        <v>3</v>
      </c>
      <c r="G153450" t="s">
        <v>112621</v>
      </c>
      <c r="H153450" t="b">
        <v>0</v>
      </c>
    </row>
    <row r="153451" spans="1:8" x14ac:dyDescent="0.3">
      <c r="A153451">
        <v>153450</v>
      </c>
      <c r="B153451" t="s">
        <v>112513</v>
      </c>
      <c r="C153451">
        <v>20200307</v>
      </c>
      <c r="D153451">
        <v>415</v>
      </c>
      <c r="E153451">
        <v>38656</v>
      </c>
      <c r="F153451">
        <v>4</v>
      </c>
      <c r="G153451" t="s">
        <v>112622</v>
      </c>
      <c r="H153451" t="b">
        <v>0</v>
      </c>
    </row>
    <row r="153452" spans="1:8" x14ac:dyDescent="0.3">
      <c r="A153452">
        <v>153451</v>
      </c>
      <c r="B153452" t="s">
        <v>112513</v>
      </c>
      <c r="C153452">
        <v>20200307</v>
      </c>
      <c r="D153452">
        <v>415</v>
      </c>
      <c r="E153452">
        <v>38657</v>
      </c>
      <c r="F153452">
        <v>1</v>
      </c>
      <c r="G153452" t="s">
        <v>100873</v>
      </c>
      <c r="H153452" t="b">
        <v>0</v>
      </c>
    </row>
    <row r="153453" spans="1:8" x14ac:dyDescent="0.3">
      <c r="A153453">
        <v>153452</v>
      </c>
      <c r="B153453" t="s">
        <v>112513</v>
      </c>
      <c r="C153453">
        <v>20200307</v>
      </c>
      <c r="D153453">
        <v>415</v>
      </c>
      <c r="E153453">
        <v>38657</v>
      </c>
      <c r="F153453">
        <v>2</v>
      </c>
      <c r="G153453" t="s">
        <v>100870</v>
      </c>
      <c r="H153453" t="b">
        <v>0</v>
      </c>
    </row>
    <row r="153454" spans="1:8" x14ac:dyDescent="0.3">
      <c r="A153454">
        <v>153453</v>
      </c>
      <c r="B153454" t="s">
        <v>112513</v>
      </c>
      <c r="C153454">
        <v>20200307</v>
      </c>
      <c r="D153454">
        <v>415</v>
      </c>
      <c r="E153454">
        <v>38657</v>
      </c>
      <c r="F153454">
        <v>3</v>
      </c>
      <c r="G153454" t="s">
        <v>101802</v>
      </c>
      <c r="H153454" t="b">
        <v>1</v>
      </c>
    </row>
    <row r="153455" spans="1:8" x14ac:dyDescent="0.3">
      <c r="A153455">
        <v>153454</v>
      </c>
      <c r="B153455" t="s">
        <v>112513</v>
      </c>
      <c r="C153455">
        <v>20200307</v>
      </c>
      <c r="D153455">
        <v>415</v>
      </c>
      <c r="E153455">
        <v>38657</v>
      </c>
      <c r="F153455">
        <v>4</v>
      </c>
      <c r="G153455" t="s">
        <v>109752</v>
      </c>
      <c r="H153455" t="b">
        <v>0</v>
      </c>
    </row>
    <row r="153456" spans="1:8" x14ac:dyDescent="0.3">
      <c r="A153456">
        <v>153455</v>
      </c>
      <c r="B153456" t="s">
        <v>112513</v>
      </c>
      <c r="C153456">
        <v>20200307</v>
      </c>
      <c r="D153456">
        <v>415</v>
      </c>
      <c r="E153456">
        <v>38658</v>
      </c>
      <c r="F153456">
        <v>1</v>
      </c>
      <c r="G153456" t="s">
        <v>112623</v>
      </c>
      <c r="H153456" t="b">
        <v>0</v>
      </c>
    </row>
    <row r="153457" spans="1:8" x14ac:dyDescent="0.3">
      <c r="A153457">
        <v>153456</v>
      </c>
      <c r="B153457" t="s">
        <v>112513</v>
      </c>
      <c r="C153457">
        <v>20200307</v>
      </c>
      <c r="D153457">
        <v>415</v>
      </c>
      <c r="E153457">
        <v>38658</v>
      </c>
      <c r="F153457">
        <v>2</v>
      </c>
      <c r="G153457" t="s">
        <v>112624</v>
      </c>
      <c r="H153457" t="b">
        <v>0</v>
      </c>
    </row>
    <row r="153458" spans="1:8" x14ac:dyDescent="0.3">
      <c r="A153458">
        <v>153457</v>
      </c>
      <c r="B153458" t="s">
        <v>112513</v>
      </c>
      <c r="C153458">
        <v>20200307</v>
      </c>
      <c r="D153458">
        <v>415</v>
      </c>
      <c r="E153458">
        <v>38658</v>
      </c>
      <c r="F153458">
        <v>3</v>
      </c>
      <c r="G153458" t="s">
        <v>112625</v>
      </c>
      <c r="H153458" t="b">
        <v>0</v>
      </c>
    </row>
    <row r="153459" spans="1:8" x14ac:dyDescent="0.3">
      <c r="A153459">
        <v>153458</v>
      </c>
      <c r="B153459" t="s">
        <v>112513</v>
      </c>
      <c r="C153459">
        <v>20200307</v>
      </c>
      <c r="D153459">
        <v>415</v>
      </c>
      <c r="E153459">
        <v>38658</v>
      </c>
      <c r="F153459">
        <v>4</v>
      </c>
      <c r="G153459" t="s">
        <v>112626</v>
      </c>
      <c r="H153459" t="b">
        <v>1</v>
      </c>
    </row>
    <row r="153460" spans="1:8" x14ac:dyDescent="0.3">
      <c r="A153460">
        <v>153459</v>
      </c>
      <c r="B153460" t="s">
        <v>112513</v>
      </c>
      <c r="C153460">
        <v>20200307</v>
      </c>
      <c r="D153460">
        <v>415</v>
      </c>
      <c r="E153460">
        <v>38659</v>
      </c>
      <c r="F153460">
        <v>1</v>
      </c>
      <c r="G153460" t="s">
        <v>112627</v>
      </c>
      <c r="H153460" t="b">
        <v>0</v>
      </c>
    </row>
    <row r="153461" spans="1:8" x14ac:dyDescent="0.3">
      <c r="A153461">
        <v>153460</v>
      </c>
      <c r="B153461" t="s">
        <v>112513</v>
      </c>
      <c r="C153461">
        <v>20200307</v>
      </c>
      <c r="D153461">
        <v>415</v>
      </c>
      <c r="E153461">
        <v>38659</v>
      </c>
      <c r="F153461">
        <v>2</v>
      </c>
      <c r="G153461" t="s">
        <v>112628</v>
      </c>
      <c r="H153461" t="b">
        <v>0</v>
      </c>
    </row>
    <row r="153462" spans="1:8" x14ac:dyDescent="0.3">
      <c r="A153462">
        <v>153461</v>
      </c>
      <c r="B153462" t="s">
        <v>112513</v>
      </c>
      <c r="C153462">
        <v>20200307</v>
      </c>
      <c r="D153462">
        <v>415</v>
      </c>
      <c r="E153462">
        <v>38659</v>
      </c>
      <c r="F153462">
        <v>3</v>
      </c>
      <c r="G153462" t="s">
        <v>112629</v>
      </c>
      <c r="H153462" t="b">
        <v>1</v>
      </c>
    </row>
    <row r="153463" spans="1:8" x14ac:dyDescent="0.3">
      <c r="A153463">
        <v>153462</v>
      </c>
      <c r="B153463" t="s">
        <v>112513</v>
      </c>
      <c r="C153463">
        <v>20200307</v>
      </c>
      <c r="D153463">
        <v>415</v>
      </c>
      <c r="E153463">
        <v>38659</v>
      </c>
      <c r="F153463">
        <v>4</v>
      </c>
      <c r="G153463" t="s">
        <v>112630</v>
      </c>
      <c r="H153463" t="b">
        <v>0</v>
      </c>
    </row>
    <row r="153464" spans="1:8" x14ac:dyDescent="0.3">
      <c r="A153464">
        <v>153463</v>
      </c>
      <c r="B153464" t="s">
        <v>112513</v>
      </c>
      <c r="C153464">
        <v>20200307</v>
      </c>
      <c r="D153464">
        <v>415</v>
      </c>
      <c r="E153464">
        <v>38660</v>
      </c>
      <c r="F153464">
        <v>1</v>
      </c>
      <c r="G153464" t="s">
        <v>112631</v>
      </c>
      <c r="H153464" t="b">
        <v>0</v>
      </c>
    </row>
    <row r="153465" spans="1:8" x14ac:dyDescent="0.3">
      <c r="A153465">
        <v>153464</v>
      </c>
      <c r="B153465" t="s">
        <v>112513</v>
      </c>
      <c r="C153465">
        <v>20200307</v>
      </c>
      <c r="D153465">
        <v>415</v>
      </c>
      <c r="E153465">
        <v>38660</v>
      </c>
      <c r="F153465">
        <v>2</v>
      </c>
      <c r="G153465" t="s">
        <v>112632</v>
      </c>
      <c r="H153465" t="b">
        <v>1</v>
      </c>
    </row>
    <row r="153466" spans="1:8" x14ac:dyDescent="0.3">
      <c r="A153466">
        <v>153465</v>
      </c>
      <c r="B153466" t="s">
        <v>112513</v>
      </c>
      <c r="C153466">
        <v>20200307</v>
      </c>
      <c r="D153466">
        <v>415</v>
      </c>
      <c r="E153466">
        <v>38660</v>
      </c>
      <c r="F153466">
        <v>3</v>
      </c>
      <c r="G153466" t="s">
        <v>112633</v>
      </c>
      <c r="H153466" t="b">
        <v>0</v>
      </c>
    </row>
    <row r="153467" spans="1:8" x14ac:dyDescent="0.3">
      <c r="A153467">
        <v>153466</v>
      </c>
      <c r="B153467" t="s">
        <v>112513</v>
      </c>
      <c r="C153467">
        <v>20200307</v>
      </c>
      <c r="D153467">
        <v>415</v>
      </c>
      <c r="E153467">
        <v>38660</v>
      </c>
      <c r="F153467">
        <v>4</v>
      </c>
      <c r="G153467" t="s">
        <v>112634</v>
      </c>
      <c r="H153467" t="b">
        <v>0</v>
      </c>
    </row>
    <row r="153468" spans="1:8" x14ac:dyDescent="0.3">
      <c r="A153468">
        <v>153467</v>
      </c>
      <c r="B153468" t="s">
        <v>112513</v>
      </c>
      <c r="C153468">
        <v>20200307</v>
      </c>
      <c r="D153468">
        <v>415</v>
      </c>
      <c r="E153468">
        <v>38661</v>
      </c>
      <c r="F153468">
        <v>1</v>
      </c>
      <c r="G153468" t="s">
        <v>112635</v>
      </c>
      <c r="H153468" t="b">
        <v>0</v>
      </c>
    </row>
    <row r="153469" spans="1:8" x14ac:dyDescent="0.3">
      <c r="A153469">
        <v>153468</v>
      </c>
      <c r="B153469" t="s">
        <v>112513</v>
      </c>
      <c r="C153469">
        <v>20200307</v>
      </c>
      <c r="D153469">
        <v>415</v>
      </c>
      <c r="E153469">
        <v>38661</v>
      </c>
      <c r="F153469">
        <v>2</v>
      </c>
      <c r="G153469" t="s">
        <v>112636</v>
      </c>
      <c r="H153469" t="b">
        <v>0</v>
      </c>
    </row>
    <row r="153470" spans="1:8" x14ac:dyDescent="0.3">
      <c r="A153470">
        <v>153469</v>
      </c>
      <c r="B153470" t="s">
        <v>112513</v>
      </c>
      <c r="C153470">
        <v>20200307</v>
      </c>
      <c r="D153470">
        <v>415</v>
      </c>
      <c r="E153470">
        <v>38661</v>
      </c>
      <c r="F153470">
        <v>3</v>
      </c>
      <c r="G153470" t="s">
        <v>112637</v>
      </c>
      <c r="H153470" t="b">
        <v>1</v>
      </c>
    </row>
    <row r="153471" spans="1:8" x14ac:dyDescent="0.3">
      <c r="A153471">
        <v>153470</v>
      </c>
      <c r="B153471" t="s">
        <v>112513</v>
      </c>
      <c r="C153471">
        <v>20200307</v>
      </c>
      <c r="D153471">
        <v>415</v>
      </c>
      <c r="E153471">
        <v>38661</v>
      </c>
      <c r="F153471">
        <v>4</v>
      </c>
      <c r="G153471" t="s">
        <v>112638</v>
      </c>
      <c r="H153471" t="b">
        <v>0</v>
      </c>
    </row>
    <row r="153472" spans="1:8" x14ac:dyDescent="0.3">
      <c r="A153472">
        <v>153471</v>
      </c>
      <c r="B153472" t="s">
        <v>112513</v>
      </c>
      <c r="C153472">
        <v>20200307</v>
      </c>
      <c r="D153472">
        <v>415</v>
      </c>
      <c r="E153472">
        <v>38662</v>
      </c>
      <c r="F153472">
        <v>1</v>
      </c>
      <c r="G153472" t="s">
        <v>34837</v>
      </c>
      <c r="H153472" t="b">
        <v>0</v>
      </c>
    </row>
    <row r="153473" spans="1:8" x14ac:dyDescent="0.3">
      <c r="A153473">
        <v>153472</v>
      </c>
      <c r="B153473" t="s">
        <v>112513</v>
      </c>
      <c r="C153473">
        <v>20200307</v>
      </c>
      <c r="D153473">
        <v>415</v>
      </c>
      <c r="E153473">
        <v>38662</v>
      </c>
      <c r="F153473">
        <v>2</v>
      </c>
      <c r="G153473" t="s">
        <v>34836</v>
      </c>
      <c r="H153473" t="b">
        <v>0</v>
      </c>
    </row>
    <row r="153474" spans="1:8" x14ac:dyDescent="0.3">
      <c r="A153474">
        <v>153473</v>
      </c>
      <c r="B153474" t="s">
        <v>112513</v>
      </c>
      <c r="C153474">
        <v>20200307</v>
      </c>
      <c r="D153474">
        <v>415</v>
      </c>
      <c r="E153474">
        <v>38662</v>
      </c>
      <c r="F153474">
        <v>3</v>
      </c>
      <c r="G153474" t="s">
        <v>34835</v>
      </c>
      <c r="H153474" t="b">
        <v>0</v>
      </c>
    </row>
    <row r="153475" spans="1:8" x14ac:dyDescent="0.3">
      <c r="A153475">
        <v>153474</v>
      </c>
      <c r="B153475" t="s">
        <v>112513</v>
      </c>
      <c r="C153475">
        <v>20200307</v>
      </c>
      <c r="D153475">
        <v>415</v>
      </c>
      <c r="E153475">
        <v>38662</v>
      </c>
      <c r="F153475">
        <v>4</v>
      </c>
      <c r="G153475" t="s">
        <v>35726</v>
      </c>
      <c r="H153475" t="b">
        <v>1</v>
      </c>
    </row>
    <row r="153476" spans="1:8" x14ac:dyDescent="0.3">
      <c r="A153476">
        <v>153475</v>
      </c>
      <c r="B153476" t="s">
        <v>112513</v>
      </c>
      <c r="C153476">
        <v>20200307</v>
      </c>
      <c r="D153476">
        <v>415</v>
      </c>
      <c r="E153476">
        <v>38663</v>
      </c>
      <c r="F153476">
        <v>1</v>
      </c>
      <c r="G153476" t="s">
        <v>403</v>
      </c>
      <c r="H153476" t="b">
        <v>0</v>
      </c>
    </row>
    <row r="153477" spans="1:8" x14ac:dyDescent="0.3">
      <c r="A153477">
        <v>153476</v>
      </c>
      <c r="B153477" t="s">
        <v>112513</v>
      </c>
      <c r="C153477">
        <v>20200307</v>
      </c>
      <c r="D153477">
        <v>415</v>
      </c>
      <c r="E153477">
        <v>38663</v>
      </c>
      <c r="F153477">
        <v>2</v>
      </c>
      <c r="G153477" t="s">
        <v>404</v>
      </c>
      <c r="H153477" t="b">
        <v>1</v>
      </c>
    </row>
    <row r="153478" spans="1:8" x14ac:dyDescent="0.3">
      <c r="A153478">
        <v>153477</v>
      </c>
      <c r="B153478" t="s">
        <v>112513</v>
      </c>
      <c r="C153478">
        <v>20200307</v>
      </c>
      <c r="D153478">
        <v>415</v>
      </c>
      <c r="E153478">
        <v>38663</v>
      </c>
      <c r="F153478">
        <v>3</v>
      </c>
      <c r="G153478" t="s">
        <v>445</v>
      </c>
      <c r="H153478" t="b">
        <v>0</v>
      </c>
    </row>
    <row r="153479" spans="1:8" x14ac:dyDescent="0.3">
      <c r="A153479">
        <v>153478</v>
      </c>
      <c r="B153479" t="s">
        <v>112513</v>
      </c>
      <c r="C153479">
        <v>20200307</v>
      </c>
      <c r="D153479">
        <v>415</v>
      </c>
      <c r="E153479">
        <v>38663</v>
      </c>
      <c r="F153479">
        <v>4</v>
      </c>
      <c r="G153479" t="s">
        <v>446</v>
      </c>
      <c r="H153479" t="b">
        <v>0</v>
      </c>
    </row>
    <row r="153480" spans="1:8" x14ac:dyDescent="0.3">
      <c r="A153480">
        <v>153479</v>
      </c>
      <c r="B153480" t="s">
        <v>112513</v>
      </c>
      <c r="C153480">
        <v>20200307</v>
      </c>
      <c r="D153480">
        <v>415</v>
      </c>
      <c r="E153480">
        <v>38664</v>
      </c>
      <c r="F153480">
        <v>1</v>
      </c>
      <c r="G153480" t="s">
        <v>37520</v>
      </c>
      <c r="H153480" t="b">
        <v>0</v>
      </c>
    </row>
    <row r="153481" spans="1:8" x14ac:dyDescent="0.3">
      <c r="A153481">
        <v>153480</v>
      </c>
      <c r="B153481" t="s">
        <v>112513</v>
      </c>
      <c r="C153481">
        <v>20200307</v>
      </c>
      <c r="D153481">
        <v>415</v>
      </c>
      <c r="E153481">
        <v>38664</v>
      </c>
      <c r="F153481">
        <v>2</v>
      </c>
      <c r="G153481" t="s">
        <v>37521</v>
      </c>
      <c r="H153481" t="b">
        <v>0</v>
      </c>
    </row>
    <row r="153482" spans="1:8" x14ac:dyDescent="0.3">
      <c r="A153482">
        <v>153481</v>
      </c>
      <c r="B153482" t="s">
        <v>112513</v>
      </c>
      <c r="C153482">
        <v>20200307</v>
      </c>
      <c r="D153482">
        <v>415</v>
      </c>
      <c r="E153482">
        <v>38664</v>
      </c>
      <c r="F153482">
        <v>3</v>
      </c>
      <c r="G153482" t="s">
        <v>37522</v>
      </c>
      <c r="H153482" t="b">
        <v>0</v>
      </c>
    </row>
    <row r="153483" spans="1:8" x14ac:dyDescent="0.3">
      <c r="A153483">
        <v>153482</v>
      </c>
      <c r="B153483" t="s">
        <v>112513</v>
      </c>
      <c r="C153483">
        <v>20200307</v>
      </c>
      <c r="D153483">
        <v>415</v>
      </c>
      <c r="E153483">
        <v>38664</v>
      </c>
      <c r="F153483">
        <v>4</v>
      </c>
      <c r="G153483" t="s">
        <v>37523</v>
      </c>
      <c r="H153483" t="b">
        <v>1</v>
      </c>
    </row>
    <row r="153484" spans="1:8" x14ac:dyDescent="0.3">
      <c r="A153484">
        <v>153483</v>
      </c>
      <c r="B153484" t="s">
        <v>112513</v>
      </c>
      <c r="C153484">
        <v>20200307</v>
      </c>
      <c r="D153484">
        <v>415</v>
      </c>
      <c r="E153484">
        <v>38665</v>
      </c>
      <c r="F153484">
        <v>1</v>
      </c>
      <c r="G153484" t="s">
        <v>37524</v>
      </c>
      <c r="H153484" t="b">
        <v>0</v>
      </c>
    </row>
    <row r="153485" spans="1:8" x14ac:dyDescent="0.3">
      <c r="A153485">
        <v>153484</v>
      </c>
      <c r="B153485" t="s">
        <v>112513</v>
      </c>
      <c r="C153485">
        <v>20200307</v>
      </c>
      <c r="D153485">
        <v>415</v>
      </c>
      <c r="E153485">
        <v>38665</v>
      </c>
      <c r="F153485">
        <v>2</v>
      </c>
      <c r="G153485" t="s">
        <v>37525</v>
      </c>
      <c r="H153485" t="b">
        <v>0</v>
      </c>
    </row>
    <row r="153486" spans="1:8" x14ac:dyDescent="0.3">
      <c r="A153486">
        <v>153485</v>
      </c>
      <c r="B153486" t="s">
        <v>112513</v>
      </c>
      <c r="C153486">
        <v>20200307</v>
      </c>
      <c r="D153486">
        <v>415</v>
      </c>
      <c r="E153486">
        <v>38665</v>
      </c>
      <c r="F153486">
        <v>3</v>
      </c>
      <c r="G153486" t="s">
        <v>37526</v>
      </c>
      <c r="H153486" t="b">
        <v>1</v>
      </c>
    </row>
    <row r="153487" spans="1:8" x14ac:dyDescent="0.3">
      <c r="A153487">
        <v>153486</v>
      </c>
      <c r="B153487" t="s">
        <v>112513</v>
      </c>
      <c r="C153487">
        <v>20200307</v>
      </c>
      <c r="D153487">
        <v>415</v>
      </c>
      <c r="E153487">
        <v>38665</v>
      </c>
      <c r="F153487">
        <v>4</v>
      </c>
      <c r="G153487" t="s">
        <v>37527</v>
      </c>
      <c r="H153487" t="b">
        <v>0</v>
      </c>
    </row>
    <row r="153488" spans="1:8" x14ac:dyDescent="0.3">
      <c r="A153488">
        <v>153487</v>
      </c>
      <c r="B153488" t="s">
        <v>112513</v>
      </c>
      <c r="C153488">
        <v>20200307</v>
      </c>
      <c r="D153488">
        <v>415</v>
      </c>
      <c r="E153488">
        <v>38666</v>
      </c>
      <c r="F153488">
        <v>1</v>
      </c>
      <c r="G153488" t="s">
        <v>37528</v>
      </c>
      <c r="H153488" t="b">
        <v>0</v>
      </c>
    </row>
    <row r="153489" spans="1:8" x14ac:dyDescent="0.3">
      <c r="A153489">
        <v>153488</v>
      </c>
      <c r="B153489" t="s">
        <v>112513</v>
      </c>
      <c r="C153489">
        <v>20200307</v>
      </c>
      <c r="D153489">
        <v>415</v>
      </c>
      <c r="E153489">
        <v>38666</v>
      </c>
      <c r="F153489">
        <v>2</v>
      </c>
      <c r="G153489" t="s">
        <v>37529</v>
      </c>
      <c r="H153489" t="b">
        <v>1</v>
      </c>
    </row>
    <row r="153490" spans="1:8" x14ac:dyDescent="0.3">
      <c r="A153490">
        <v>153489</v>
      </c>
      <c r="B153490" t="s">
        <v>112513</v>
      </c>
      <c r="C153490">
        <v>20200307</v>
      </c>
      <c r="D153490">
        <v>415</v>
      </c>
      <c r="E153490">
        <v>38666</v>
      </c>
      <c r="F153490">
        <v>3</v>
      </c>
      <c r="G153490" t="s">
        <v>112639</v>
      </c>
      <c r="H153490" t="b">
        <v>0</v>
      </c>
    </row>
    <row r="153491" spans="1:8" x14ac:dyDescent="0.3">
      <c r="A153491">
        <v>153490</v>
      </c>
      <c r="B153491" t="s">
        <v>112513</v>
      </c>
      <c r="C153491">
        <v>20200307</v>
      </c>
      <c r="D153491">
        <v>415</v>
      </c>
      <c r="E153491">
        <v>38666</v>
      </c>
      <c r="F153491">
        <v>4</v>
      </c>
      <c r="G153491" t="s">
        <v>37531</v>
      </c>
      <c r="H153491" t="b">
        <v>0</v>
      </c>
    </row>
    <row r="153492" spans="1:8" x14ac:dyDescent="0.3">
      <c r="A153492">
        <v>153491</v>
      </c>
      <c r="B153492" t="s">
        <v>112513</v>
      </c>
      <c r="C153492">
        <v>20200307</v>
      </c>
      <c r="D153492">
        <v>415</v>
      </c>
      <c r="E153492">
        <v>38667</v>
      </c>
      <c r="F153492">
        <v>1</v>
      </c>
      <c r="G153492" t="s">
        <v>37532</v>
      </c>
      <c r="H153492" t="b">
        <v>1</v>
      </c>
    </row>
    <row r="153493" spans="1:8" x14ac:dyDescent="0.3">
      <c r="A153493">
        <v>153492</v>
      </c>
      <c r="B153493" t="s">
        <v>112513</v>
      </c>
      <c r="C153493">
        <v>20200307</v>
      </c>
      <c r="D153493">
        <v>415</v>
      </c>
      <c r="E153493">
        <v>38667</v>
      </c>
      <c r="F153493">
        <v>2</v>
      </c>
      <c r="G153493" t="s">
        <v>37533</v>
      </c>
      <c r="H153493" t="b">
        <v>0</v>
      </c>
    </row>
    <row r="153494" spans="1:8" x14ac:dyDescent="0.3">
      <c r="A153494">
        <v>153493</v>
      </c>
      <c r="B153494" t="s">
        <v>112513</v>
      </c>
      <c r="C153494">
        <v>20200307</v>
      </c>
      <c r="D153494">
        <v>415</v>
      </c>
      <c r="E153494">
        <v>38667</v>
      </c>
      <c r="F153494">
        <v>3</v>
      </c>
      <c r="G153494" t="s">
        <v>37534</v>
      </c>
      <c r="H153494" t="b">
        <v>0</v>
      </c>
    </row>
    <row r="153495" spans="1:8" x14ac:dyDescent="0.3">
      <c r="A153495">
        <v>153494</v>
      </c>
      <c r="B153495" t="s">
        <v>112513</v>
      </c>
      <c r="C153495">
        <v>20200307</v>
      </c>
      <c r="D153495">
        <v>415</v>
      </c>
      <c r="E153495">
        <v>38667</v>
      </c>
      <c r="F153495">
        <v>4</v>
      </c>
      <c r="G153495" t="s">
        <v>37535</v>
      </c>
      <c r="H153495" t="b">
        <v>0</v>
      </c>
    </row>
    <row r="153496" spans="1:8" x14ac:dyDescent="0.3">
      <c r="A153496">
        <v>153495</v>
      </c>
      <c r="B153496" t="s">
        <v>112513</v>
      </c>
      <c r="C153496">
        <v>20200307</v>
      </c>
      <c r="D153496">
        <v>415</v>
      </c>
      <c r="E153496">
        <v>38668</v>
      </c>
      <c r="F153496">
        <v>1</v>
      </c>
      <c r="G153496" t="s">
        <v>37536</v>
      </c>
      <c r="H153496" t="b">
        <v>0</v>
      </c>
    </row>
    <row r="153497" spans="1:8" x14ac:dyDescent="0.3">
      <c r="A153497">
        <v>153496</v>
      </c>
      <c r="B153497" t="s">
        <v>112513</v>
      </c>
      <c r="C153497">
        <v>20200307</v>
      </c>
      <c r="D153497">
        <v>415</v>
      </c>
      <c r="E153497">
        <v>38668</v>
      </c>
      <c r="F153497">
        <v>2</v>
      </c>
      <c r="G153497" t="s">
        <v>37537</v>
      </c>
      <c r="H153497" t="b">
        <v>1</v>
      </c>
    </row>
    <row r="153498" spans="1:8" x14ac:dyDescent="0.3">
      <c r="A153498">
        <v>153497</v>
      </c>
      <c r="B153498" t="s">
        <v>112513</v>
      </c>
      <c r="C153498">
        <v>20200307</v>
      </c>
      <c r="D153498">
        <v>415</v>
      </c>
      <c r="E153498">
        <v>38668</v>
      </c>
      <c r="F153498">
        <v>3</v>
      </c>
      <c r="G153498" t="s">
        <v>37538</v>
      </c>
      <c r="H153498" t="b">
        <v>0</v>
      </c>
    </row>
    <row r="153499" spans="1:8" x14ac:dyDescent="0.3">
      <c r="A153499">
        <v>153498</v>
      </c>
      <c r="B153499" t="s">
        <v>112513</v>
      </c>
      <c r="C153499">
        <v>20200307</v>
      </c>
      <c r="D153499">
        <v>415</v>
      </c>
      <c r="E153499">
        <v>38668</v>
      </c>
      <c r="F153499">
        <v>4</v>
      </c>
      <c r="G153499" t="s">
        <v>37539</v>
      </c>
      <c r="H153499" t="b">
        <v>0</v>
      </c>
    </row>
    <row r="153500" spans="1:8" x14ac:dyDescent="0.3">
      <c r="A153500">
        <v>153499</v>
      </c>
      <c r="B153500" t="s">
        <v>112513</v>
      </c>
      <c r="C153500">
        <v>20200307</v>
      </c>
      <c r="D153500">
        <v>415</v>
      </c>
      <c r="E153500">
        <v>38669</v>
      </c>
      <c r="F153500">
        <v>1</v>
      </c>
      <c r="G153500" t="s">
        <v>37540</v>
      </c>
      <c r="H153500" t="b">
        <v>0</v>
      </c>
    </row>
    <row r="153501" spans="1:8" x14ac:dyDescent="0.3">
      <c r="A153501">
        <v>153500</v>
      </c>
      <c r="B153501" t="s">
        <v>112513</v>
      </c>
      <c r="C153501">
        <v>20200307</v>
      </c>
      <c r="D153501">
        <v>415</v>
      </c>
      <c r="E153501">
        <v>38669</v>
      </c>
      <c r="F153501">
        <v>2</v>
      </c>
      <c r="G153501" t="s">
        <v>37541</v>
      </c>
      <c r="H153501" t="b">
        <v>1</v>
      </c>
    </row>
    <row r="153502" spans="1:8" x14ac:dyDescent="0.3">
      <c r="A153502">
        <v>153501</v>
      </c>
      <c r="B153502" t="s">
        <v>112513</v>
      </c>
      <c r="C153502">
        <v>20200307</v>
      </c>
      <c r="D153502">
        <v>415</v>
      </c>
      <c r="E153502">
        <v>38669</v>
      </c>
      <c r="F153502">
        <v>3</v>
      </c>
      <c r="G153502" t="s">
        <v>37542</v>
      </c>
      <c r="H153502" t="b">
        <v>0</v>
      </c>
    </row>
    <row r="153503" spans="1:8" x14ac:dyDescent="0.3">
      <c r="A153503">
        <v>153502</v>
      </c>
      <c r="B153503" t="s">
        <v>112513</v>
      </c>
      <c r="C153503">
        <v>20200307</v>
      </c>
      <c r="D153503">
        <v>415</v>
      </c>
      <c r="E153503">
        <v>38669</v>
      </c>
      <c r="F153503">
        <v>4</v>
      </c>
      <c r="G153503" t="s">
        <v>37543</v>
      </c>
      <c r="H153503" t="b">
        <v>0</v>
      </c>
    </row>
    <row r="153504" spans="1:8" x14ac:dyDescent="0.3">
      <c r="A153504">
        <v>153503</v>
      </c>
      <c r="B153504" t="s">
        <v>112513</v>
      </c>
      <c r="C153504">
        <v>20200307</v>
      </c>
      <c r="D153504">
        <v>415</v>
      </c>
      <c r="E153504">
        <v>38670</v>
      </c>
      <c r="F153504">
        <v>1</v>
      </c>
      <c r="G153504" t="s">
        <v>37544</v>
      </c>
      <c r="H153504" t="b">
        <v>0</v>
      </c>
    </row>
    <row r="153505" spans="1:8" x14ac:dyDescent="0.3">
      <c r="A153505">
        <v>153504</v>
      </c>
      <c r="B153505" t="s">
        <v>112513</v>
      </c>
      <c r="C153505">
        <v>20200307</v>
      </c>
      <c r="D153505">
        <v>415</v>
      </c>
      <c r="E153505">
        <v>38670</v>
      </c>
      <c r="F153505">
        <v>2</v>
      </c>
      <c r="G153505" t="s">
        <v>37545</v>
      </c>
      <c r="H153505" t="b">
        <v>0</v>
      </c>
    </row>
    <row r="153506" spans="1:8" x14ac:dyDescent="0.3">
      <c r="A153506">
        <v>153505</v>
      </c>
      <c r="B153506" t="s">
        <v>112513</v>
      </c>
      <c r="C153506">
        <v>20200307</v>
      </c>
      <c r="D153506">
        <v>415</v>
      </c>
      <c r="E153506">
        <v>38670</v>
      </c>
      <c r="F153506">
        <v>3</v>
      </c>
      <c r="G153506" t="s">
        <v>37546</v>
      </c>
      <c r="H153506" t="b">
        <v>1</v>
      </c>
    </row>
    <row r="153507" spans="1:8" x14ac:dyDescent="0.3">
      <c r="A153507">
        <v>153506</v>
      </c>
      <c r="B153507" t="s">
        <v>112513</v>
      </c>
      <c r="C153507">
        <v>20200307</v>
      </c>
      <c r="D153507">
        <v>415</v>
      </c>
      <c r="E153507">
        <v>38670</v>
      </c>
      <c r="F153507">
        <v>4</v>
      </c>
      <c r="G153507" t="s">
        <v>37547</v>
      </c>
      <c r="H153507" t="b">
        <v>0</v>
      </c>
    </row>
    <row r="153508" spans="1:8" x14ac:dyDescent="0.3">
      <c r="A153508">
        <v>153507</v>
      </c>
      <c r="B153508" t="s">
        <v>112513</v>
      </c>
      <c r="C153508">
        <v>20200307</v>
      </c>
      <c r="D153508">
        <v>415</v>
      </c>
      <c r="E153508">
        <v>38671</v>
      </c>
      <c r="F153508">
        <v>1</v>
      </c>
      <c r="G153508" t="s">
        <v>37548</v>
      </c>
      <c r="H153508" t="b">
        <v>1</v>
      </c>
    </row>
    <row r="153509" spans="1:8" x14ac:dyDescent="0.3">
      <c r="A153509">
        <v>153508</v>
      </c>
      <c r="B153509" t="s">
        <v>112513</v>
      </c>
      <c r="C153509">
        <v>20200307</v>
      </c>
      <c r="D153509">
        <v>415</v>
      </c>
      <c r="E153509">
        <v>38671</v>
      </c>
      <c r="F153509">
        <v>2</v>
      </c>
      <c r="G153509" t="s">
        <v>37549</v>
      </c>
      <c r="H153509" t="b">
        <v>0</v>
      </c>
    </row>
    <row r="153510" spans="1:8" x14ac:dyDescent="0.3">
      <c r="A153510">
        <v>153509</v>
      </c>
      <c r="B153510" t="s">
        <v>112513</v>
      </c>
      <c r="C153510">
        <v>20200307</v>
      </c>
      <c r="D153510">
        <v>415</v>
      </c>
      <c r="E153510">
        <v>38671</v>
      </c>
      <c r="F153510">
        <v>3</v>
      </c>
      <c r="G153510" t="s">
        <v>112640</v>
      </c>
      <c r="H153510" t="b">
        <v>0</v>
      </c>
    </row>
    <row r="153511" spans="1:8" x14ac:dyDescent="0.3">
      <c r="A153511">
        <v>153510</v>
      </c>
      <c r="B153511" t="s">
        <v>112513</v>
      </c>
      <c r="C153511">
        <v>20200307</v>
      </c>
      <c r="D153511">
        <v>415</v>
      </c>
      <c r="E153511">
        <v>38671</v>
      </c>
      <c r="F153511">
        <v>4</v>
      </c>
      <c r="G153511" t="s">
        <v>112641</v>
      </c>
      <c r="H153511" t="b">
        <v>0</v>
      </c>
    </row>
    <row r="153512" spans="1:8" x14ac:dyDescent="0.3">
      <c r="A153512">
        <v>153511</v>
      </c>
      <c r="B153512" t="s">
        <v>112513</v>
      </c>
      <c r="C153512">
        <v>20200307</v>
      </c>
      <c r="D153512">
        <v>415</v>
      </c>
      <c r="E153512">
        <v>38672</v>
      </c>
      <c r="F153512">
        <v>1</v>
      </c>
      <c r="G153512" t="s">
        <v>37552</v>
      </c>
      <c r="H153512" t="b">
        <v>1</v>
      </c>
    </row>
    <row r="153513" spans="1:8" x14ac:dyDescent="0.3">
      <c r="A153513">
        <v>153512</v>
      </c>
      <c r="B153513" t="s">
        <v>112513</v>
      </c>
      <c r="C153513">
        <v>20200307</v>
      </c>
      <c r="D153513">
        <v>415</v>
      </c>
      <c r="E153513">
        <v>38672</v>
      </c>
      <c r="F153513">
        <v>2</v>
      </c>
      <c r="G153513" t="s">
        <v>37553</v>
      </c>
      <c r="H153513" t="b">
        <v>0</v>
      </c>
    </row>
    <row r="153514" spans="1:8" x14ac:dyDescent="0.3">
      <c r="A153514">
        <v>153513</v>
      </c>
      <c r="B153514" t="s">
        <v>112513</v>
      </c>
      <c r="C153514">
        <v>20200307</v>
      </c>
      <c r="D153514">
        <v>415</v>
      </c>
      <c r="E153514">
        <v>38672</v>
      </c>
      <c r="F153514">
        <v>3</v>
      </c>
      <c r="G153514" t="s">
        <v>37554</v>
      </c>
      <c r="H153514" t="b">
        <v>0</v>
      </c>
    </row>
    <row r="153515" spans="1:8" x14ac:dyDescent="0.3">
      <c r="A153515">
        <v>153514</v>
      </c>
      <c r="B153515" t="s">
        <v>112513</v>
      </c>
      <c r="C153515">
        <v>20200307</v>
      </c>
      <c r="D153515">
        <v>415</v>
      </c>
      <c r="E153515">
        <v>38672</v>
      </c>
      <c r="F153515">
        <v>4</v>
      </c>
      <c r="G153515" t="s">
        <v>112642</v>
      </c>
      <c r="H153515" t="b">
        <v>0</v>
      </c>
    </row>
    <row r="153516" spans="1:8" x14ac:dyDescent="0.3">
      <c r="A153516">
        <v>153515</v>
      </c>
      <c r="B153516" t="s">
        <v>112513</v>
      </c>
      <c r="C153516">
        <v>20200307</v>
      </c>
      <c r="D153516">
        <v>415</v>
      </c>
      <c r="E153516">
        <v>38673</v>
      </c>
      <c r="F153516">
        <v>1</v>
      </c>
      <c r="G153516" t="s">
        <v>37556</v>
      </c>
      <c r="H153516" t="b">
        <v>0</v>
      </c>
    </row>
    <row r="153517" spans="1:8" x14ac:dyDescent="0.3">
      <c r="A153517">
        <v>153516</v>
      </c>
      <c r="B153517" t="s">
        <v>112513</v>
      </c>
      <c r="C153517">
        <v>20200307</v>
      </c>
      <c r="D153517">
        <v>415</v>
      </c>
      <c r="E153517">
        <v>38673</v>
      </c>
      <c r="F153517">
        <v>2</v>
      </c>
      <c r="G153517" t="s">
        <v>37557</v>
      </c>
      <c r="H153517" t="b">
        <v>1</v>
      </c>
    </row>
    <row r="153518" spans="1:8" x14ac:dyDescent="0.3">
      <c r="A153518">
        <v>153517</v>
      </c>
      <c r="B153518" t="s">
        <v>112513</v>
      </c>
      <c r="C153518">
        <v>20200307</v>
      </c>
      <c r="D153518">
        <v>415</v>
      </c>
      <c r="E153518">
        <v>38673</v>
      </c>
      <c r="F153518">
        <v>3</v>
      </c>
      <c r="G153518" t="s">
        <v>37558</v>
      </c>
      <c r="H153518" t="b">
        <v>0</v>
      </c>
    </row>
    <row r="153519" spans="1:8" x14ac:dyDescent="0.3">
      <c r="A153519">
        <v>153518</v>
      </c>
      <c r="B153519" t="s">
        <v>112513</v>
      </c>
      <c r="C153519">
        <v>20200307</v>
      </c>
      <c r="D153519">
        <v>415</v>
      </c>
      <c r="E153519">
        <v>38673</v>
      </c>
      <c r="F153519">
        <v>4</v>
      </c>
      <c r="G153519" t="s">
        <v>37559</v>
      </c>
      <c r="H153519" t="b">
        <v>0</v>
      </c>
    </row>
    <row r="153520" spans="1:8" x14ac:dyDescent="0.3">
      <c r="A153520">
        <v>153519</v>
      </c>
      <c r="B153520" t="s">
        <v>112513</v>
      </c>
      <c r="C153520">
        <v>20200307</v>
      </c>
      <c r="D153520">
        <v>415</v>
      </c>
      <c r="E153520">
        <v>38674</v>
      </c>
      <c r="F153520">
        <v>1</v>
      </c>
      <c r="G153520" t="s">
        <v>112643</v>
      </c>
      <c r="H153520" t="b">
        <v>0</v>
      </c>
    </row>
    <row r="153521" spans="1:8" x14ac:dyDescent="0.3">
      <c r="A153521">
        <v>153520</v>
      </c>
      <c r="B153521" t="s">
        <v>112513</v>
      </c>
      <c r="C153521">
        <v>20200307</v>
      </c>
      <c r="D153521">
        <v>415</v>
      </c>
      <c r="E153521">
        <v>38674</v>
      </c>
      <c r="F153521">
        <v>2</v>
      </c>
      <c r="G153521" t="s">
        <v>112644</v>
      </c>
      <c r="H153521" t="b">
        <v>1</v>
      </c>
    </row>
    <row r="153522" spans="1:8" x14ac:dyDescent="0.3">
      <c r="A153522">
        <v>153521</v>
      </c>
      <c r="B153522" t="s">
        <v>112513</v>
      </c>
      <c r="C153522">
        <v>20200307</v>
      </c>
      <c r="D153522">
        <v>415</v>
      </c>
      <c r="E153522">
        <v>38674</v>
      </c>
      <c r="F153522">
        <v>3</v>
      </c>
      <c r="G153522" t="s">
        <v>110901</v>
      </c>
      <c r="H153522" t="b">
        <v>0</v>
      </c>
    </row>
    <row r="153523" spans="1:8" x14ac:dyDescent="0.3">
      <c r="A153523">
        <v>153522</v>
      </c>
      <c r="B153523" t="s">
        <v>112513</v>
      </c>
      <c r="C153523">
        <v>20200307</v>
      </c>
      <c r="D153523">
        <v>415</v>
      </c>
      <c r="E153523">
        <v>38674</v>
      </c>
      <c r="F153523">
        <v>4</v>
      </c>
      <c r="G153523" t="s">
        <v>112645</v>
      </c>
      <c r="H153523" t="b">
        <v>0</v>
      </c>
    </row>
    <row r="153524" spans="1:8" x14ac:dyDescent="0.3">
      <c r="A153524">
        <v>153523</v>
      </c>
      <c r="B153524" t="s">
        <v>112513</v>
      </c>
      <c r="C153524">
        <v>20200307</v>
      </c>
      <c r="D153524">
        <v>415</v>
      </c>
      <c r="E153524">
        <v>38675</v>
      </c>
      <c r="F153524">
        <v>1</v>
      </c>
      <c r="G153524" t="s">
        <v>31116</v>
      </c>
      <c r="H153524" t="b">
        <v>0</v>
      </c>
    </row>
    <row r="153525" spans="1:8" x14ac:dyDescent="0.3">
      <c r="A153525">
        <v>153524</v>
      </c>
      <c r="B153525" t="s">
        <v>112513</v>
      </c>
      <c r="C153525">
        <v>20200307</v>
      </c>
      <c r="D153525">
        <v>415</v>
      </c>
      <c r="E153525">
        <v>38675</v>
      </c>
      <c r="F153525">
        <v>2</v>
      </c>
      <c r="G153525" t="s">
        <v>56912</v>
      </c>
      <c r="H153525" t="b">
        <v>1</v>
      </c>
    </row>
    <row r="153526" spans="1:8" x14ac:dyDescent="0.3">
      <c r="A153526">
        <v>153525</v>
      </c>
      <c r="B153526" t="s">
        <v>112513</v>
      </c>
      <c r="C153526">
        <v>20200307</v>
      </c>
      <c r="D153526">
        <v>415</v>
      </c>
      <c r="E153526">
        <v>38675</v>
      </c>
      <c r="F153526">
        <v>3</v>
      </c>
      <c r="G153526" t="s">
        <v>56913</v>
      </c>
      <c r="H153526" t="b">
        <v>0</v>
      </c>
    </row>
    <row r="153527" spans="1:8" x14ac:dyDescent="0.3">
      <c r="A153527">
        <v>153526</v>
      </c>
      <c r="B153527" t="s">
        <v>112513</v>
      </c>
      <c r="C153527">
        <v>20200307</v>
      </c>
      <c r="D153527">
        <v>415</v>
      </c>
      <c r="E153527">
        <v>38675</v>
      </c>
      <c r="F153527">
        <v>4</v>
      </c>
      <c r="G153527" t="s">
        <v>112646</v>
      </c>
      <c r="H153527" t="b">
        <v>0</v>
      </c>
    </row>
    <row r="153528" spans="1:8" x14ac:dyDescent="0.3">
      <c r="A153528">
        <v>153527</v>
      </c>
      <c r="B153528" t="s">
        <v>112513</v>
      </c>
      <c r="C153528">
        <v>20200307</v>
      </c>
      <c r="D153528">
        <v>415</v>
      </c>
      <c r="E153528">
        <v>38676</v>
      </c>
      <c r="F153528">
        <v>1</v>
      </c>
      <c r="G153528" t="s">
        <v>112647</v>
      </c>
      <c r="H153528" t="b">
        <v>1</v>
      </c>
    </row>
    <row r="153529" spans="1:8" x14ac:dyDescent="0.3">
      <c r="A153529">
        <v>153528</v>
      </c>
      <c r="B153529" t="s">
        <v>112513</v>
      </c>
      <c r="C153529">
        <v>20200307</v>
      </c>
      <c r="D153529">
        <v>415</v>
      </c>
      <c r="E153529">
        <v>38676</v>
      </c>
      <c r="F153529">
        <v>2</v>
      </c>
      <c r="G153529" t="s">
        <v>112648</v>
      </c>
      <c r="H153529" t="b">
        <v>0</v>
      </c>
    </row>
    <row r="153530" spans="1:8" x14ac:dyDescent="0.3">
      <c r="A153530">
        <v>153529</v>
      </c>
      <c r="B153530" t="s">
        <v>112513</v>
      </c>
      <c r="C153530">
        <v>20200307</v>
      </c>
      <c r="D153530">
        <v>415</v>
      </c>
      <c r="E153530">
        <v>38676</v>
      </c>
      <c r="F153530">
        <v>3</v>
      </c>
      <c r="G153530" t="s">
        <v>112649</v>
      </c>
      <c r="H153530" t="b">
        <v>0</v>
      </c>
    </row>
    <row r="153531" spans="1:8" x14ac:dyDescent="0.3">
      <c r="A153531">
        <v>153530</v>
      </c>
      <c r="B153531" t="s">
        <v>112513</v>
      </c>
      <c r="C153531">
        <v>20200307</v>
      </c>
      <c r="D153531">
        <v>415</v>
      </c>
      <c r="E153531">
        <v>38676</v>
      </c>
      <c r="F153531">
        <v>4</v>
      </c>
      <c r="G153531" t="s">
        <v>112650</v>
      </c>
      <c r="H153531" t="b">
        <v>0</v>
      </c>
    </row>
    <row r="153532" spans="1:8" x14ac:dyDescent="0.3">
      <c r="A153532">
        <v>153531</v>
      </c>
      <c r="B153532" t="s">
        <v>112513</v>
      </c>
      <c r="C153532">
        <v>20200307</v>
      </c>
      <c r="D153532">
        <v>415</v>
      </c>
      <c r="E153532">
        <v>38677</v>
      </c>
      <c r="F153532">
        <v>1</v>
      </c>
      <c r="G153532" t="s">
        <v>112651</v>
      </c>
      <c r="H153532" t="b">
        <v>1</v>
      </c>
    </row>
    <row r="153533" spans="1:8" x14ac:dyDescent="0.3">
      <c r="A153533">
        <v>153532</v>
      </c>
      <c r="B153533" t="s">
        <v>112513</v>
      </c>
      <c r="C153533">
        <v>20200307</v>
      </c>
      <c r="D153533">
        <v>415</v>
      </c>
      <c r="E153533">
        <v>38677</v>
      </c>
      <c r="F153533">
        <v>2</v>
      </c>
      <c r="G153533" t="s">
        <v>112652</v>
      </c>
      <c r="H153533" t="b">
        <v>0</v>
      </c>
    </row>
    <row r="153534" spans="1:8" x14ac:dyDescent="0.3">
      <c r="A153534">
        <v>153533</v>
      </c>
      <c r="B153534" t="s">
        <v>112513</v>
      </c>
      <c r="C153534">
        <v>20200307</v>
      </c>
      <c r="D153534">
        <v>415</v>
      </c>
      <c r="E153534">
        <v>38677</v>
      </c>
      <c r="F153534">
        <v>3</v>
      </c>
      <c r="G153534" t="s">
        <v>112653</v>
      </c>
      <c r="H153534" t="b">
        <v>0</v>
      </c>
    </row>
    <row r="153535" spans="1:8" x14ac:dyDescent="0.3">
      <c r="A153535">
        <v>153534</v>
      </c>
      <c r="B153535" t="s">
        <v>112513</v>
      </c>
      <c r="C153535">
        <v>20200307</v>
      </c>
      <c r="D153535">
        <v>415</v>
      </c>
      <c r="E153535">
        <v>38677</v>
      </c>
      <c r="F153535">
        <v>4</v>
      </c>
      <c r="G153535" t="s">
        <v>112654</v>
      </c>
      <c r="H153535" t="b">
        <v>0</v>
      </c>
    </row>
    <row r="153536" spans="1:8" x14ac:dyDescent="0.3">
      <c r="A153536">
        <v>153535</v>
      </c>
      <c r="B153536" t="s">
        <v>112513</v>
      </c>
      <c r="C153536">
        <v>20200307</v>
      </c>
      <c r="D153536">
        <v>415</v>
      </c>
      <c r="E153536">
        <v>38678</v>
      </c>
      <c r="F153536">
        <v>1</v>
      </c>
      <c r="G153536" t="s">
        <v>112655</v>
      </c>
      <c r="H153536" t="b">
        <v>1</v>
      </c>
    </row>
    <row r="153537" spans="1:8" x14ac:dyDescent="0.3">
      <c r="A153537">
        <v>153536</v>
      </c>
      <c r="B153537" t="s">
        <v>112513</v>
      </c>
      <c r="C153537">
        <v>20200307</v>
      </c>
      <c r="D153537">
        <v>415</v>
      </c>
      <c r="E153537">
        <v>38678</v>
      </c>
      <c r="F153537">
        <v>2</v>
      </c>
      <c r="G153537" t="s">
        <v>40816</v>
      </c>
      <c r="H153537" t="b">
        <v>0</v>
      </c>
    </row>
    <row r="153538" spans="1:8" x14ac:dyDescent="0.3">
      <c r="A153538">
        <v>153537</v>
      </c>
      <c r="B153538" t="s">
        <v>112513</v>
      </c>
      <c r="C153538">
        <v>20200307</v>
      </c>
      <c r="D153538">
        <v>415</v>
      </c>
      <c r="E153538">
        <v>38678</v>
      </c>
      <c r="F153538">
        <v>3</v>
      </c>
      <c r="G153538" t="s">
        <v>110181</v>
      </c>
      <c r="H153538" t="b">
        <v>0</v>
      </c>
    </row>
    <row r="153539" spans="1:8" x14ac:dyDescent="0.3">
      <c r="A153539">
        <v>153538</v>
      </c>
      <c r="B153539" t="s">
        <v>112513</v>
      </c>
      <c r="C153539">
        <v>20200307</v>
      </c>
      <c r="D153539">
        <v>415</v>
      </c>
      <c r="E153539">
        <v>38678</v>
      </c>
      <c r="F153539">
        <v>4</v>
      </c>
      <c r="G153539" t="s">
        <v>40818</v>
      </c>
      <c r="H153539" t="b">
        <v>0</v>
      </c>
    </row>
    <row r="153540" spans="1:8" x14ac:dyDescent="0.3">
      <c r="A153540">
        <v>153539</v>
      </c>
      <c r="B153540" t="s">
        <v>112513</v>
      </c>
      <c r="C153540">
        <v>20200307</v>
      </c>
      <c r="D153540">
        <v>415</v>
      </c>
      <c r="E153540">
        <v>38679</v>
      </c>
      <c r="F153540">
        <v>1</v>
      </c>
      <c r="G153540" t="s">
        <v>11394</v>
      </c>
      <c r="H153540" t="b">
        <v>0</v>
      </c>
    </row>
    <row r="153541" spans="1:8" x14ac:dyDescent="0.3">
      <c r="A153541">
        <v>153540</v>
      </c>
      <c r="B153541" t="s">
        <v>112513</v>
      </c>
      <c r="C153541">
        <v>20200307</v>
      </c>
      <c r="D153541">
        <v>415</v>
      </c>
      <c r="E153541">
        <v>38679</v>
      </c>
      <c r="F153541">
        <v>2</v>
      </c>
      <c r="G153541" t="s">
        <v>11395</v>
      </c>
      <c r="H153541" t="b">
        <v>0</v>
      </c>
    </row>
    <row r="153542" spans="1:8" x14ac:dyDescent="0.3">
      <c r="A153542">
        <v>153541</v>
      </c>
      <c r="B153542" t="s">
        <v>112513</v>
      </c>
      <c r="C153542">
        <v>20200307</v>
      </c>
      <c r="D153542">
        <v>415</v>
      </c>
      <c r="E153542">
        <v>38679</v>
      </c>
      <c r="F153542">
        <v>3</v>
      </c>
      <c r="G153542" t="s">
        <v>5409</v>
      </c>
      <c r="H153542" t="b">
        <v>1</v>
      </c>
    </row>
    <row r="153543" spans="1:8" x14ac:dyDescent="0.3">
      <c r="A153543">
        <v>153542</v>
      </c>
      <c r="B153543" t="s">
        <v>112513</v>
      </c>
      <c r="C153543">
        <v>20200307</v>
      </c>
      <c r="D153543">
        <v>415</v>
      </c>
      <c r="E153543">
        <v>38679</v>
      </c>
      <c r="F153543">
        <v>4</v>
      </c>
      <c r="G153543" t="s">
        <v>7049</v>
      </c>
      <c r="H153543" t="b">
        <v>0</v>
      </c>
    </row>
    <row r="153544" spans="1:8" x14ac:dyDescent="0.3">
      <c r="A153544">
        <v>153543</v>
      </c>
      <c r="B153544" t="s">
        <v>112513</v>
      </c>
      <c r="C153544">
        <v>20200307</v>
      </c>
      <c r="D153544">
        <v>415</v>
      </c>
      <c r="E153544">
        <v>38680</v>
      </c>
      <c r="F153544">
        <v>1</v>
      </c>
      <c r="G153544" t="s">
        <v>112656</v>
      </c>
      <c r="H153544" t="b">
        <v>1</v>
      </c>
    </row>
    <row r="153545" spans="1:8" x14ac:dyDescent="0.3">
      <c r="A153545">
        <v>153544</v>
      </c>
      <c r="B153545" t="s">
        <v>112513</v>
      </c>
      <c r="C153545">
        <v>20200307</v>
      </c>
      <c r="D153545">
        <v>415</v>
      </c>
      <c r="E153545">
        <v>38680</v>
      </c>
      <c r="F153545">
        <v>2</v>
      </c>
      <c r="G153545" t="s">
        <v>112657</v>
      </c>
      <c r="H153545" t="b">
        <v>0</v>
      </c>
    </row>
    <row r="153546" spans="1:8" x14ac:dyDescent="0.3">
      <c r="A153546">
        <v>153545</v>
      </c>
      <c r="B153546" t="s">
        <v>112513</v>
      </c>
      <c r="C153546">
        <v>20200307</v>
      </c>
      <c r="D153546">
        <v>415</v>
      </c>
      <c r="E153546">
        <v>38680</v>
      </c>
      <c r="F153546">
        <v>3</v>
      </c>
      <c r="G153546" t="s">
        <v>112658</v>
      </c>
      <c r="H153546" t="b">
        <v>0</v>
      </c>
    </row>
    <row r="153547" spans="1:8" x14ac:dyDescent="0.3">
      <c r="A153547">
        <v>153546</v>
      </c>
      <c r="B153547" t="s">
        <v>112513</v>
      </c>
      <c r="C153547">
        <v>20200307</v>
      </c>
      <c r="D153547">
        <v>415</v>
      </c>
      <c r="E153547">
        <v>38680</v>
      </c>
      <c r="F153547">
        <v>4</v>
      </c>
      <c r="G153547" t="s">
        <v>112659</v>
      </c>
      <c r="H153547" t="b">
        <v>0</v>
      </c>
    </row>
    <row r="153548" spans="1:8" x14ac:dyDescent="0.3">
      <c r="A153548">
        <v>153547</v>
      </c>
      <c r="B153548" t="s">
        <v>112513</v>
      </c>
      <c r="C153548">
        <v>20200307</v>
      </c>
      <c r="D153548">
        <v>415</v>
      </c>
      <c r="E153548">
        <v>38681</v>
      </c>
      <c r="F153548">
        <v>1</v>
      </c>
      <c r="G153548" t="s">
        <v>112660</v>
      </c>
      <c r="H153548" t="b">
        <v>0</v>
      </c>
    </row>
    <row r="153549" spans="1:8" x14ac:dyDescent="0.3">
      <c r="A153549">
        <v>153548</v>
      </c>
      <c r="B153549" t="s">
        <v>112513</v>
      </c>
      <c r="C153549">
        <v>20200307</v>
      </c>
      <c r="D153549">
        <v>415</v>
      </c>
      <c r="E153549">
        <v>38681</v>
      </c>
      <c r="F153549">
        <v>2</v>
      </c>
      <c r="G153549" t="s">
        <v>42959</v>
      </c>
      <c r="H153549" t="b">
        <v>0</v>
      </c>
    </row>
    <row r="153550" spans="1:8" x14ac:dyDescent="0.3">
      <c r="A153550">
        <v>153549</v>
      </c>
      <c r="B153550" t="s">
        <v>112513</v>
      </c>
      <c r="C153550">
        <v>20200307</v>
      </c>
      <c r="D153550">
        <v>415</v>
      </c>
      <c r="E153550">
        <v>38681</v>
      </c>
      <c r="F153550">
        <v>3</v>
      </c>
      <c r="G153550" t="s">
        <v>112661</v>
      </c>
      <c r="H153550" t="b">
        <v>1</v>
      </c>
    </row>
    <row r="153551" spans="1:8" x14ac:dyDescent="0.3">
      <c r="A153551">
        <v>153550</v>
      </c>
      <c r="B153551" t="s">
        <v>112513</v>
      </c>
      <c r="C153551">
        <v>20200307</v>
      </c>
      <c r="D153551">
        <v>415</v>
      </c>
      <c r="E153551">
        <v>38681</v>
      </c>
      <c r="F153551">
        <v>4</v>
      </c>
      <c r="G153551" t="s">
        <v>112662</v>
      </c>
      <c r="H153551" t="b">
        <v>0</v>
      </c>
    </row>
    <row r="153552" spans="1:8" x14ac:dyDescent="0.3">
      <c r="A153552">
        <v>153551</v>
      </c>
      <c r="B153552" t="s">
        <v>112513</v>
      </c>
      <c r="C153552">
        <v>20200307</v>
      </c>
      <c r="D153552">
        <v>415</v>
      </c>
      <c r="E153552">
        <v>38682</v>
      </c>
      <c r="F153552">
        <v>1</v>
      </c>
      <c r="G153552" t="s">
        <v>112663</v>
      </c>
      <c r="H153552" t="b">
        <v>1</v>
      </c>
    </row>
    <row r="153553" spans="1:8" x14ac:dyDescent="0.3">
      <c r="A153553">
        <v>153552</v>
      </c>
      <c r="B153553" t="s">
        <v>112513</v>
      </c>
      <c r="C153553">
        <v>20200307</v>
      </c>
      <c r="D153553">
        <v>415</v>
      </c>
      <c r="E153553">
        <v>38682</v>
      </c>
      <c r="F153553">
        <v>2</v>
      </c>
      <c r="G153553" t="s">
        <v>110183</v>
      </c>
      <c r="H153553" t="b">
        <v>0</v>
      </c>
    </row>
    <row r="153554" spans="1:8" x14ac:dyDescent="0.3">
      <c r="A153554">
        <v>153553</v>
      </c>
      <c r="B153554" t="s">
        <v>112513</v>
      </c>
      <c r="C153554">
        <v>20200307</v>
      </c>
      <c r="D153554">
        <v>415</v>
      </c>
      <c r="E153554">
        <v>38682</v>
      </c>
      <c r="F153554">
        <v>3</v>
      </c>
      <c r="G153554" t="s">
        <v>73525</v>
      </c>
      <c r="H153554" t="b">
        <v>0</v>
      </c>
    </row>
    <row r="153555" spans="1:8" x14ac:dyDescent="0.3">
      <c r="A153555">
        <v>153554</v>
      </c>
      <c r="B153555" t="s">
        <v>112513</v>
      </c>
      <c r="C153555">
        <v>20200307</v>
      </c>
      <c r="D153555">
        <v>415</v>
      </c>
      <c r="E153555">
        <v>38682</v>
      </c>
      <c r="F153555">
        <v>4</v>
      </c>
      <c r="G153555" t="s">
        <v>110186</v>
      </c>
      <c r="H153555" t="b">
        <v>0</v>
      </c>
    </row>
    <row r="153556" spans="1:8" x14ac:dyDescent="0.3">
      <c r="A153556">
        <v>153555</v>
      </c>
      <c r="B153556" t="s">
        <v>112513</v>
      </c>
      <c r="C153556">
        <v>20200307</v>
      </c>
      <c r="D153556">
        <v>415</v>
      </c>
      <c r="E153556">
        <v>38683</v>
      </c>
      <c r="F153556">
        <v>1</v>
      </c>
      <c r="G153556" t="s">
        <v>112664</v>
      </c>
      <c r="H153556" t="b">
        <v>0</v>
      </c>
    </row>
    <row r="153557" spans="1:8" x14ac:dyDescent="0.3">
      <c r="A153557">
        <v>153556</v>
      </c>
      <c r="B153557" t="s">
        <v>112513</v>
      </c>
      <c r="C153557">
        <v>20200307</v>
      </c>
      <c r="D153557">
        <v>415</v>
      </c>
      <c r="E153557">
        <v>38683</v>
      </c>
      <c r="F153557">
        <v>2</v>
      </c>
      <c r="G153557" t="s">
        <v>112665</v>
      </c>
      <c r="H153557" t="b">
        <v>1</v>
      </c>
    </row>
    <row r="153558" spans="1:8" x14ac:dyDescent="0.3">
      <c r="A153558">
        <v>153557</v>
      </c>
      <c r="B153558" t="s">
        <v>112513</v>
      </c>
      <c r="C153558">
        <v>20200307</v>
      </c>
      <c r="D153558">
        <v>415</v>
      </c>
      <c r="E153558">
        <v>38683</v>
      </c>
      <c r="F153558">
        <v>3</v>
      </c>
      <c r="G153558" t="s">
        <v>112666</v>
      </c>
      <c r="H153558" t="b">
        <v>0</v>
      </c>
    </row>
    <row r="153559" spans="1:8" x14ac:dyDescent="0.3">
      <c r="A153559">
        <v>153558</v>
      </c>
      <c r="B153559" t="s">
        <v>112513</v>
      </c>
      <c r="C153559">
        <v>20200307</v>
      </c>
      <c r="D153559">
        <v>415</v>
      </c>
      <c r="E153559">
        <v>38683</v>
      </c>
      <c r="F153559">
        <v>4</v>
      </c>
      <c r="G153559" t="s">
        <v>111112</v>
      </c>
      <c r="H153559" t="b">
        <v>0</v>
      </c>
    </row>
    <row r="153560" spans="1:8" x14ac:dyDescent="0.3">
      <c r="A153560">
        <v>153559</v>
      </c>
      <c r="B153560" t="s">
        <v>112513</v>
      </c>
      <c r="C153560">
        <v>20200627</v>
      </c>
      <c r="D153560">
        <v>416</v>
      </c>
      <c r="E153560">
        <v>38684</v>
      </c>
      <c r="F153560">
        <v>1</v>
      </c>
      <c r="G153560" t="s">
        <v>17685</v>
      </c>
      <c r="H153560" t="b">
        <v>0</v>
      </c>
    </row>
    <row r="153561" spans="1:8" x14ac:dyDescent="0.3">
      <c r="A153561">
        <v>153560</v>
      </c>
      <c r="B153561" t="s">
        <v>112513</v>
      </c>
      <c r="C153561">
        <v>20200627</v>
      </c>
      <c r="D153561">
        <v>416</v>
      </c>
      <c r="E153561">
        <v>38684</v>
      </c>
      <c r="F153561">
        <v>2</v>
      </c>
      <c r="G153561" t="s">
        <v>37593</v>
      </c>
      <c r="H153561" t="b">
        <v>0</v>
      </c>
    </row>
    <row r="153562" spans="1:8" x14ac:dyDescent="0.3">
      <c r="A153562">
        <v>153561</v>
      </c>
      <c r="B153562" t="s">
        <v>112513</v>
      </c>
      <c r="C153562">
        <v>20200627</v>
      </c>
      <c r="D153562">
        <v>416</v>
      </c>
      <c r="E153562">
        <v>38684</v>
      </c>
      <c r="F153562">
        <v>3</v>
      </c>
      <c r="G153562" t="s">
        <v>34243</v>
      </c>
      <c r="H153562" t="b">
        <v>0</v>
      </c>
    </row>
    <row r="153563" spans="1:8" x14ac:dyDescent="0.3">
      <c r="A153563">
        <v>153562</v>
      </c>
      <c r="B153563" t="s">
        <v>112513</v>
      </c>
      <c r="C153563">
        <v>20200627</v>
      </c>
      <c r="D153563">
        <v>416</v>
      </c>
      <c r="E153563">
        <v>38684</v>
      </c>
      <c r="F153563">
        <v>4</v>
      </c>
      <c r="G153563" t="s">
        <v>33929</v>
      </c>
      <c r="H153563" t="b">
        <v>1</v>
      </c>
    </row>
    <row r="153564" spans="1:8" x14ac:dyDescent="0.3">
      <c r="A153564">
        <v>153563</v>
      </c>
      <c r="B153564" t="s">
        <v>112513</v>
      </c>
      <c r="C153564">
        <v>20200627</v>
      </c>
      <c r="D153564">
        <v>416</v>
      </c>
      <c r="E153564">
        <v>38685</v>
      </c>
      <c r="F153564">
        <v>1</v>
      </c>
      <c r="G153564" t="s">
        <v>37594</v>
      </c>
      <c r="H153564" t="b">
        <v>0</v>
      </c>
    </row>
    <row r="153565" spans="1:8" x14ac:dyDescent="0.3">
      <c r="A153565">
        <v>153564</v>
      </c>
      <c r="B153565" t="s">
        <v>112513</v>
      </c>
      <c r="C153565">
        <v>20200627</v>
      </c>
      <c r="D153565">
        <v>416</v>
      </c>
      <c r="E153565">
        <v>38685</v>
      </c>
      <c r="F153565">
        <v>2</v>
      </c>
      <c r="G153565" t="s">
        <v>37595</v>
      </c>
      <c r="H153565" t="b">
        <v>1</v>
      </c>
    </row>
    <row r="153566" spans="1:8" x14ac:dyDescent="0.3">
      <c r="A153566">
        <v>153565</v>
      </c>
      <c r="B153566" t="s">
        <v>112513</v>
      </c>
      <c r="C153566">
        <v>20200627</v>
      </c>
      <c r="D153566">
        <v>416</v>
      </c>
      <c r="E153566">
        <v>38685</v>
      </c>
      <c r="F153566">
        <v>3</v>
      </c>
      <c r="G153566" t="s">
        <v>37596</v>
      </c>
      <c r="H153566" t="b">
        <v>0</v>
      </c>
    </row>
    <row r="153567" spans="1:8" x14ac:dyDescent="0.3">
      <c r="A153567">
        <v>153566</v>
      </c>
      <c r="B153567" t="s">
        <v>112513</v>
      </c>
      <c r="C153567">
        <v>20200627</v>
      </c>
      <c r="D153567">
        <v>416</v>
      </c>
      <c r="E153567">
        <v>38685</v>
      </c>
      <c r="F153567">
        <v>4</v>
      </c>
      <c r="G153567" t="s">
        <v>37597</v>
      </c>
      <c r="H153567" t="b">
        <v>0</v>
      </c>
    </row>
    <row r="153568" spans="1:8" x14ac:dyDescent="0.3">
      <c r="A153568">
        <v>153567</v>
      </c>
      <c r="B153568" t="s">
        <v>112513</v>
      </c>
      <c r="C153568">
        <v>20200627</v>
      </c>
      <c r="D153568">
        <v>416</v>
      </c>
      <c r="E153568">
        <v>38686</v>
      </c>
      <c r="F153568">
        <v>1</v>
      </c>
      <c r="G153568" t="s">
        <v>37598</v>
      </c>
      <c r="H153568" t="b">
        <v>0</v>
      </c>
    </row>
    <row r="153569" spans="1:8" x14ac:dyDescent="0.3">
      <c r="A153569">
        <v>153568</v>
      </c>
      <c r="B153569" t="s">
        <v>112513</v>
      </c>
      <c r="C153569">
        <v>20200627</v>
      </c>
      <c r="D153569">
        <v>416</v>
      </c>
      <c r="E153569">
        <v>38686</v>
      </c>
      <c r="F153569">
        <v>2</v>
      </c>
      <c r="G153569" t="s">
        <v>37599</v>
      </c>
      <c r="H153569" t="b">
        <v>1</v>
      </c>
    </row>
    <row r="153570" spans="1:8" x14ac:dyDescent="0.3">
      <c r="A153570">
        <v>153569</v>
      </c>
      <c r="B153570" t="s">
        <v>112513</v>
      </c>
      <c r="C153570">
        <v>20200627</v>
      </c>
      <c r="D153570">
        <v>416</v>
      </c>
      <c r="E153570">
        <v>38686</v>
      </c>
      <c r="F153570">
        <v>3</v>
      </c>
      <c r="G153570" t="s">
        <v>37600</v>
      </c>
      <c r="H153570" t="b">
        <v>0</v>
      </c>
    </row>
    <row r="153571" spans="1:8" x14ac:dyDescent="0.3">
      <c r="A153571">
        <v>153570</v>
      </c>
      <c r="B153571" t="s">
        <v>112513</v>
      </c>
      <c r="C153571">
        <v>20200627</v>
      </c>
      <c r="D153571">
        <v>416</v>
      </c>
      <c r="E153571">
        <v>38686</v>
      </c>
      <c r="F153571">
        <v>4</v>
      </c>
      <c r="G153571" t="s">
        <v>37601</v>
      </c>
      <c r="H153571" t="b">
        <v>0</v>
      </c>
    </row>
    <row r="153572" spans="1:8" x14ac:dyDescent="0.3">
      <c r="A153572">
        <v>153571</v>
      </c>
      <c r="B153572" t="s">
        <v>112513</v>
      </c>
      <c r="C153572">
        <v>20200627</v>
      </c>
      <c r="D153572">
        <v>416</v>
      </c>
      <c r="E153572">
        <v>38687</v>
      </c>
      <c r="F153572">
        <v>1</v>
      </c>
      <c r="G153572" t="s">
        <v>112667</v>
      </c>
      <c r="H153572" t="b">
        <v>0</v>
      </c>
    </row>
    <row r="153573" spans="1:8" x14ac:dyDescent="0.3">
      <c r="A153573">
        <v>153572</v>
      </c>
      <c r="B153573" t="s">
        <v>112513</v>
      </c>
      <c r="C153573">
        <v>20200627</v>
      </c>
      <c r="D153573">
        <v>416</v>
      </c>
      <c r="E153573">
        <v>38687</v>
      </c>
      <c r="F153573">
        <v>2</v>
      </c>
      <c r="G153573" t="s">
        <v>37603</v>
      </c>
      <c r="H153573" t="b">
        <v>0</v>
      </c>
    </row>
    <row r="153574" spans="1:8" x14ac:dyDescent="0.3">
      <c r="A153574">
        <v>153573</v>
      </c>
      <c r="B153574" t="s">
        <v>112513</v>
      </c>
      <c r="C153574">
        <v>20200627</v>
      </c>
      <c r="D153574">
        <v>416</v>
      </c>
      <c r="E153574">
        <v>38687</v>
      </c>
      <c r="F153574">
        <v>3</v>
      </c>
      <c r="G153574" t="s">
        <v>37604</v>
      </c>
      <c r="H153574" t="b">
        <v>0</v>
      </c>
    </row>
    <row r="153575" spans="1:8" x14ac:dyDescent="0.3">
      <c r="A153575">
        <v>153574</v>
      </c>
      <c r="B153575" t="s">
        <v>112513</v>
      </c>
      <c r="C153575">
        <v>20200627</v>
      </c>
      <c r="D153575">
        <v>416</v>
      </c>
      <c r="E153575">
        <v>38687</v>
      </c>
      <c r="F153575">
        <v>4</v>
      </c>
      <c r="G153575" t="s">
        <v>37605</v>
      </c>
      <c r="H153575" t="b">
        <v>1</v>
      </c>
    </row>
    <row r="153576" spans="1:8" x14ac:dyDescent="0.3">
      <c r="A153576">
        <v>153575</v>
      </c>
      <c r="B153576" t="s">
        <v>112513</v>
      </c>
      <c r="C153576">
        <v>20200627</v>
      </c>
      <c r="D153576">
        <v>416</v>
      </c>
      <c r="E153576">
        <v>38688</v>
      </c>
      <c r="F153576">
        <v>1</v>
      </c>
      <c r="G153576" t="s">
        <v>121</v>
      </c>
      <c r="H153576" t="b">
        <v>0</v>
      </c>
    </row>
    <row r="153577" spans="1:8" x14ac:dyDescent="0.3">
      <c r="A153577">
        <v>153576</v>
      </c>
      <c r="B153577" t="s">
        <v>112513</v>
      </c>
      <c r="C153577">
        <v>20200627</v>
      </c>
      <c r="D153577">
        <v>416</v>
      </c>
      <c r="E153577">
        <v>38688</v>
      </c>
      <c r="F153577">
        <v>2</v>
      </c>
      <c r="G153577" t="s">
        <v>37606</v>
      </c>
      <c r="H153577" t="b">
        <v>0</v>
      </c>
    </row>
    <row r="153578" spans="1:8" x14ac:dyDescent="0.3">
      <c r="A153578">
        <v>153577</v>
      </c>
      <c r="B153578" t="s">
        <v>112513</v>
      </c>
      <c r="C153578">
        <v>20200627</v>
      </c>
      <c r="D153578">
        <v>416</v>
      </c>
      <c r="E153578">
        <v>38688</v>
      </c>
      <c r="F153578">
        <v>3</v>
      </c>
      <c r="G153578" t="s">
        <v>37607</v>
      </c>
      <c r="H153578" t="b">
        <v>0</v>
      </c>
    </row>
    <row r="153579" spans="1:8" x14ac:dyDescent="0.3">
      <c r="A153579">
        <v>153578</v>
      </c>
      <c r="B153579" t="s">
        <v>112513</v>
      </c>
      <c r="C153579">
        <v>20200627</v>
      </c>
      <c r="D153579">
        <v>416</v>
      </c>
      <c r="E153579">
        <v>38688</v>
      </c>
      <c r="F153579">
        <v>4</v>
      </c>
      <c r="G153579" t="s">
        <v>37608</v>
      </c>
      <c r="H153579" t="b">
        <v>1</v>
      </c>
    </row>
    <row r="153580" spans="1:8" x14ac:dyDescent="0.3">
      <c r="A153580">
        <v>153579</v>
      </c>
      <c r="B153580" t="s">
        <v>112513</v>
      </c>
      <c r="C153580">
        <v>20200627</v>
      </c>
      <c r="D153580">
        <v>416</v>
      </c>
      <c r="E153580">
        <v>38689</v>
      </c>
      <c r="F153580">
        <v>1</v>
      </c>
      <c r="G153580" t="s">
        <v>112668</v>
      </c>
      <c r="H153580" t="b">
        <v>0</v>
      </c>
    </row>
    <row r="153581" spans="1:8" x14ac:dyDescent="0.3">
      <c r="A153581">
        <v>153580</v>
      </c>
      <c r="B153581" t="s">
        <v>112513</v>
      </c>
      <c r="C153581">
        <v>20200627</v>
      </c>
      <c r="D153581">
        <v>416</v>
      </c>
      <c r="E153581">
        <v>38689</v>
      </c>
      <c r="F153581">
        <v>2</v>
      </c>
      <c r="G153581" t="s">
        <v>37610</v>
      </c>
      <c r="H153581" t="b">
        <v>0</v>
      </c>
    </row>
    <row r="153582" spans="1:8" x14ac:dyDescent="0.3">
      <c r="A153582">
        <v>153581</v>
      </c>
      <c r="B153582" t="s">
        <v>112513</v>
      </c>
      <c r="C153582">
        <v>20200627</v>
      </c>
      <c r="D153582">
        <v>416</v>
      </c>
      <c r="E153582">
        <v>38689</v>
      </c>
      <c r="F153582">
        <v>3</v>
      </c>
      <c r="G153582" t="s">
        <v>37611</v>
      </c>
      <c r="H153582" t="b">
        <v>1</v>
      </c>
    </row>
    <row r="153583" spans="1:8" x14ac:dyDescent="0.3">
      <c r="A153583">
        <v>153582</v>
      </c>
      <c r="B153583" t="s">
        <v>112513</v>
      </c>
      <c r="C153583">
        <v>20200627</v>
      </c>
      <c r="D153583">
        <v>416</v>
      </c>
      <c r="E153583">
        <v>38689</v>
      </c>
      <c r="F153583">
        <v>4</v>
      </c>
      <c r="G153583" t="s">
        <v>112669</v>
      </c>
      <c r="H153583" t="b">
        <v>0</v>
      </c>
    </row>
    <row r="153584" spans="1:8" x14ac:dyDescent="0.3">
      <c r="A153584">
        <v>153583</v>
      </c>
      <c r="B153584" t="s">
        <v>112513</v>
      </c>
      <c r="C153584">
        <v>20200627</v>
      </c>
      <c r="D153584">
        <v>416</v>
      </c>
      <c r="E153584">
        <v>38690</v>
      </c>
      <c r="F153584">
        <v>1</v>
      </c>
      <c r="G153584" t="s">
        <v>34610</v>
      </c>
      <c r="H153584" t="b">
        <v>0</v>
      </c>
    </row>
    <row r="153585" spans="1:8" x14ac:dyDescent="0.3">
      <c r="A153585">
        <v>153584</v>
      </c>
      <c r="B153585" t="s">
        <v>112513</v>
      </c>
      <c r="C153585">
        <v>20200627</v>
      </c>
      <c r="D153585">
        <v>416</v>
      </c>
      <c r="E153585">
        <v>38690</v>
      </c>
      <c r="F153585">
        <v>2</v>
      </c>
      <c r="G153585" t="s">
        <v>37613</v>
      </c>
      <c r="H153585" t="b">
        <v>1</v>
      </c>
    </row>
    <row r="153586" spans="1:8" x14ac:dyDescent="0.3">
      <c r="A153586">
        <v>153585</v>
      </c>
      <c r="B153586" t="s">
        <v>112513</v>
      </c>
      <c r="C153586">
        <v>20200627</v>
      </c>
      <c r="D153586">
        <v>416</v>
      </c>
      <c r="E153586">
        <v>38690</v>
      </c>
      <c r="F153586">
        <v>3</v>
      </c>
      <c r="G153586" t="s">
        <v>37614</v>
      </c>
      <c r="H153586" t="b">
        <v>0</v>
      </c>
    </row>
    <row r="153587" spans="1:8" x14ac:dyDescent="0.3">
      <c r="A153587">
        <v>153586</v>
      </c>
      <c r="B153587" t="s">
        <v>112513</v>
      </c>
      <c r="C153587">
        <v>20200627</v>
      </c>
      <c r="D153587">
        <v>416</v>
      </c>
      <c r="E153587">
        <v>38690</v>
      </c>
      <c r="F153587">
        <v>4</v>
      </c>
      <c r="G153587" t="s">
        <v>37615</v>
      </c>
      <c r="H153587" t="b">
        <v>0</v>
      </c>
    </row>
    <row r="153588" spans="1:8" x14ac:dyDescent="0.3">
      <c r="A153588">
        <v>153587</v>
      </c>
      <c r="B153588" t="s">
        <v>112513</v>
      </c>
      <c r="C153588">
        <v>20200627</v>
      </c>
      <c r="D153588">
        <v>416</v>
      </c>
      <c r="E153588">
        <v>38691</v>
      </c>
      <c r="F153588">
        <v>1</v>
      </c>
      <c r="G153588" t="s">
        <v>34611</v>
      </c>
      <c r="H153588" t="b">
        <v>1</v>
      </c>
    </row>
    <row r="153589" spans="1:8" x14ac:dyDescent="0.3">
      <c r="A153589">
        <v>153588</v>
      </c>
      <c r="B153589" t="s">
        <v>112513</v>
      </c>
      <c r="C153589">
        <v>20200627</v>
      </c>
      <c r="D153589">
        <v>416</v>
      </c>
      <c r="E153589">
        <v>38691</v>
      </c>
      <c r="F153589">
        <v>2</v>
      </c>
      <c r="G153589" t="s">
        <v>34612</v>
      </c>
      <c r="H153589" t="b">
        <v>0</v>
      </c>
    </row>
    <row r="153590" spans="1:8" x14ac:dyDescent="0.3">
      <c r="A153590">
        <v>153589</v>
      </c>
      <c r="B153590" t="s">
        <v>112513</v>
      </c>
      <c r="C153590">
        <v>20200627</v>
      </c>
      <c r="D153590">
        <v>416</v>
      </c>
      <c r="E153590">
        <v>38691</v>
      </c>
      <c r="F153590">
        <v>3</v>
      </c>
      <c r="G153590" t="s">
        <v>37615</v>
      </c>
      <c r="H153590" t="b">
        <v>0</v>
      </c>
    </row>
    <row r="153591" spans="1:8" x14ac:dyDescent="0.3">
      <c r="A153591">
        <v>153590</v>
      </c>
      <c r="B153591" t="s">
        <v>112513</v>
      </c>
      <c r="C153591">
        <v>20200627</v>
      </c>
      <c r="D153591">
        <v>416</v>
      </c>
      <c r="E153591">
        <v>38691</v>
      </c>
      <c r="F153591">
        <v>4</v>
      </c>
      <c r="G153591" t="s">
        <v>37617</v>
      </c>
      <c r="H153591" t="b">
        <v>0</v>
      </c>
    </row>
    <row r="153592" spans="1:8" x14ac:dyDescent="0.3">
      <c r="A153592">
        <v>153591</v>
      </c>
      <c r="B153592" t="s">
        <v>112513</v>
      </c>
      <c r="C153592">
        <v>20200627</v>
      </c>
      <c r="D153592">
        <v>416</v>
      </c>
      <c r="E153592">
        <v>38692</v>
      </c>
      <c r="F153592">
        <v>1</v>
      </c>
      <c r="G153592" t="s">
        <v>37618</v>
      </c>
      <c r="H153592" t="b">
        <v>0</v>
      </c>
    </row>
    <row r="153593" spans="1:8" x14ac:dyDescent="0.3">
      <c r="A153593">
        <v>153592</v>
      </c>
      <c r="B153593" t="s">
        <v>112513</v>
      </c>
      <c r="C153593">
        <v>20200627</v>
      </c>
      <c r="D153593">
        <v>416</v>
      </c>
      <c r="E153593">
        <v>38692</v>
      </c>
      <c r="F153593">
        <v>2</v>
      </c>
      <c r="G153593" t="s">
        <v>37619</v>
      </c>
      <c r="H153593" t="b">
        <v>0</v>
      </c>
    </row>
    <row r="153594" spans="1:8" x14ac:dyDescent="0.3">
      <c r="A153594">
        <v>153593</v>
      </c>
      <c r="B153594" t="s">
        <v>112513</v>
      </c>
      <c r="C153594">
        <v>20200627</v>
      </c>
      <c r="D153594">
        <v>416</v>
      </c>
      <c r="E153594">
        <v>38692</v>
      </c>
      <c r="F153594">
        <v>3</v>
      </c>
      <c r="G153594" t="s">
        <v>37620</v>
      </c>
      <c r="H153594" t="b">
        <v>1</v>
      </c>
    </row>
    <row r="153595" spans="1:8" x14ac:dyDescent="0.3">
      <c r="A153595">
        <v>153594</v>
      </c>
      <c r="B153595" t="s">
        <v>112513</v>
      </c>
      <c r="C153595">
        <v>20200627</v>
      </c>
      <c r="D153595">
        <v>416</v>
      </c>
      <c r="E153595">
        <v>38692</v>
      </c>
      <c r="F153595">
        <v>4</v>
      </c>
      <c r="G153595" t="s">
        <v>112670</v>
      </c>
      <c r="H153595" t="b">
        <v>0</v>
      </c>
    </row>
    <row r="153596" spans="1:8" x14ac:dyDescent="0.3">
      <c r="A153596">
        <v>153595</v>
      </c>
      <c r="B153596" t="s">
        <v>112513</v>
      </c>
      <c r="C153596">
        <v>20200627</v>
      </c>
      <c r="D153596">
        <v>416</v>
      </c>
      <c r="E153596">
        <v>38693</v>
      </c>
      <c r="F153596">
        <v>1</v>
      </c>
      <c r="G153596" t="s">
        <v>18105</v>
      </c>
      <c r="H153596" t="b">
        <v>0</v>
      </c>
    </row>
    <row r="153597" spans="1:8" x14ac:dyDescent="0.3">
      <c r="A153597">
        <v>153596</v>
      </c>
      <c r="B153597" t="s">
        <v>112513</v>
      </c>
      <c r="C153597">
        <v>20200627</v>
      </c>
      <c r="D153597">
        <v>416</v>
      </c>
      <c r="E153597">
        <v>38693</v>
      </c>
      <c r="F153597">
        <v>2</v>
      </c>
      <c r="G153597" t="s">
        <v>34971</v>
      </c>
      <c r="H153597" t="b">
        <v>0</v>
      </c>
    </row>
    <row r="153598" spans="1:8" x14ac:dyDescent="0.3">
      <c r="A153598">
        <v>153597</v>
      </c>
      <c r="B153598" t="s">
        <v>112513</v>
      </c>
      <c r="C153598">
        <v>20200627</v>
      </c>
      <c r="D153598">
        <v>416</v>
      </c>
      <c r="E153598">
        <v>38693</v>
      </c>
      <c r="F153598">
        <v>3</v>
      </c>
      <c r="G153598" t="s">
        <v>34972</v>
      </c>
      <c r="H153598" t="b">
        <v>1</v>
      </c>
    </row>
    <row r="153599" spans="1:8" x14ac:dyDescent="0.3">
      <c r="A153599">
        <v>153598</v>
      </c>
      <c r="B153599" t="s">
        <v>112513</v>
      </c>
      <c r="C153599">
        <v>20200627</v>
      </c>
      <c r="D153599">
        <v>416</v>
      </c>
      <c r="E153599">
        <v>38693</v>
      </c>
      <c r="F153599">
        <v>4</v>
      </c>
      <c r="G153599" t="s">
        <v>34973</v>
      </c>
      <c r="H153599" t="b">
        <v>0</v>
      </c>
    </row>
    <row r="153600" spans="1:8" x14ac:dyDescent="0.3">
      <c r="A153600">
        <v>153599</v>
      </c>
      <c r="B153600" t="s">
        <v>112513</v>
      </c>
      <c r="C153600">
        <v>20200627</v>
      </c>
      <c r="D153600">
        <v>416</v>
      </c>
      <c r="E153600">
        <v>38694</v>
      </c>
      <c r="F153600">
        <v>1</v>
      </c>
      <c r="G153600" t="s">
        <v>37622</v>
      </c>
      <c r="H153600" t="b">
        <v>0</v>
      </c>
    </row>
    <row r="153601" spans="1:8" x14ac:dyDescent="0.3">
      <c r="A153601">
        <v>153600</v>
      </c>
      <c r="B153601" t="s">
        <v>112513</v>
      </c>
      <c r="C153601">
        <v>20200627</v>
      </c>
      <c r="D153601">
        <v>416</v>
      </c>
      <c r="E153601">
        <v>38694</v>
      </c>
      <c r="F153601">
        <v>2</v>
      </c>
      <c r="G153601" t="s">
        <v>37623</v>
      </c>
      <c r="H153601" t="b">
        <v>0</v>
      </c>
    </row>
    <row r="153602" spans="1:8" x14ac:dyDescent="0.3">
      <c r="A153602">
        <v>153601</v>
      </c>
      <c r="B153602" t="s">
        <v>112513</v>
      </c>
      <c r="C153602">
        <v>20200627</v>
      </c>
      <c r="D153602">
        <v>416</v>
      </c>
      <c r="E153602">
        <v>38694</v>
      </c>
      <c r="F153602">
        <v>3</v>
      </c>
      <c r="G153602" t="s">
        <v>35995</v>
      </c>
      <c r="H153602" t="b">
        <v>1</v>
      </c>
    </row>
    <row r="153603" spans="1:8" x14ac:dyDescent="0.3">
      <c r="A153603">
        <v>153602</v>
      </c>
      <c r="B153603" t="s">
        <v>112513</v>
      </c>
      <c r="C153603">
        <v>20200627</v>
      </c>
      <c r="D153603">
        <v>416</v>
      </c>
      <c r="E153603">
        <v>38694</v>
      </c>
      <c r="F153603">
        <v>4</v>
      </c>
      <c r="G153603" t="s">
        <v>37624</v>
      </c>
      <c r="H153603" t="b">
        <v>0</v>
      </c>
    </row>
    <row r="153604" spans="1:8" x14ac:dyDescent="0.3">
      <c r="A153604">
        <v>153603</v>
      </c>
      <c r="B153604" t="s">
        <v>112513</v>
      </c>
      <c r="C153604">
        <v>20200627</v>
      </c>
      <c r="D153604">
        <v>416</v>
      </c>
      <c r="E153604">
        <v>38695</v>
      </c>
      <c r="F153604">
        <v>1</v>
      </c>
      <c r="G153604" t="s">
        <v>37625</v>
      </c>
      <c r="H153604" t="b">
        <v>0</v>
      </c>
    </row>
    <row r="153605" spans="1:8" x14ac:dyDescent="0.3">
      <c r="A153605">
        <v>153604</v>
      </c>
      <c r="B153605" t="s">
        <v>112513</v>
      </c>
      <c r="C153605">
        <v>20200627</v>
      </c>
      <c r="D153605">
        <v>416</v>
      </c>
      <c r="E153605">
        <v>38695</v>
      </c>
      <c r="F153605">
        <v>2</v>
      </c>
      <c r="G153605" t="s">
        <v>37626</v>
      </c>
      <c r="H153605" t="b">
        <v>1</v>
      </c>
    </row>
    <row r="153606" spans="1:8" x14ac:dyDescent="0.3">
      <c r="A153606">
        <v>153605</v>
      </c>
      <c r="B153606" t="s">
        <v>112513</v>
      </c>
      <c r="C153606">
        <v>20200627</v>
      </c>
      <c r="D153606">
        <v>416</v>
      </c>
      <c r="E153606">
        <v>38695</v>
      </c>
      <c r="F153606">
        <v>3</v>
      </c>
      <c r="G153606" t="s">
        <v>37627</v>
      </c>
      <c r="H153606" t="b">
        <v>0</v>
      </c>
    </row>
    <row r="153607" spans="1:8" x14ac:dyDescent="0.3">
      <c r="A153607">
        <v>153606</v>
      </c>
      <c r="B153607" t="s">
        <v>112513</v>
      </c>
      <c r="C153607">
        <v>20200627</v>
      </c>
      <c r="D153607">
        <v>416</v>
      </c>
      <c r="E153607">
        <v>38695</v>
      </c>
      <c r="F153607">
        <v>4</v>
      </c>
      <c r="G153607" t="s">
        <v>37628</v>
      </c>
      <c r="H153607" t="b">
        <v>0</v>
      </c>
    </row>
    <row r="153608" spans="1:8" x14ac:dyDescent="0.3">
      <c r="A153608">
        <v>153607</v>
      </c>
      <c r="B153608" t="s">
        <v>112513</v>
      </c>
      <c r="C153608">
        <v>20200627</v>
      </c>
      <c r="D153608">
        <v>416</v>
      </c>
      <c r="E153608">
        <v>38696</v>
      </c>
      <c r="F153608">
        <v>1</v>
      </c>
      <c r="G153608" t="s">
        <v>2020</v>
      </c>
      <c r="H153608" t="b">
        <v>1</v>
      </c>
    </row>
    <row r="153609" spans="1:8" x14ac:dyDescent="0.3">
      <c r="A153609">
        <v>153608</v>
      </c>
      <c r="B153609" t="s">
        <v>112513</v>
      </c>
      <c r="C153609">
        <v>20200627</v>
      </c>
      <c r="D153609">
        <v>416</v>
      </c>
      <c r="E153609">
        <v>38696</v>
      </c>
      <c r="F153609">
        <v>2</v>
      </c>
      <c r="G153609" t="s">
        <v>239</v>
      </c>
      <c r="H153609" t="b">
        <v>0</v>
      </c>
    </row>
    <row r="153610" spans="1:8" x14ac:dyDescent="0.3">
      <c r="A153610">
        <v>153609</v>
      </c>
      <c r="B153610" t="s">
        <v>112513</v>
      </c>
      <c r="C153610">
        <v>20200627</v>
      </c>
      <c r="D153610">
        <v>416</v>
      </c>
      <c r="E153610">
        <v>38696</v>
      </c>
      <c r="F153610">
        <v>3</v>
      </c>
      <c r="G153610" t="s">
        <v>4276</v>
      </c>
      <c r="H153610" t="b">
        <v>0</v>
      </c>
    </row>
    <row r="153611" spans="1:8" x14ac:dyDescent="0.3">
      <c r="A153611">
        <v>153610</v>
      </c>
      <c r="B153611" t="s">
        <v>112513</v>
      </c>
      <c r="C153611">
        <v>20200627</v>
      </c>
      <c r="D153611">
        <v>416</v>
      </c>
      <c r="E153611">
        <v>38696</v>
      </c>
      <c r="F153611">
        <v>4</v>
      </c>
      <c r="G153611" t="s">
        <v>4277</v>
      </c>
      <c r="H153611" t="b">
        <v>0</v>
      </c>
    </row>
    <row r="153612" spans="1:8" x14ac:dyDescent="0.3">
      <c r="A153612">
        <v>153611</v>
      </c>
      <c r="B153612" t="s">
        <v>112513</v>
      </c>
      <c r="C153612">
        <v>20200627</v>
      </c>
      <c r="D153612">
        <v>416</v>
      </c>
      <c r="E153612">
        <v>38697</v>
      </c>
      <c r="F153612">
        <v>1</v>
      </c>
      <c r="G153612" t="s">
        <v>37629</v>
      </c>
      <c r="H153612" t="b">
        <v>0</v>
      </c>
    </row>
    <row r="153613" spans="1:8" x14ac:dyDescent="0.3">
      <c r="A153613">
        <v>153612</v>
      </c>
      <c r="B153613" t="s">
        <v>112513</v>
      </c>
      <c r="C153613">
        <v>20200627</v>
      </c>
      <c r="D153613">
        <v>416</v>
      </c>
      <c r="E153613">
        <v>38697</v>
      </c>
      <c r="F153613">
        <v>2</v>
      </c>
      <c r="G153613" t="s">
        <v>37630</v>
      </c>
      <c r="H153613" t="b">
        <v>0</v>
      </c>
    </row>
    <row r="153614" spans="1:8" x14ac:dyDescent="0.3">
      <c r="A153614">
        <v>153613</v>
      </c>
      <c r="B153614" t="s">
        <v>112513</v>
      </c>
      <c r="C153614">
        <v>20200627</v>
      </c>
      <c r="D153614">
        <v>416</v>
      </c>
      <c r="E153614">
        <v>38697</v>
      </c>
      <c r="F153614">
        <v>3</v>
      </c>
      <c r="G153614" t="s">
        <v>37631</v>
      </c>
      <c r="H153614" t="b">
        <v>0</v>
      </c>
    </row>
    <row r="153615" spans="1:8" x14ac:dyDescent="0.3">
      <c r="A153615">
        <v>153614</v>
      </c>
      <c r="B153615" t="s">
        <v>112513</v>
      </c>
      <c r="C153615">
        <v>20200627</v>
      </c>
      <c r="D153615">
        <v>416</v>
      </c>
      <c r="E153615">
        <v>38697</v>
      </c>
      <c r="F153615">
        <v>4</v>
      </c>
      <c r="G153615" t="s">
        <v>37632</v>
      </c>
      <c r="H153615" t="b">
        <v>1</v>
      </c>
    </row>
    <row r="153616" spans="1:8" x14ac:dyDescent="0.3">
      <c r="A153616">
        <v>153615</v>
      </c>
      <c r="B153616" t="s">
        <v>112513</v>
      </c>
      <c r="C153616">
        <v>20200627</v>
      </c>
      <c r="D153616">
        <v>416</v>
      </c>
      <c r="E153616">
        <v>38698</v>
      </c>
      <c r="F153616">
        <v>1</v>
      </c>
      <c r="G153616" t="s">
        <v>37633</v>
      </c>
      <c r="H153616" t="b">
        <v>0</v>
      </c>
    </row>
    <row r="153617" spans="1:8" x14ac:dyDescent="0.3">
      <c r="A153617">
        <v>153616</v>
      </c>
      <c r="B153617" t="s">
        <v>112513</v>
      </c>
      <c r="C153617">
        <v>20200627</v>
      </c>
      <c r="D153617">
        <v>416</v>
      </c>
      <c r="E153617">
        <v>38698</v>
      </c>
      <c r="F153617">
        <v>2</v>
      </c>
      <c r="G153617" t="s">
        <v>37634</v>
      </c>
      <c r="H153617" t="b">
        <v>0</v>
      </c>
    </row>
    <row r="153618" spans="1:8" x14ac:dyDescent="0.3">
      <c r="A153618">
        <v>153617</v>
      </c>
      <c r="B153618" t="s">
        <v>112513</v>
      </c>
      <c r="C153618">
        <v>20200627</v>
      </c>
      <c r="D153618">
        <v>416</v>
      </c>
      <c r="E153618">
        <v>38698</v>
      </c>
      <c r="F153618">
        <v>3</v>
      </c>
      <c r="G153618" t="s">
        <v>37635</v>
      </c>
      <c r="H153618" t="b">
        <v>0</v>
      </c>
    </row>
    <row r="153619" spans="1:8" x14ac:dyDescent="0.3">
      <c r="A153619">
        <v>153618</v>
      </c>
      <c r="B153619" t="s">
        <v>112513</v>
      </c>
      <c r="C153619">
        <v>20200627</v>
      </c>
      <c r="D153619">
        <v>416</v>
      </c>
      <c r="E153619">
        <v>38698</v>
      </c>
      <c r="F153619">
        <v>4</v>
      </c>
      <c r="G153619" t="s">
        <v>37636</v>
      </c>
      <c r="H153619" t="b">
        <v>1</v>
      </c>
    </row>
    <row r="153620" spans="1:8" x14ac:dyDescent="0.3">
      <c r="A153620">
        <v>153619</v>
      </c>
      <c r="B153620" t="s">
        <v>112513</v>
      </c>
      <c r="C153620">
        <v>20200627</v>
      </c>
      <c r="D153620">
        <v>416</v>
      </c>
      <c r="E153620">
        <v>38699</v>
      </c>
      <c r="F153620">
        <v>1</v>
      </c>
      <c r="G153620" t="s">
        <v>37637</v>
      </c>
      <c r="H153620" t="b">
        <v>0</v>
      </c>
    </row>
    <row r="153621" spans="1:8" x14ac:dyDescent="0.3">
      <c r="A153621">
        <v>153620</v>
      </c>
      <c r="B153621" t="s">
        <v>112513</v>
      </c>
      <c r="C153621">
        <v>20200627</v>
      </c>
      <c r="D153621">
        <v>416</v>
      </c>
      <c r="E153621">
        <v>38699</v>
      </c>
      <c r="F153621">
        <v>2</v>
      </c>
      <c r="G153621" t="s">
        <v>37638</v>
      </c>
      <c r="H153621" t="b">
        <v>0</v>
      </c>
    </row>
    <row r="153622" spans="1:8" x14ac:dyDescent="0.3">
      <c r="A153622">
        <v>153621</v>
      </c>
      <c r="B153622" t="s">
        <v>112513</v>
      </c>
      <c r="C153622">
        <v>20200627</v>
      </c>
      <c r="D153622">
        <v>416</v>
      </c>
      <c r="E153622">
        <v>38699</v>
      </c>
      <c r="F153622">
        <v>3</v>
      </c>
      <c r="G153622" t="s">
        <v>37040</v>
      </c>
      <c r="H153622" t="b">
        <v>0</v>
      </c>
    </row>
    <row r="153623" spans="1:8" x14ac:dyDescent="0.3">
      <c r="A153623">
        <v>153622</v>
      </c>
      <c r="B153623" t="s">
        <v>112513</v>
      </c>
      <c r="C153623">
        <v>20200627</v>
      </c>
      <c r="D153623">
        <v>416</v>
      </c>
      <c r="E153623">
        <v>38699</v>
      </c>
      <c r="F153623">
        <v>4</v>
      </c>
      <c r="G153623" t="s">
        <v>37041</v>
      </c>
      <c r="H153623" t="b">
        <v>1</v>
      </c>
    </row>
    <row r="153624" spans="1:8" x14ac:dyDescent="0.3">
      <c r="A153624">
        <v>153623</v>
      </c>
      <c r="B153624" t="s">
        <v>112513</v>
      </c>
      <c r="C153624">
        <v>20200627</v>
      </c>
      <c r="D153624">
        <v>416</v>
      </c>
      <c r="E153624">
        <v>38700</v>
      </c>
      <c r="F153624">
        <v>1</v>
      </c>
      <c r="G153624" t="s">
        <v>112671</v>
      </c>
      <c r="H153624" t="b">
        <v>1</v>
      </c>
    </row>
    <row r="153625" spans="1:8" x14ac:dyDescent="0.3">
      <c r="A153625">
        <v>153624</v>
      </c>
      <c r="B153625" t="s">
        <v>112513</v>
      </c>
      <c r="C153625">
        <v>20200627</v>
      </c>
      <c r="D153625">
        <v>416</v>
      </c>
      <c r="E153625">
        <v>38700</v>
      </c>
      <c r="F153625">
        <v>2</v>
      </c>
      <c r="G153625" t="s">
        <v>56489</v>
      </c>
      <c r="H153625" t="b">
        <v>0</v>
      </c>
    </row>
    <row r="153626" spans="1:8" x14ac:dyDescent="0.3">
      <c r="A153626">
        <v>153625</v>
      </c>
      <c r="B153626" t="s">
        <v>112513</v>
      </c>
      <c r="C153626">
        <v>20200627</v>
      </c>
      <c r="D153626">
        <v>416</v>
      </c>
      <c r="E153626">
        <v>38700</v>
      </c>
      <c r="F153626">
        <v>3</v>
      </c>
      <c r="G153626" t="s">
        <v>112672</v>
      </c>
      <c r="H153626" t="b">
        <v>0</v>
      </c>
    </row>
    <row r="153627" spans="1:8" x14ac:dyDescent="0.3">
      <c r="A153627">
        <v>153626</v>
      </c>
      <c r="B153627" t="s">
        <v>112513</v>
      </c>
      <c r="C153627">
        <v>20200627</v>
      </c>
      <c r="D153627">
        <v>416</v>
      </c>
      <c r="E153627">
        <v>38700</v>
      </c>
      <c r="F153627">
        <v>4</v>
      </c>
      <c r="G153627" t="s">
        <v>56491</v>
      </c>
      <c r="H153627" t="b">
        <v>0</v>
      </c>
    </row>
    <row r="153628" spans="1:8" x14ac:dyDescent="0.3">
      <c r="A153628">
        <v>153627</v>
      </c>
      <c r="B153628" t="s">
        <v>112513</v>
      </c>
      <c r="C153628">
        <v>20200627</v>
      </c>
      <c r="D153628">
        <v>416</v>
      </c>
      <c r="E153628">
        <v>38701</v>
      </c>
      <c r="F153628">
        <v>1</v>
      </c>
      <c r="G153628" t="s">
        <v>37643</v>
      </c>
      <c r="H153628" t="b">
        <v>0</v>
      </c>
    </row>
    <row r="153629" spans="1:8" x14ac:dyDescent="0.3">
      <c r="A153629">
        <v>153628</v>
      </c>
      <c r="B153629" t="s">
        <v>112513</v>
      </c>
      <c r="C153629">
        <v>20200627</v>
      </c>
      <c r="D153629">
        <v>416</v>
      </c>
      <c r="E153629">
        <v>38701</v>
      </c>
      <c r="F153629">
        <v>2</v>
      </c>
      <c r="G153629" t="s">
        <v>112673</v>
      </c>
      <c r="H153629" t="b">
        <v>1</v>
      </c>
    </row>
    <row r="153630" spans="1:8" x14ac:dyDescent="0.3">
      <c r="A153630">
        <v>153629</v>
      </c>
      <c r="B153630" t="s">
        <v>112513</v>
      </c>
      <c r="C153630">
        <v>20200627</v>
      </c>
      <c r="D153630">
        <v>416</v>
      </c>
      <c r="E153630">
        <v>38701</v>
      </c>
      <c r="F153630">
        <v>3</v>
      </c>
      <c r="G153630" t="s">
        <v>37645</v>
      </c>
      <c r="H153630" t="b">
        <v>0</v>
      </c>
    </row>
    <row r="153631" spans="1:8" x14ac:dyDescent="0.3">
      <c r="A153631">
        <v>153630</v>
      </c>
      <c r="B153631" t="s">
        <v>112513</v>
      </c>
      <c r="C153631">
        <v>20200627</v>
      </c>
      <c r="D153631">
        <v>416</v>
      </c>
      <c r="E153631">
        <v>38701</v>
      </c>
      <c r="F153631">
        <v>4</v>
      </c>
      <c r="G153631" t="s">
        <v>37646</v>
      </c>
      <c r="H153631" t="b">
        <v>0</v>
      </c>
    </row>
    <row r="153632" spans="1:8" x14ac:dyDescent="0.3">
      <c r="A153632">
        <v>153631</v>
      </c>
      <c r="B153632" t="s">
        <v>112513</v>
      </c>
      <c r="C153632">
        <v>20200627</v>
      </c>
      <c r="D153632">
        <v>416</v>
      </c>
      <c r="E153632">
        <v>38702</v>
      </c>
      <c r="F153632">
        <v>1</v>
      </c>
      <c r="G153632" t="s">
        <v>112674</v>
      </c>
      <c r="H153632" t="b">
        <v>0</v>
      </c>
    </row>
    <row r="153633" spans="1:8" x14ac:dyDescent="0.3">
      <c r="A153633">
        <v>153632</v>
      </c>
      <c r="B153633" t="s">
        <v>112513</v>
      </c>
      <c r="C153633">
        <v>20200627</v>
      </c>
      <c r="D153633">
        <v>416</v>
      </c>
      <c r="E153633">
        <v>38702</v>
      </c>
      <c r="F153633">
        <v>2</v>
      </c>
      <c r="G153633" t="s">
        <v>112675</v>
      </c>
      <c r="H153633" t="b">
        <v>0</v>
      </c>
    </row>
    <row r="153634" spans="1:8" x14ac:dyDescent="0.3">
      <c r="A153634">
        <v>153633</v>
      </c>
      <c r="B153634" t="s">
        <v>112513</v>
      </c>
      <c r="C153634">
        <v>20200627</v>
      </c>
      <c r="D153634">
        <v>416</v>
      </c>
      <c r="E153634">
        <v>38702</v>
      </c>
      <c r="F153634">
        <v>3</v>
      </c>
      <c r="G153634" t="s">
        <v>112676</v>
      </c>
      <c r="H153634" t="b">
        <v>0</v>
      </c>
    </row>
    <row r="153635" spans="1:8" x14ac:dyDescent="0.3">
      <c r="A153635">
        <v>153634</v>
      </c>
      <c r="B153635" t="s">
        <v>112513</v>
      </c>
      <c r="C153635">
        <v>20200627</v>
      </c>
      <c r="D153635">
        <v>416</v>
      </c>
      <c r="E153635">
        <v>38702</v>
      </c>
      <c r="F153635">
        <v>4</v>
      </c>
      <c r="G153635" t="s">
        <v>112677</v>
      </c>
      <c r="H153635" t="b">
        <v>1</v>
      </c>
    </row>
    <row r="153636" spans="1:8" x14ac:dyDescent="0.3">
      <c r="A153636">
        <v>153635</v>
      </c>
      <c r="B153636" t="s">
        <v>112513</v>
      </c>
      <c r="C153636">
        <v>20200627</v>
      </c>
      <c r="D153636">
        <v>416</v>
      </c>
      <c r="E153636">
        <v>38703</v>
      </c>
      <c r="F153636">
        <v>1</v>
      </c>
      <c r="G153636" t="s">
        <v>112678</v>
      </c>
      <c r="H153636" t="b">
        <v>0</v>
      </c>
    </row>
    <row r="153637" spans="1:8" x14ac:dyDescent="0.3">
      <c r="A153637">
        <v>153636</v>
      </c>
      <c r="B153637" t="s">
        <v>112513</v>
      </c>
      <c r="C153637">
        <v>20200627</v>
      </c>
      <c r="D153637">
        <v>416</v>
      </c>
      <c r="E153637">
        <v>38703</v>
      </c>
      <c r="F153637">
        <v>2</v>
      </c>
      <c r="G153637" t="s">
        <v>112679</v>
      </c>
      <c r="H153637" t="b">
        <v>0</v>
      </c>
    </row>
    <row r="153638" spans="1:8" x14ac:dyDescent="0.3">
      <c r="A153638">
        <v>153637</v>
      </c>
      <c r="B153638" t="s">
        <v>112513</v>
      </c>
      <c r="C153638">
        <v>20200627</v>
      </c>
      <c r="D153638">
        <v>416</v>
      </c>
      <c r="E153638">
        <v>38703</v>
      </c>
      <c r="F153638">
        <v>3</v>
      </c>
      <c r="G153638" t="s">
        <v>110250</v>
      </c>
      <c r="H153638" t="b">
        <v>1</v>
      </c>
    </row>
    <row r="153639" spans="1:8" x14ac:dyDescent="0.3">
      <c r="A153639">
        <v>153638</v>
      </c>
      <c r="B153639" t="s">
        <v>112513</v>
      </c>
      <c r="C153639">
        <v>20200627</v>
      </c>
      <c r="D153639">
        <v>416</v>
      </c>
      <c r="E153639">
        <v>38703</v>
      </c>
      <c r="F153639">
        <v>4</v>
      </c>
      <c r="G153639" t="s">
        <v>112680</v>
      </c>
      <c r="H153639" t="b">
        <v>0</v>
      </c>
    </row>
    <row r="153640" spans="1:8" x14ac:dyDescent="0.3">
      <c r="A153640">
        <v>153639</v>
      </c>
      <c r="B153640" t="s">
        <v>112513</v>
      </c>
      <c r="C153640">
        <v>20200627</v>
      </c>
      <c r="D153640">
        <v>416</v>
      </c>
      <c r="E153640">
        <v>38704</v>
      </c>
      <c r="F153640">
        <v>1</v>
      </c>
      <c r="G153640" t="s">
        <v>110249</v>
      </c>
      <c r="H153640" t="b">
        <v>0</v>
      </c>
    </row>
    <row r="153641" spans="1:8" x14ac:dyDescent="0.3">
      <c r="A153641">
        <v>153640</v>
      </c>
      <c r="B153641" t="s">
        <v>112513</v>
      </c>
      <c r="C153641">
        <v>20200627</v>
      </c>
      <c r="D153641">
        <v>416</v>
      </c>
      <c r="E153641">
        <v>38704</v>
      </c>
      <c r="F153641">
        <v>2</v>
      </c>
      <c r="G153641" t="s">
        <v>110251</v>
      </c>
      <c r="H153641" t="b">
        <v>0</v>
      </c>
    </row>
    <row r="153642" spans="1:8" x14ac:dyDescent="0.3">
      <c r="A153642">
        <v>153641</v>
      </c>
      <c r="B153642" t="s">
        <v>112513</v>
      </c>
      <c r="C153642">
        <v>20200627</v>
      </c>
      <c r="D153642">
        <v>416</v>
      </c>
      <c r="E153642">
        <v>38704</v>
      </c>
      <c r="F153642">
        <v>3</v>
      </c>
      <c r="G153642" t="s">
        <v>110250</v>
      </c>
      <c r="H153642" t="b">
        <v>0</v>
      </c>
    </row>
    <row r="153643" spans="1:8" x14ac:dyDescent="0.3">
      <c r="A153643">
        <v>153642</v>
      </c>
      <c r="B153643" t="s">
        <v>112513</v>
      </c>
      <c r="C153643">
        <v>20200627</v>
      </c>
      <c r="D153643">
        <v>416</v>
      </c>
      <c r="E153643">
        <v>38704</v>
      </c>
      <c r="F153643">
        <v>4</v>
      </c>
      <c r="G153643" t="s">
        <v>112678</v>
      </c>
      <c r="H153643" t="b">
        <v>1</v>
      </c>
    </row>
    <row r="153644" spans="1:8" x14ac:dyDescent="0.3">
      <c r="A153644">
        <v>153643</v>
      </c>
      <c r="B153644" t="s">
        <v>112513</v>
      </c>
      <c r="C153644">
        <v>20200627</v>
      </c>
      <c r="D153644">
        <v>416</v>
      </c>
      <c r="E153644">
        <v>38705</v>
      </c>
      <c r="F153644">
        <v>1</v>
      </c>
      <c r="G153644" t="s">
        <v>112681</v>
      </c>
      <c r="H153644" t="b">
        <v>0</v>
      </c>
    </row>
    <row r="153645" spans="1:8" x14ac:dyDescent="0.3">
      <c r="A153645">
        <v>153644</v>
      </c>
      <c r="B153645" t="s">
        <v>112513</v>
      </c>
      <c r="C153645">
        <v>20200627</v>
      </c>
      <c r="D153645">
        <v>416</v>
      </c>
      <c r="E153645">
        <v>38705</v>
      </c>
      <c r="F153645">
        <v>2</v>
      </c>
      <c r="G153645" t="s">
        <v>112682</v>
      </c>
      <c r="H153645" t="b">
        <v>0</v>
      </c>
    </row>
    <row r="153646" spans="1:8" x14ac:dyDescent="0.3">
      <c r="A153646">
        <v>153645</v>
      </c>
      <c r="B153646" t="s">
        <v>112513</v>
      </c>
      <c r="C153646">
        <v>20200627</v>
      </c>
      <c r="D153646">
        <v>416</v>
      </c>
      <c r="E153646">
        <v>38705</v>
      </c>
      <c r="F153646">
        <v>3</v>
      </c>
      <c r="G153646" t="s">
        <v>112683</v>
      </c>
      <c r="H153646" t="b">
        <v>0</v>
      </c>
    </row>
    <row r="153647" spans="1:8" x14ac:dyDescent="0.3">
      <c r="A153647">
        <v>153646</v>
      </c>
      <c r="B153647" t="s">
        <v>112513</v>
      </c>
      <c r="C153647">
        <v>20200627</v>
      </c>
      <c r="D153647">
        <v>416</v>
      </c>
      <c r="E153647">
        <v>38705</v>
      </c>
      <c r="F153647">
        <v>4</v>
      </c>
      <c r="G153647" t="s">
        <v>112684</v>
      </c>
      <c r="H153647" t="b">
        <v>1</v>
      </c>
    </row>
    <row r="153648" spans="1:8" x14ac:dyDescent="0.3">
      <c r="A153648">
        <v>153647</v>
      </c>
      <c r="B153648" t="s">
        <v>112513</v>
      </c>
      <c r="C153648">
        <v>20200627</v>
      </c>
      <c r="D153648">
        <v>416</v>
      </c>
      <c r="E153648">
        <v>38706</v>
      </c>
      <c r="F153648">
        <v>1</v>
      </c>
      <c r="G153648" t="s">
        <v>112685</v>
      </c>
      <c r="H153648" t="b">
        <v>1</v>
      </c>
    </row>
    <row r="153649" spans="1:8" x14ac:dyDescent="0.3">
      <c r="A153649">
        <v>153648</v>
      </c>
      <c r="B153649" t="s">
        <v>112513</v>
      </c>
      <c r="C153649">
        <v>20200627</v>
      </c>
      <c r="D153649">
        <v>416</v>
      </c>
      <c r="E153649">
        <v>38706</v>
      </c>
      <c r="F153649">
        <v>2</v>
      </c>
      <c r="G153649" t="s">
        <v>112686</v>
      </c>
      <c r="H153649" t="b">
        <v>0</v>
      </c>
    </row>
    <row r="153650" spans="1:8" x14ac:dyDescent="0.3">
      <c r="A153650">
        <v>153649</v>
      </c>
      <c r="B153650" t="s">
        <v>112513</v>
      </c>
      <c r="C153650">
        <v>20200627</v>
      </c>
      <c r="D153650">
        <v>416</v>
      </c>
      <c r="E153650">
        <v>38706</v>
      </c>
      <c r="F153650">
        <v>3</v>
      </c>
      <c r="G153650" t="s">
        <v>112687</v>
      </c>
      <c r="H153650" t="b">
        <v>0</v>
      </c>
    </row>
    <row r="153651" spans="1:8" x14ac:dyDescent="0.3">
      <c r="A153651">
        <v>153650</v>
      </c>
      <c r="B153651" t="s">
        <v>112513</v>
      </c>
      <c r="C153651">
        <v>20200627</v>
      </c>
      <c r="D153651">
        <v>416</v>
      </c>
      <c r="E153651">
        <v>38706</v>
      </c>
      <c r="F153651">
        <v>4</v>
      </c>
      <c r="G153651" t="s">
        <v>112688</v>
      </c>
      <c r="H153651" t="b">
        <v>0</v>
      </c>
    </row>
    <row r="153652" spans="1:8" x14ac:dyDescent="0.3">
      <c r="A153652">
        <v>153651</v>
      </c>
      <c r="B153652" t="s">
        <v>112513</v>
      </c>
      <c r="C153652">
        <v>20200627</v>
      </c>
      <c r="D153652">
        <v>416</v>
      </c>
      <c r="E153652">
        <v>38707</v>
      </c>
      <c r="F153652">
        <v>1</v>
      </c>
      <c r="G153652" t="s">
        <v>112689</v>
      </c>
      <c r="H153652" t="b">
        <v>1</v>
      </c>
    </row>
    <row r="153653" spans="1:8" x14ac:dyDescent="0.3">
      <c r="A153653">
        <v>153652</v>
      </c>
      <c r="B153653" t="s">
        <v>112513</v>
      </c>
      <c r="C153653">
        <v>20200627</v>
      </c>
      <c r="D153653">
        <v>416</v>
      </c>
      <c r="E153653">
        <v>38707</v>
      </c>
      <c r="F153653">
        <v>2</v>
      </c>
      <c r="G153653" t="s">
        <v>112690</v>
      </c>
      <c r="H153653" t="b">
        <v>0</v>
      </c>
    </row>
    <row r="153654" spans="1:8" x14ac:dyDescent="0.3">
      <c r="A153654">
        <v>153653</v>
      </c>
      <c r="B153654" t="s">
        <v>112513</v>
      </c>
      <c r="C153654">
        <v>20200627</v>
      </c>
      <c r="D153654">
        <v>416</v>
      </c>
      <c r="E153654">
        <v>38707</v>
      </c>
      <c r="F153654">
        <v>3</v>
      </c>
      <c r="G153654" t="s">
        <v>112691</v>
      </c>
      <c r="H153654" t="b">
        <v>0</v>
      </c>
    </row>
    <row r="153655" spans="1:8" x14ac:dyDescent="0.3">
      <c r="A153655">
        <v>153654</v>
      </c>
      <c r="B153655" t="s">
        <v>112513</v>
      </c>
      <c r="C153655">
        <v>20200627</v>
      </c>
      <c r="D153655">
        <v>416</v>
      </c>
      <c r="E153655">
        <v>38707</v>
      </c>
      <c r="F153655">
        <v>4</v>
      </c>
      <c r="G153655" t="s">
        <v>112692</v>
      </c>
      <c r="H153655" t="b">
        <v>0</v>
      </c>
    </row>
    <row r="153656" spans="1:8" x14ac:dyDescent="0.3">
      <c r="A153656">
        <v>153655</v>
      </c>
      <c r="B153656" t="s">
        <v>112513</v>
      </c>
      <c r="C153656">
        <v>20200627</v>
      </c>
      <c r="D153656">
        <v>416</v>
      </c>
      <c r="E153656">
        <v>38708</v>
      </c>
      <c r="F153656">
        <v>1</v>
      </c>
      <c r="G153656" t="s">
        <v>112693</v>
      </c>
      <c r="H153656" t="b">
        <v>0</v>
      </c>
    </row>
    <row r="153657" spans="1:8" x14ac:dyDescent="0.3">
      <c r="A153657">
        <v>153656</v>
      </c>
      <c r="B153657" t="s">
        <v>112513</v>
      </c>
      <c r="C153657">
        <v>20200627</v>
      </c>
      <c r="D153657">
        <v>416</v>
      </c>
      <c r="E153657">
        <v>38708</v>
      </c>
      <c r="F153657">
        <v>2</v>
      </c>
      <c r="G153657" t="s">
        <v>112694</v>
      </c>
      <c r="H153657" t="b">
        <v>1</v>
      </c>
    </row>
    <row r="153658" spans="1:8" x14ac:dyDescent="0.3">
      <c r="A153658">
        <v>153657</v>
      </c>
      <c r="B153658" t="s">
        <v>112513</v>
      </c>
      <c r="C153658">
        <v>20200627</v>
      </c>
      <c r="D153658">
        <v>416</v>
      </c>
      <c r="E153658">
        <v>38708</v>
      </c>
      <c r="F153658">
        <v>3</v>
      </c>
      <c r="G153658" t="s">
        <v>112695</v>
      </c>
      <c r="H153658" t="b">
        <v>0</v>
      </c>
    </row>
    <row r="153659" spans="1:8" x14ac:dyDescent="0.3">
      <c r="A153659">
        <v>153658</v>
      </c>
      <c r="B153659" t="s">
        <v>112513</v>
      </c>
      <c r="C153659">
        <v>20200627</v>
      </c>
      <c r="D153659">
        <v>416</v>
      </c>
      <c r="E153659">
        <v>38708</v>
      </c>
      <c r="F153659">
        <v>4</v>
      </c>
      <c r="G153659" t="s">
        <v>112696</v>
      </c>
      <c r="H153659" t="b">
        <v>0</v>
      </c>
    </row>
    <row r="153660" spans="1:8" x14ac:dyDescent="0.3">
      <c r="A153660">
        <v>153659</v>
      </c>
      <c r="B153660" t="s">
        <v>112513</v>
      </c>
      <c r="C153660">
        <v>20200627</v>
      </c>
      <c r="D153660">
        <v>416</v>
      </c>
      <c r="E153660">
        <v>38709</v>
      </c>
      <c r="F153660">
        <v>1</v>
      </c>
      <c r="G153660" t="s">
        <v>112697</v>
      </c>
      <c r="H153660" t="b">
        <v>1</v>
      </c>
    </row>
    <row r="153661" spans="1:8" x14ac:dyDescent="0.3">
      <c r="A153661">
        <v>153660</v>
      </c>
      <c r="B153661" t="s">
        <v>112513</v>
      </c>
      <c r="C153661">
        <v>20200627</v>
      </c>
      <c r="D153661">
        <v>416</v>
      </c>
      <c r="E153661">
        <v>38709</v>
      </c>
      <c r="F153661">
        <v>2</v>
      </c>
      <c r="G153661" t="s">
        <v>112698</v>
      </c>
      <c r="H153661" t="b">
        <v>0</v>
      </c>
    </row>
    <row r="153662" spans="1:8" x14ac:dyDescent="0.3">
      <c r="A153662">
        <v>153661</v>
      </c>
      <c r="B153662" t="s">
        <v>112513</v>
      </c>
      <c r="C153662">
        <v>20200627</v>
      </c>
      <c r="D153662">
        <v>416</v>
      </c>
      <c r="E153662">
        <v>38709</v>
      </c>
      <c r="F153662">
        <v>3</v>
      </c>
      <c r="G153662" t="s">
        <v>112699</v>
      </c>
      <c r="H153662" t="b">
        <v>0</v>
      </c>
    </row>
    <row r="153663" spans="1:8" x14ac:dyDescent="0.3">
      <c r="A153663">
        <v>153662</v>
      </c>
      <c r="B153663" t="s">
        <v>112513</v>
      </c>
      <c r="C153663">
        <v>20200627</v>
      </c>
      <c r="D153663">
        <v>416</v>
      </c>
      <c r="E153663">
        <v>38709</v>
      </c>
      <c r="F153663">
        <v>4</v>
      </c>
      <c r="G153663" t="s">
        <v>112700</v>
      </c>
      <c r="H153663" t="b">
        <v>0</v>
      </c>
    </row>
    <row r="153664" spans="1:8" x14ac:dyDescent="0.3">
      <c r="A153664">
        <v>153663</v>
      </c>
      <c r="B153664" t="s">
        <v>112513</v>
      </c>
      <c r="C153664">
        <v>20200627</v>
      </c>
      <c r="D153664">
        <v>416</v>
      </c>
      <c r="E153664">
        <v>38710</v>
      </c>
      <c r="F153664">
        <v>1</v>
      </c>
      <c r="G153664" t="s">
        <v>109799</v>
      </c>
      <c r="H153664" t="b">
        <v>0</v>
      </c>
    </row>
    <row r="153665" spans="1:8" x14ac:dyDescent="0.3">
      <c r="A153665">
        <v>153664</v>
      </c>
      <c r="B153665" t="s">
        <v>112513</v>
      </c>
      <c r="C153665">
        <v>20200627</v>
      </c>
      <c r="D153665">
        <v>416</v>
      </c>
      <c r="E153665">
        <v>38710</v>
      </c>
      <c r="F153665">
        <v>2</v>
      </c>
      <c r="G153665" t="s">
        <v>41460</v>
      </c>
      <c r="H153665" t="b">
        <v>1</v>
      </c>
    </row>
    <row r="153666" spans="1:8" x14ac:dyDescent="0.3">
      <c r="A153666">
        <v>153665</v>
      </c>
      <c r="B153666" t="s">
        <v>112513</v>
      </c>
      <c r="C153666">
        <v>20200627</v>
      </c>
      <c r="D153666">
        <v>416</v>
      </c>
      <c r="E153666">
        <v>38710</v>
      </c>
      <c r="F153666">
        <v>3</v>
      </c>
      <c r="G153666" t="s">
        <v>109798</v>
      </c>
      <c r="H153666" t="b">
        <v>0</v>
      </c>
    </row>
    <row r="153667" spans="1:8" x14ac:dyDescent="0.3">
      <c r="A153667">
        <v>153666</v>
      </c>
      <c r="B153667" t="s">
        <v>112513</v>
      </c>
      <c r="C153667">
        <v>20200627</v>
      </c>
      <c r="D153667">
        <v>416</v>
      </c>
      <c r="E153667">
        <v>38710</v>
      </c>
      <c r="F153667">
        <v>4</v>
      </c>
      <c r="G153667" t="s">
        <v>112701</v>
      </c>
      <c r="H153667" t="b">
        <v>0</v>
      </c>
    </row>
    <row r="153668" spans="1:8" x14ac:dyDescent="0.3">
      <c r="A153668">
        <v>153667</v>
      </c>
      <c r="B153668" t="s">
        <v>112513</v>
      </c>
      <c r="C153668">
        <v>20200627</v>
      </c>
      <c r="D153668">
        <v>416</v>
      </c>
      <c r="E153668">
        <v>38711</v>
      </c>
      <c r="F153668">
        <v>1</v>
      </c>
      <c r="G153668" t="s">
        <v>112702</v>
      </c>
      <c r="H153668" t="b">
        <v>0</v>
      </c>
    </row>
    <row r="153669" spans="1:8" x14ac:dyDescent="0.3">
      <c r="A153669">
        <v>153668</v>
      </c>
      <c r="B153669" t="s">
        <v>112513</v>
      </c>
      <c r="C153669">
        <v>20200627</v>
      </c>
      <c r="D153669">
        <v>416</v>
      </c>
      <c r="E153669">
        <v>38711</v>
      </c>
      <c r="F153669">
        <v>2</v>
      </c>
      <c r="G153669" t="s">
        <v>112703</v>
      </c>
      <c r="H153669" t="b">
        <v>0</v>
      </c>
    </row>
    <row r="153670" spans="1:8" x14ac:dyDescent="0.3">
      <c r="A153670">
        <v>153669</v>
      </c>
      <c r="B153670" t="s">
        <v>112513</v>
      </c>
      <c r="C153670">
        <v>20200627</v>
      </c>
      <c r="D153670">
        <v>416</v>
      </c>
      <c r="E153670">
        <v>38711</v>
      </c>
      <c r="F153670">
        <v>3</v>
      </c>
      <c r="G153670" t="s">
        <v>112704</v>
      </c>
      <c r="H153670" t="b">
        <v>1</v>
      </c>
    </row>
    <row r="153671" spans="1:8" x14ac:dyDescent="0.3">
      <c r="A153671">
        <v>153670</v>
      </c>
      <c r="B153671" t="s">
        <v>112513</v>
      </c>
      <c r="C153671">
        <v>20200627</v>
      </c>
      <c r="D153671">
        <v>416</v>
      </c>
      <c r="E153671">
        <v>38711</v>
      </c>
      <c r="F153671">
        <v>4</v>
      </c>
      <c r="G153671" t="s">
        <v>112705</v>
      </c>
      <c r="H153671" t="b">
        <v>0</v>
      </c>
    </row>
    <row r="153672" spans="1:8" x14ac:dyDescent="0.3">
      <c r="A153672">
        <v>153671</v>
      </c>
      <c r="B153672" t="s">
        <v>112513</v>
      </c>
      <c r="C153672">
        <v>20200627</v>
      </c>
      <c r="D153672">
        <v>416</v>
      </c>
      <c r="E153672">
        <v>38712</v>
      </c>
      <c r="F153672">
        <v>1</v>
      </c>
      <c r="G153672" t="s">
        <v>112706</v>
      </c>
      <c r="H153672" t="b">
        <v>0</v>
      </c>
    </row>
    <row r="153673" spans="1:8" x14ac:dyDescent="0.3">
      <c r="A153673">
        <v>153672</v>
      </c>
      <c r="B153673" t="s">
        <v>112513</v>
      </c>
      <c r="C153673">
        <v>20200627</v>
      </c>
      <c r="D153673">
        <v>416</v>
      </c>
      <c r="E153673">
        <v>38712</v>
      </c>
      <c r="F153673">
        <v>2</v>
      </c>
      <c r="G153673" t="s">
        <v>112707</v>
      </c>
      <c r="H153673" t="b">
        <v>0</v>
      </c>
    </row>
    <row r="153674" spans="1:8" x14ac:dyDescent="0.3">
      <c r="A153674">
        <v>153673</v>
      </c>
      <c r="B153674" t="s">
        <v>112513</v>
      </c>
      <c r="C153674">
        <v>20200627</v>
      </c>
      <c r="D153674">
        <v>416</v>
      </c>
      <c r="E153674">
        <v>38712</v>
      </c>
      <c r="F153674">
        <v>3</v>
      </c>
      <c r="G153674" t="s">
        <v>112708</v>
      </c>
      <c r="H153674" t="b">
        <v>1</v>
      </c>
    </row>
    <row r="153675" spans="1:8" x14ac:dyDescent="0.3">
      <c r="A153675">
        <v>153674</v>
      </c>
      <c r="B153675" t="s">
        <v>112513</v>
      </c>
      <c r="C153675">
        <v>20200627</v>
      </c>
      <c r="D153675">
        <v>416</v>
      </c>
      <c r="E153675">
        <v>38712</v>
      </c>
      <c r="F153675">
        <v>4</v>
      </c>
      <c r="G153675" t="s">
        <v>112709</v>
      </c>
      <c r="H153675" t="b">
        <v>0</v>
      </c>
    </row>
    <row r="153676" spans="1:8" x14ac:dyDescent="0.3">
      <c r="A153676">
        <v>153675</v>
      </c>
      <c r="B153676" t="s">
        <v>112513</v>
      </c>
      <c r="C153676">
        <v>20200627</v>
      </c>
      <c r="D153676">
        <v>416</v>
      </c>
      <c r="E153676">
        <v>38713</v>
      </c>
      <c r="F153676">
        <v>1</v>
      </c>
      <c r="G153676" t="s">
        <v>237</v>
      </c>
      <c r="H153676" t="b">
        <v>0</v>
      </c>
    </row>
    <row r="153677" spans="1:8" x14ac:dyDescent="0.3">
      <c r="A153677">
        <v>153676</v>
      </c>
      <c r="B153677" t="s">
        <v>112513</v>
      </c>
      <c r="C153677">
        <v>20200627</v>
      </c>
      <c r="D153677">
        <v>416</v>
      </c>
      <c r="E153677">
        <v>38713</v>
      </c>
      <c r="F153677">
        <v>2</v>
      </c>
      <c r="G153677" t="s">
        <v>403</v>
      </c>
      <c r="H153677" t="b">
        <v>0</v>
      </c>
    </row>
    <row r="153678" spans="1:8" x14ac:dyDescent="0.3">
      <c r="A153678">
        <v>153677</v>
      </c>
      <c r="B153678" t="s">
        <v>112513</v>
      </c>
      <c r="C153678">
        <v>20200627</v>
      </c>
      <c r="D153678">
        <v>416</v>
      </c>
      <c r="E153678">
        <v>38713</v>
      </c>
      <c r="F153678">
        <v>3</v>
      </c>
      <c r="G153678" t="s">
        <v>404</v>
      </c>
      <c r="H153678" t="b">
        <v>1</v>
      </c>
    </row>
    <row r="153679" spans="1:8" x14ac:dyDescent="0.3">
      <c r="A153679">
        <v>153678</v>
      </c>
      <c r="B153679" t="s">
        <v>112513</v>
      </c>
      <c r="C153679">
        <v>20200627</v>
      </c>
      <c r="D153679">
        <v>416</v>
      </c>
      <c r="E153679">
        <v>38713</v>
      </c>
      <c r="F153679">
        <v>4</v>
      </c>
      <c r="G153679" t="s">
        <v>445</v>
      </c>
      <c r="H153679" t="b">
        <v>0</v>
      </c>
    </row>
    <row r="153680" spans="1:8" x14ac:dyDescent="0.3">
      <c r="A153680">
        <v>153679</v>
      </c>
      <c r="B153680" t="s">
        <v>112513</v>
      </c>
      <c r="C153680">
        <v>20200627</v>
      </c>
      <c r="D153680">
        <v>416</v>
      </c>
      <c r="E153680">
        <v>38714</v>
      </c>
      <c r="F153680">
        <v>1</v>
      </c>
      <c r="G153680" t="s">
        <v>112710</v>
      </c>
      <c r="H153680" t="b">
        <v>1</v>
      </c>
    </row>
    <row r="153681" spans="1:8" x14ac:dyDescent="0.3">
      <c r="A153681">
        <v>153680</v>
      </c>
      <c r="B153681" t="s">
        <v>112513</v>
      </c>
      <c r="C153681">
        <v>20200627</v>
      </c>
      <c r="D153681">
        <v>416</v>
      </c>
      <c r="E153681">
        <v>38714</v>
      </c>
      <c r="F153681">
        <v>2</v>
      </c>
      <c r="G153681" t="s">
        <v>112711</v>
      </c>
      <c r="H153681" t="b">
        <v>0</v>
      </c>
    </row>
    <row r="153682" spans="1:8" x14ac:dyDescent="0.3">
      <c r="A153682">
        <v>153681</v>
      </c>
      <c r="B153682" t="s">
        <v>112513</v>
      </c>
      <c r="C153682">
        <v>20200627</v>
      </c>
      <c r="D153682">
        <v>416</v>
      </c>
      <c r="E153682">
        <v>38714</v>
      </c>
      <c r="F153682">
        <v>3</v>
      </c>
      <c r="G153682" t="s">
        <v>42028</v>
      </c>
      <c r="H153682" t="b">
        <v>0</v>
      </c>
    </row>
    <row r="153683" spans="1:8" x14ac:dyDescent="0.3">
      <c r="A153683">
        <v>153682</v>
      </c>
      <c r="B153683" t="s">
        <v>112513</v>
      </c>
      <c r="C153683">
        <v>20200627</v>
      </c>
      <c r="D153683">
        <v>416</v>
      </c>
      <c r="E153683">
        <v>38714</v>
      </c>
      <c r="F153683">
        <v>4</v>
      </c>
      <c r="G153683" t="s">
        <v>40966</v>
      </c>
      <c r="H153683" t="b">
        <v>0</v>
      </c>
    </row>
    <row r="153684" spans="1:8" x14ac:dyDescent="0.3">
      <c r="A153684">
        <v>153683</v>
      </c>
      <c r="B153684" t="s">
        <v>112513</v>
      </c>
      <c r="C153684">
        <v>20200627</v>
      </c>
      <c r="D153684">
        <v>416</v>
      </c>
      <c r="E153684">
        <v>38715</v>
      </c>
      <c r="F153684">
        <v>1</v>
      </c>
      <c r="G153684" t="s">
        <v>112712</v>
      </c>
      <c r="H153684" t="b">
        <v>0</v>
      </c>
    </row>
    <row r="153685" spans="1:8" x14ac:dyDescent="0.3">
      <c r="A153685">
        <v>153684</v>
      </c>
      <c r="B153685" t="s">
        <v>112513</v>
      </c>
      <c r="C153685">
        <v>20200627</v>
      </c>
      <c r="D153685">
        <v>416</v>
      </c>
      <c r="E153685">
        <v>38715</v>
      </c>
      <c r="F153685">
        <v>2</v>
      </c>
      <c r="G153685" t="s">
        <v>112713</v>
      </c>
      <c r="H153685" t="b">
        <v>0</v>
      </c>
    </row>
    <row r="153686" spans="1:8" x14ac:dyDescent="0.3">
      <c r="A153686">
        <v>153685</v>
      </c>
      <c r="B153686" t="s">
        <v>112513</v>
      </c>
      <c r="C153686">
        <v>20200627</v>
      </c>
      <c r="D153686">
        <v>416</v>
      </c>
      <c r="E153686">
        <v>38715</v>
      </c>
      <c r="F153686">
        <v>3</v>
      </c>
      <c r="G153686" t="s">
        <v>112714</v>
      </c>
      <c r="H153686" t="b">
        <v>1</v>
      </c>
    </row>
    <row r="153687" spans="1:8" x14ac:dyDescent="0.3">
      <c r="A153687">
        <v>153686</v>
      </c>
      <c r="B153687" t="s">
        <v>112513</v>
      </c>
      <c r="C153687">
        <v>20200627</v>
      </c>
      <c r="D153687">
        <v>416</v>
      </c>
      <c r="E153687">
        <v>38715</v>
      </c>
      <c r="F153687">
        <v>4</v>
      </c>
      <c r="G153687" t="s">
        <v>112715</v>
      </c>
      <c r="H153687" t="b">
        <v>0</v>
      </c>
    </row>
    <row r="153688" spans="1:8" x14ac:dyDescent="0.3">
      <c r="A153688">
        <v>153687</v>
      </c>
      <c r="B153688" t="s">
        <v>112513</v>
      </c>
      <c r="C153688">
        <v>20200627</v>
      </c>
      <c r="D153688">
        <v>416</v>
      </c>
      <c r="E153688">
        <v>38716</v>
      </c>
      <c r="F153688">
        <v>1</v>
      </c>
      <c r="G153688" t="s">
        <v>112716</v>
      </c>
      <c r="H153688" t="b">
        <v>0</v>
      </c>
    </row>
    <row r="153689" spans="1:8" x14ac:dyDescent="0.3">
      <c r="A153689">
        <v>153688</v>
      </c>
      <c r="B153689" t="s">
        <v>112513</v>
      </c>
      <c r="C153689">
        <v>20200627</v>
      </c>
      <c r="D153689">
        <v>416</v>
      </c>
      <c r="E153689">
        <v>38716</v>
      </c>
      <c r="F153689">
        <v>2</v>
      </c>
      <c r="G153689" t="s">
        <v>112717</v>
      </c>
      <c r="H153689" t="b">
        <v>0</v>
      </c>
    </row>
    <row r="153690" spans="1:8" x14ac:dyDescent="0.3">
      <c r="A153690">
        <v>153689</v>
      </c>
      <c r="B153690" t="s">
        <v>112513</v>
      </c>
      <c r="C153690">
        <v>20200627</v>
      </c>
      <c r="D153690">
        <v>416</v>
      </c>
      <c r="E153690">
        <v>38716</v>
      </c>
      <c r="F153690">
        <v>3</v>
      </c>
      <c r="G153690" t="s">
        <v>112718</v>
      </c>
      <c r="H153690" t="b">
        <v>0</v>
      </c>
    </row>
    <row r="153691" spans="1:8" x14ac:dyDescent="0.3">
      <c r="A153691">
        <v>153690</v>
      </c>
      <c r="B153691" t="s">
        <v>112513</v>
      </c>
      <c r="C153691">
        <v>20200627</v>
      </c>
      <c r="D153691">
        <v>416</v>
      </c>
      <c r="E153691">
        <v>38716</v>
      </c>
      <c r="F153691">
        <v>4</v>
      </c>
      <c r="G153691" t="s">
        <v>112719</v>
      </c>
      <c r="H153691" t="b">
        <v>1</v>
      </c>
    </row>
    <row r="153692" spans="1:8" x14ac:dyDescent="0.3">
      <c r="A153692">
        <v>153691</v>
      </c>
      <c r="B153692" t="s">
        <v>112513</v>
      </c>
      <c r="C153692">
        <v>20200627</v>
      </c>
      <c r="D153692">
        <v>416</v>
      </c>
      <c r="E153692">
        <v>38717</v>
      </c>
      <c r="F153692">
        <v>1</v>
      </c>
      <c r="G153692" t="s">
        <v>38292</v>
      </c>
      <c r="H153692" t="b">
        <v>0</v>
      </c>
    </row>
    <row r="153693" spans="1:8" x14ac:dyDescent="0.3">
      <c r="A153693">
        <v>153692</v>
      </c>
      <c r="B153693" t="s">
        <v>112513</v>
      </c>
      <c r="C153693">
        <v>20200627</v>
      </c>
      <c r="D153693">
        <v>416</v>
      </c>
      <c r="E153693">
        <v>38717</v>
      </c>
      <c r="F153693">
        <v>2</v>
      </c>
      <c r="G153693" t="s">
        <v>38293</v>
      </c>
      <c r="H153693" t="b">
        <v>0</v>
      </c>
    </row>
    <row r="153694" spans="1:8" x14ac:dyDescent="0.3">
      <c r="A153694">
        <v>153693</v>
      </c>
      <c r="B153694" t="s">
        <v>112513</v>
      </c>
      <c r="C153694">
        <v>20200627</v>
      </c>
      <c r="D153694">
        <v>416</v>
      </c>
      <c r="E153694">
        <v>38717</v>
      </c>
      <c r="F153694">
        <v>3</v>
      </c>
      <c r="G153694" t="s">
        <v>34757</v>
      </c>
      <c r="H153694" t="b">
        <v>1</v>
      </c>
    </row>
    <row r="153695" spans="1:8" x14ac:dyDescent="0.3">
      <c r="A153695">
        <v>153694</v>
      </c>
      <c r="B153695" t="s">
        <v>112513</v>
      </c>
      <c r="C153695">
        <v>20200627</v>
      </c>
      <c r="D153695">
        <v>416</v>
      </c>
      <c r="E153695">
        <v>38717</v>
      </c>
      <c r="F153695">
        <v>4</v>
      </c>
      <c r="G153695" t="s">
        <v>111957</v>
      </c>
      <c r="H153695" t="b">
        <v>0</v>
      </c>
    </row>
    <row r="153696" spans="1:8" x14ac:dyDescent="0.3">
      <c r="A153696">
        <v>153695</v>
      </c>
      <c r="B153696" t="s">
        <v>112513</v>
      </c>
      <c r="C153696">
        <v>20200627</v>
      </c>
      <c r="D153696">
        <v>416</v>
      </c>
      <c r="E153696">
        <v>38718</v>
      </c>
      <c r="F153696">
        <v>1</v>
      </c>
      <c r="G153696" t="s">
        <v>112575</v>
      </c>
      <c r="H153696" t="b">
        <v>1</v>
      </c>
    </row>
    <row r="153697" spans="1:8" x14ac:dyDescent="0.3">
      <c r="A153697">
        <v>153696</v>
      </c>
      <c r="B153697" t="s">
        <v>112513</v>
      </c>
      <c r="C153697">
        <v>20200627</v>
      </c>
      <c r="D153697">
        <v>416</v>
      </c>
      <c r="E153697">
        <v>38718</v>
      </c>
      <c r="F153697">
        <v>2</v>
      </c>
      <c r="G153697" t="s">
        <v>112720</v>
      </c>
      <c r="H153697" t="b">
        <v>0</v>
      </c>
    </row>
    <row r="153698" spans="1:8" x14ac:dyDescent="0.3">
      <c r="A153698">
        <v>153697</v>
      </c>
      <c r="B153698" t="s">
        <v>112513</v>
      </c>
      <c r="C153698">
        <v>20200627</v>
      </c>
      <c r="D153698">
        <v>416</v>
      </c>
      <c r="E153698">
        <v>38718</v>
      </c>
      <c r="F153698">
        <v>3</v>
      </c>
      <c r="G153698" t="s">
        <v>112721</v>
      </c>
      <c r="H153698" t="b">
        <v>0</v>
      </c>
    </row>
    <row r="153699" spans="1:8" x14ac:dyDescent="0.3">
      <c r="A153699">
        <v>153698</v>
      </c>
      <c r="B153699" t="s">
        <v>112513</v>
      </c>
      <c r="C153699">
        <v>20200627</v>
      </c>
      <c r="D153699">
        <v>416</v>
      </c>
      <c r="E153699">
        <v>38718</v>
      </c>
      <c r="F153699">
        <v>4</v>
      </c>
      <c r="G153699" t="s">
        <v>105139</v>
      </c>
      <c r="H153699" t="b">
        <v>0</v>
      </c>
    </row>
    <row r="153700" spans="1:8" x14ac:dyDescent="0.3">
      <c r="A153700">
        <v>153699</v>
      </c>
      <c r="B153700" t="s">
        <v>112513</v>
      </c>
      <c r="C153700">
        <v>20200627</v>
      </c>
      <c r="D153700">
        <v>416</v>
      </c>
      <c r="E153700">
        <v>38719</v>
      </c>
      <c r="F153700">
        <v>1</v>
      </c>
      <c r="G153700" t="s">
        <v>112722</v>
      </c>
      <c r="H153700" t="b">
        <v>0</v>
      </c>
    </row>
    <row r="153701" spans="1:8" x14ac:dyDescent="0.3">
      <c r="A153701">
        <v>153700</v>
      </c>
      <c r="B153701" t="s">
        <v>112513</v>
      </c>
      <c r="C153701">
        <v>20200627</v>
      </c>
      <c r="D153701">
        <v>416</v>
      </c>
      <c r="E153701">
        <v>38719</v>
      </c>
      <c r="F153701">
        <v>2</v>
      </c>
      <c r="G153701" t="s">
        <v>112723</v>
      </c>
      <c r="H153701" t="b">
        <v>0</v>
      </c>
    </row>
    <row r="153702" spans="1:8" x14ac:dyDescent="0.3">
      <c r="A153702">
        <v>153701</v>
      </c>
      <c r="B153702" t="s">
        <v>112513</v>
      </c>
      <c r="C153702">
        <v>20200627</v>
      </c>
      <c r="D153702">
        <v>416</v>
      </c>
      <c r="E153702">
        <v>38719</v>
      </c>
      <c r="F153702">
        <v>3</v>
      </c>
      <c r="G153702" t="s">
        <v>112724</v>
      </c>
      <c r="H153702" t="b">
        <v>0</v>
      </c>
    </row>
    <row r="153703" spans="1:8" x14ac:dyDescent="0.3">
      <c r="A153703">
        <v>153702</v>
      </c>
      <c r="B153703" t="s">
        <v>112513</v>
      </c>
      <c r="C153703">
        <v>20200627</v>
      </c>
      <c r="D153703">
        <v>416</v>
      </c>
      <c r="E153703">
        <v>38719</v>
      </c>
      <c r="F153703">
        <v>4</v>
      </c>
      <c r="G153703" t="s">
        <v>112725</v>
      </c>
      <c r="H153703" t="b">
        <v>1</v>
      </c>
    </row>
    <row r="153704" spans="1:8" x14ac:dyDescent="0.3">
      <c r="A153704">
        <v>153703</v>
      </c>
      <c r="B153704" t="s">
        <v>112513</v>
      </c>
      <c r="C153704">
        <v>20200627</v>
      </c>
      <c r="D153704">
        <v>416</v>
      </c>
      <c r="E153704">
        <v>38720</v>
      </c>
      <c r="F153704">
        <v>1</v>
      </c>
      <c r="G153704" t="s">
        <v>112726</v>
      </c>
      <c r="H153704" t="b">
        <v>1</v>
      </c>
    </row>
    <row r="153705" spans="1:8" x14ac:dyDescent="0.3">
      <c r="A153705">
        <v>153704</v>
      </c>
      <c r="B153705" t="s">
        <v>112513</v>
      </c>
      <c r="C153705">
        <v>20200627</v>
      </c>
      <c r="D153705">
        <v>416</v>
      </c>
      <c r="E153705">
        <v>38720</v>
      </c>
      <c r="F153705">
        <v>2</v>
      </c>
      <c r="G153705" t="s">
        <v>112727</v>
      </c>
      <c r="H153705" t="b">
        <v>0</v>
      </c>
    </row>
    <row r="153706" spans="1:8" x14ac:dyDescent="0.3">
      <c r="A153706">
        <v>153705</v>
      </c>
      <c r="B153706" t="s">
        <v>112513</v>
      </c>
      <c r="C153706">
        <v>20200627</v>
      </c>
      <c r="D153706">
        <v>416</v>
      </c>
      <c r="E153706">
        <v>38720</v>
      </c>
      <c r="F153706">
        <v>3</v>
      </c>
      <c r="G153706" t="s">
        <v>112728</v>
      </c>
      <c r="H153706" t="b">
        <v>0</v>
      </c>
    </row>
    <row r="153707" spans="1:8" x14ac:dyDescent="0.3">
      <c r="A153707">
        <v>153706</v>
      </c>
      <c r="B153707" t="s">
        <v>112513</v>
      </c>
      <c r="C153707">
        <v>20200627</v>
      </c>
      <c r="D153707">
        <v>416</v>
      </c>
      <c r="E153707">
        <v>38720</v>
      </c>
      <c r="F153707">
        <v>4</v>
      </c>
      <c r="G153707" t="s">
        <v>112729</v>
      </c>
      <c r="H153707" t="b">
        <v>0</v>
      </c>
    </row>
    <row r="153708" spans="1:8" x14ac:dyDescent="0.3">
      <c r="A153708">
        <v>153707</v>
      </c>
      <c r="B153708" t="s">
        <v>112513</v>
      </c>
      <c r="C153708">
        <v>20200627</v>
      </c>
      <c r="D153708">
        <v>416</v>
      </c>
      <c r="E153708">
        <v>38721</v>
      </c>
      <c r="F153708">
        <v>1</v>
      </c>
      <c r="G153708" t="s">
        <v>112730</v>
      </c>
      <c r="H153708" t="b">
        <v>0</v>
      </c>
    </row>
    <row r="153709" spans="1:8" x14ac:dyDescent="0.3">
      <c r="A153709">
        <v>153708</v>
      </c>
      <c r="B153709" t="s">
        <v>112513</v>
      </c>
      <c r="C153709">
        <v>20200627</v>
      </c>
      <c r="D153709">
        <v>416</v>
      </c>
      <c r="E153709">
        <v>38721</v>
      </c>
      <c r="F153709">
        <v>2</v>
      </c>
      <c r="G153709" t="s">
        <v>112731</v>
      </c>
      <c r="H153709" t="b">
        <v>0</v>
      </c>
    </row>
    <row r="153710" spans="1:8" x14ac:dyDescent="0.3">
      <c r="A153710">
        <v>153709</v>
      </c>
      <c r="B153710" t="s">
        <v>112513</v>
      </c>
      <c r="C153710">
        <v>20200627</v>
      </c>
      <c r="D153710">
        <v>416</v>
      </c>
      <c r="E153710">
        <v>38721</v>
      </c>
      <c r="F153710">
        <v>3</v>
      </c>
      <c r="G153710" t="s">
        <v>112732</v>
      </c>
      <c r="H153710" t="b">
        <v>1</v>
      </c>
    </row>
    <row r="153711" spans="1:8" x14ac:dyDescent="0.3">
      <c r="A153711">
        <v>153710</v>
      </c>
      <c r="B153711" t="s">
        <v>112513</v>
      </c>
      <c r="C153711">
        <v>20200627</v>
      </c>
      <c r="D153711">
        <v>416</v>
      </c>
      <c r="E153711">
        <v>38721</v>
      </c>
      <c r="F153711">
        <v>4</v>
      </c>
      <c r="G153711" t="s">
        <v>112733</v>
      </c>
      <c r="H153711" t="b">
        <v>0</v>
      </c>
    </row>
    <row r="153712" spans="1:8" x14ac:dyDescent="0.3">
      <c r="A153712">
        <v>153711</v>
      </c>
      <c r="B153712" t="s">
        <v>112513</v>
      </c>
      <c r="C153712">
        <v>20200627</v>
      </c>
      <c r="D153712">
        <v>416</v>
      </c>
      <c r="E153712">
        <v>38722</v>
      </c>
      <c r="F153712">
        <v>1</v>
      </c>
      <c r="G153712" t="s">
        <v>112734</v>
      </c>
      <c r="H153712" t="b">
        <v>0</v>
      </c>
    </row>
    <row r="153713" spans="1:8" x14ac:dyDescent="0.3">
      <c r="A153713">
        <v>153712</v>
      </c>
      <c r="B153713" t="s">
        <v>112513</v>
      </c>
      <c r="C153713">
        <v>20200627</v>
      </c>
      <c r="D153713">
        <v>416</v>
      </c>
      <c r="E153713">
        <v>38722</v>
      </c>
      <c r="F153713">
        <v>2</v>
      </c>
      <c r="G153713" t="s">
        <v>112735</v>
      </c>
      <c r="H153713" t="b">
        <v>1</v>
      </c>
    </row>
    <row r="153714" spans="1:8" x14ac:dyDescent="0.3">
      <c r="A153714">
        <v>153713</v>
      </c>
      <c r="B153714" t="s">
        <v>112513</v>
      </c>
      <c r="C153714">
        <v>20200627</v>
      </c>
      <c r="D153714">
        <v>416</v>
      </c>
      <c r="E153714">
        <v>38722</v>
      </c>
      <c r="F153714">
        <v>3</v>
      </c>
      <c r="G153714" t="s">
        <v>112736</v>
      </c>
      <c r="H153714" t="b">
        <v>0</v>
      </c>
    </row>
    <row r="153715" spans="1:8" x14ac:dyDescent="0.3">
      <c r="A153715">
        <v>153714</v>
      </c>
      <c r="B153715" t="s">
        <v>112513</v>
      </c>
      <c r="C153715">
        <v>20200627</v>
      </c>
      <c r="D153715">
        <v>416</v>
      </c>
      <c r="E153715">
        <v>38722</v>
      </c>
      <c r="F153715">
        <v>4</v>
      </c>
      <c r="G153715" t="s">
        <v>112737</v>
      </c>
      <c r="H153715" t="b">
        <v>0</v>
      </c>
    </row>
    <row r="153716" spans="1:8" x14ac:dyDescent="0.3">
      <c r="A153716">
        <v>153715</v>
      </c>
      <c r="B153716" t="s">
        <v>112513</v>
      </c>
      <c r="C153716">
        <v>20200627</v>
      </c>
      <c r="D153716">
        <v>416</v>
      </c>
      <c r="E153716">
        <v>38723</v>
      </c>
      <c r="F153716">
        <v>1</v>
      </c>
      <c r="G153716" t="s">
        <v>122</v>
      </c>
      <c r="H153716" t="b">
        <v>0</v>
      </c>
    </row>
    <row r="153717" spans="1:8" x14ac:dyDescent="0.3">
      <c r="A153717">
        <v>153716</v>
      </c>
      <c r="B153717" t="s">
        <v>112513</v>
      </c>
      <c r="C153717">
        <v>20200627</v>
      </c>
      <c r="D153717">
        <v>416</v>
      </c>
      <c r="E153717">
        <v>38723</v>
      </c>
      <c r="F153717">
        <v>2</v>
      </c>
      <c r="G153717" t="s">
        <v>39791</v>
      </c>
      <c r="H153717" t="b">
        <v>0</v>
      </c>
    </row>
    <row r="153718" spans="1:8" x14ac:dyDescent="0.3">
      <c r="A153718">
        <v>153717</v>
      </c>
      <c r="B153718" t="s">
        <v>112513</v>
      </c>
      <c r="C153718">
        <v>20200627</v>
      </c>
      <c r="D153718">
        <v>416</v>
      </c>
      <c r="E153718">
        <v>38723</v>
      </c>
      <c r="F153718">
        <v>3</v>
      </c>
      <c r="G153718" t="s">
        <v>39792</v>
      </c>
      <c r="H153718" t="b">
        <v>1</v>
      </c>
    </row>
    <row r="153719" spans="1:8" x14ac:dyDescent="0.3">
      <c r="A153719">
        <v>153718</v>
      </c>
      <c r="B153719" t="s">
        <v>112513</v>
      </c>
      <c r="C153719">
        <v>20200627</v>
      </c>
      <c r="D153719">
        <v>416</v>
      </c>
      <c r="E153719">
        <v>38723</v>
      </c>
      <c r="F153719">
        <v>4</v>
      </c>
      <c r="G153719" t="s">
        <v>62707</v>
      </c>
      <c r="H153719" t="b">
        <v>0</v>
      </c>
    </row>
    <row r="153720" spans="1:8" x14ac:dyDescent="0.3">
      <c r="A153720">
        <v>153719</v>
      </c>
      <c r="B153720" t="s">
        <v>112513</v>
      </c>
      <c r="C153720">
        <v>20200627</v>
      </c>
      <c r="D153720">
        <v>416</v>
      </c>
      <c r="E153720">
        <v>38724</v>
      </c>
      <c r="F153720">
        <v>1</v>
      </c>
      <c r="G153720" t="s">
        <v>112738</v>
      </c>
      <c r="H153720" t="b">
        <v>1</v>
      </c>
    </row>
    <row r="153721" spans="1:8" x14ac:dyDescent="0.3">
      <c r="A153721">
        <v>153720</v>
      </c>
      <c r="B153721" t="s">
        <v>112513</v>
      </c>
      <c r="C153721">
        <v>20200627</v>
      </c>
      <c r="D153721">
        <v>416</v>
      </c>
      <c r="E153721">
        <v>38724</v>
      </c>
      <c r="F153721">
        <v>2</v>
      </c>
      <c r="G153721" t="s">
        <v>112739</v>
      </c>
      <c r="H153721" t="b">
        <v>0</v>
      </c>
    </row>
    <row r="153722" spans="1:8" x14ac:dyDescent="0.3">
      <c r="A153722">
        <v>153721</v>
      </c>
      <c r="B153722" t="s">
        <v>112513</v>
      </c>
      <c r="C153722">
        <v>20200627</v>
      </c>
      <c r="D153722">
        <v>416</v>
      </c>
      <c r="E153722">
        <v>38724</v>
      </c>
      <c r="F153722">
        <v>3</v>
      </c>
      <c r="G153722" t="s">
        <v>112740</v>
      </c>
      <c r="H153722" t="b">
        <v>0</v>
      </c>
    </row>
    <row r="153723" spans="1:8" x14ac:dyDescent="0.3">
      <c r="A153723">
        <v>153722</v>
      </c>
      <c r="B153723" t="s">
        <v>112513</v>
      </c>
      <c r="C153723">
        <v>20200627</v>
      </c>
      <c r="D153723">
        <v>416</v>
      </c>
      <c r="E153723">
        <v>38724</v>
      </c>
      <c r="F153723">
        <v>4</v>
      </c>
      <c r="G153723" t="s">
        <v>112741</v>
      </c>
      <c r="H153723" t="b">
        <v>0</v>
      </c>
    </row>
    <row r="153724" spans="1:8" x14ac:dyDescent="0.3">
      <c r="A153724">
        <v>153723</v>
      </c>
      <c r="B153724" t="s">
        <v>112513</v>
      </c>
      <c r="C153724">
        <v>20200627</v>
      </c>
      <c r="D153724">
        <v>416</v>
      </c>
      <c r="E153724">
        <v>38725</v>
      </c>
      <c r="F153724">
        <v>1</v>
      </c>
      <c r="G153724" t="s">
        <v>33724</v>
      </c>
      <c r="H153724" t="b">
        <v>0</v>
      </c>
    </row>
    <row r="153725" spans="1:8" x14ac:dyDescent="0.3">
      <c r="A153725">
        <v>153724</v>
      </c>
      <c r="B153725" t="s">
        <v>112513</v>
      </c>
      <c r="C153725">
        <v>20200627</v>
      </c>
      <c r="D153725">
        <v>416</v>
      </c>
      <c r="E153725">
        <v>38725</v>
      </c>
      <c r="F153725">
        <v>2</v>
      </c>
      <c r="G153725" t="s">
        <v>33727</v>
      </c>
      <c r="H153725" t="b">
        <v>0</v>
      </c>
    </row>
    <row r="153726" spans="1:8" x14ac:dyDescent="0.3">
      <c r="A153726">
        <v>153725</v>
      </c>
      <c r="B153726" t="s">
        <v>112513</v>
      </c>
      <c r="C153726">
        <v>20200627</v>
      </c>
      <c r="D153726">
        <v>416</v>
      </c>
      <c r="E153726">
        <v>38725</v>
      </c>
      <c r="F153726">
        <v>3</v>
      </c>
      <c r="G153726" t="s">
        <v>33726</v>
      </c>
      <c r="H153726" t="b">
        <v>1</v>
      </c>
    </row>
    <row r="153727" spans="1:8" x14ac:dyDescent="0.3">
      <c r="A153727">
        <v>153726</v>
      </c>
      <c r="B153727" t="s">
        <v>112513</v>
      </c>
      <c r="C153727">
        <v>20200627</v>
      </c>
      <c r="D153727">
        <v>416</v>
      </c>
      <c r="E153727">
        <v>38725</v>
      </c>
      <c r="F153727">
        <v>4</v>
      </c>
      <c r="G153727" t="s">
        <v>33725</v>
      </c>
      <c r="H153727" t="b">
        <v>0</v>
      </c>
    </row>
    <row r="153728" spans="1:8" x14ac:dyDescent="0.3">
      <c r="A153728">
        <v>153727</v>
      </c>
      <c r="B153728" t="s">
        <v>112513</v>
      </c>
      <c r="C153728">
        <v>20200627</v>
      </c>
      <c r="D153728">
        <v>416</v>
      </c>
      <c r="E153728">
        <v>38726</v>
      </c>
      <c r="F153728">
        <v>1</v>
      </c>
      <c r="G153728" t="s">
        <v>112742</v>
      </c>
      <c r="H153728" t="b">
        <v>0</v>
      </c>
    </row>
    <row r="153729" spans="1:8" x14ac:dyDescent="0.3">
      <c r="A153729">
        <v>153728</v>
      </c>
      <c r="B153729" t="s">
        <v>112513</v>
      </c>
      <c r="C153729">
        <v>20200627</v>
      </c>
      <c r="D153729">
        <v>416</v>
      </c>
      <c r="E153729">
        <v>38726</v>
      </c>
      <c r="F153729">
        <v>2</v>
      </c>
      <c r="G153729" t="s">
        <v>112743</v>
      </c>
      <c r="H153729" t="b">
        <v>0</v>
      </c>
    </row>
    <row r="153730" spans="1:8" x14ac:dyDescent="0.3">
      <c r="A153730">
        <v>153729</v>
      </c>
      <c r="B153730" t="s">
        <v>112513</v>
      </c>
      <c r="C153730">
        <v>20200627</v>
      </c>
      <c r="D153730">
        <v>416</v>
      </c>
      <c r="E153730">
        <v>38726</v>
      </c>
      <c r="F153730">
        <v>3</v>
      </c>
      <c r="G153730" t="s">
        <v>112744</v>
      </c>
      <c r="H153730" t="b">
        <v>1</v>
      </c>
    </row>
    <row r="153731" spans="1:8" x14ac:dyDescent="0.3">
      <c r="A153731">
        <v>153730</v>
      </c>
      <c r="B153731" t="s">
        <v>112513</v>
      </c>
      <c r="C153731">
        <v>20200627</v>
      </c>
      <c r="D153731">
        <v>416</v>
      </c>
      <c r="E153731">
        <v>38726</v>
      </c>
      <c r="F153731">
        <v>4</v>
      </c>
      <c r="G153731" t="s">
        <v>112745</v>
      </c>
      <c r="H153731" t="b">
        <v>0</v>
      </c>
    </row>
    <row r="153732" spans="1:8" x14ac:dyDescent="0.3">
      <c r="A153732">
        <v>153731</v>
      </c>
      <c r="B153732" t="s">
        <v>112513</v>
      </c>
      <c r="C153732">
        <v>20200627</v>
      </c>
      <c r="D153732">
        <v>416</v>
      </c>
      <c r="E153732">
        <v>38727</v>
      </c>
      <c r="F153732">
        <v>1</v>
      </c>
      <c r="G153732" t="s">
        <v>112746</v>
      </c>
      <c r="H153732" t="b">
        <v>0</v>
      </c>
    </row>
    <row r="153733" spans="1:8" x14ac:dyDescent="0.3">
      <c r="A153733">
        <v>153732</v>
      </c>
      <c r="B153733" t="s">
        <v>112513</v>
      </c>
      <c r="C153733">
        <v>20200627</v>
      </c>
      <c r="D153733">
        <v>416</v>
      </c>
      <c r="E153733">
        <v>38727</v>
      </c>
      <c r="F153733">
        <v>2</v>
      </c>
      <c r="G153733" t="s">
        <v>110727</v>
      </c>
      <c r="H153733" t="b">
        <v>1</v>
      </c>
    </row>
    <row r="153734" spans="1:8" x14ac:dyDescent="0.3">
      <c r="A153734">
        <v>153733</v>
      </c>
      <c r="B153734" t="s">
        <v>112513</v>
      </c>
      <c r="C153734">
        <v>20200627</v>
      </c>
      <c r="D153734">
        <v>416</v>
      </c>
      <c r="E153734">
        <v>38727</v>
      </c>
      <c r="F153734">
        <v>3</v>
      </c>
      <c r="G153734" t="s">
        <v>112747</v>
      </c>
      <c r="H153734" t="b">
        <v>0</v>
      </c>
    </row>
    <row r="153735" spans="1:8" x14ac:dyDescent="0.3">
      <c r="A153735">
        <v>153734</v>
      </c>
      <c r="B153735" t="s">
        <v>112513</v>
      </c>
      <c r="C153735">
        <v>20200627</v>
      </c>
      <c r="D153735">
        <v>416</v>
      </c>
      <c r="E153735">
        <v>38727</v>
      </c>
      <c r="F153735">
        <v>4</v>
      </c>
      <c r="G153735" t="s">
        <v>109978</v>
      </c>
      <c r="H153735" t="b">
        <v>0</v>
      </c>
    </row>
    <row r="153736" spans="1:8" x14ac:dyDescent="0.3">
      <c r="A153736">
        <v>153735</v>
      </c>
      <c r="B153736" t="s">
        <v>112513</v>
      </c>
      <c r="C153736">
        <v>20200627</v>
      </c>
      <c r="D153736">
        <v>416</v>
      </c>
      <c r="E153736">
        <v>38728</v>
      </c>
      <c r="F153736">
        <v>1</v>
      </c>
      <c r="G153736" t="s">
        <v>112748</v>
      </c>
      <c r="H153736" t="b">
        <v>0</v>
      </c>
    </row>
    <row r="153737" spans="1:8" x14ac:dyDescent="0.3">
      <c r="A153737">
        <v>153736</v>
      </c>
      <c r="B153737" t="s">
        <v>112513</v>
      </c>
      <c r="C153737">
        <v>20200627</v>
      </c>
      <c r="D153737">
        <v>416</v>
      </c>
      <c r="E153737">
        <v>38728</v>
      </c>
      <c r="F153737">
        <v>2</v>
      </c>
      <c r="G153737" t="s">
        <v>112749</v>
      </c>
      <c r="H153737" t="b">
        <v>0</v>
      </c>
    </row>
    <row r="153738" spans="1:8" x14ac:dyDescent="0.3">
      <c r="A153738">
        <v>153737</v>
      </c>
      <c r="B153738" t="s">
        <v>112513</v>
      </c>
      <c r="C153738">
        <v>20200627</v>
      </c>
      <c r="D153738">
        <v>416</v>
      </c>
      <c r="E153738">
        <v>38728</v>
      </c>
      <c r="F153738">
        <v>3</v>
      </c>
      <c r="G153738" t="s">
        <v>112750</v>
      </c>
      <c r="H153738" t="b">
        <v>1</v>
      </c>
    </row>
    <row r="153739" spans="1:8" x14ac:dyDescent="0.3">
      <c r="A153739">
        <v>153738</v>
      </c>
      <c r="B153739" t="s">
        <v>112513</v>
      </c>
      <c r="C153739">
        <v>20200627</v>
      </c>
      <c r="D153739">
        <v>416</v>
      </c>
      <c r="E153739">
        <v>38728</v>
      </c>
      <c r="F153739">
        <v>4</v>
      </c>
      <c r="G153739" t="s">
        <v>56797</v>
      </c>
      <c r="H153739" t="b">
        <v>0</v>
      </c>
    </row>
    <row r="153740" spans="1:8" x14ac:dyDescent="0.3">
      <c r="A153740">
        <v>153739</v>
      </c>
      <c r="B153740" t="s">
        <v>112513</v>
      </c>
      <c r="C153740">
        <v>20200627</v>
      </c>
      <c r="D153740">
        <v>416</v>
      </c>
      <c r="E153740">
        <v>38729</v>
      </c>
      <c r="F153740">
        <v>1</v>
      </c>
      <c r="G153740" t="s">
        <v>112751</v>
      </c>
      <c r="H153740" t="b">
        <v>0</v>
      </c>
    </row>
    <row r="153741" spans="1:8" x14ac:dyDescent="0.3">
      <c r="A153741">
        <v>153740</v>
      </c>
      <c r="B153741" t="s">
        <v>112513</v>
      </c>
      <c r="C153741">
        <v>20200627</v>
      </c>
      <c r="D153741">
        <v>416</v>
      </c>
      <c r="E153741">
        <v>38729</v>
      </c>
      <c r="F153741">
        <v>2</v>
      </c>
      <c r="G153741" t="s">
        <v>112752</v>
      </c>
      <c r="H153741" t="b">
        <v>0</v>
      </c>
    </row>
    <row r="153742" spans="1:8" x14ac:dyDescent="0.3">
      <c r="A153742">
        <v>153741</v>
      </c>
      <c r="B153742" t="s">
        <v>112513</v>
      </c>
      <c r="C153742">
        <v>20200627</v>
      </c>
      <c r="D153742">
        <v>416</v>
      </c>
      <c r="E153742">
        <v>38729</v>
      </c>
      <c r="F153742">
        <v>3</v>
      </c>
      <c r="G153742" t="s">
        <v>112753</v>
      </c>
      <c r="H153742" t="b">
        <v>0</v>
      </c>
    </row>
    <row r="153743" spans="1:8" x14ac:dyDescent="0.3">
      <c r="A153743">
        <v>153742</v>
      </c>
      <c r="B153743" t="s">
        <v>112513</v>
      </c>
      <c r="C153743">
        <v>20200627</v>
      </c>
      <c r="D153743">
        <v>416</v>
      </c>
      <c r="E153743">
        <v>38729</v>
      </c>
      <c r="F153743">
        <v>4</v>
      </c>
      <c r="G153743" t="s">
        <v>112754</v>
      </c>
      <c r="H153743" t="b">
        <v>1</v>
      </c>
    </row>
    <row r="153744" spans="1:8" x14ac:dyDescent="0.3">
      <c r="A153744">
        <v>153743</v>
      </c>
      <c r="B153744" t="s">
        <v>112513</v>
      </c>
      <c r="C153744">
        <v>20200627</v>
      </c>
      <c r="D153744">
        <v>416</v>
      </c>
      <c r="E153744">
        <v>38730</v>
      </c>
      <c r="F153744">
        <v>1</v>
      </c>
      <c r="G153744" t="s">
        <v>112755</v>
      </c>
      <c r="H153744" t="b">
        <v>0</v>
      </c>
    </row>
    <row r="153745" spans="1:8" x14ac:dyDescent="0.3">
      <c r="A153745">
        <v>153744</v>
      </c>
      <c r="B153745" t="s">
        <v>112513</v>
      </c>
      <c r="C153745">
        <v>20200627</v>
      </c>
      <c r="D153745">
        <v>416</v>
      </c>
      <c r="E153745">
        <v>38730</v>
      </c>
      <c r="F153745">
        <v>2</v>
      </c>
      <c r="G153745" t="s">
        <v>112756</v>
      </c>
      <c r="H153745" t="b">
        <v>0</v>
      </c>
    </row>
    <row r="153746" spans="1:8" x14ac:dyDescent="0.3">
      <c r="A153746">
        <v>153745</v>
      </c>
      <c r="B153746" t="s">
        <v>112513</v>
      </c>
      <c r="C153746">
        <v>20200627</v>
      </c>
      <c r="D153746">
        <v>416</v>
      </c>
      <c r="E153746">
        <v>38730</v>
      </c>
      <c r="F153746">
        <v>3</v>
      </c>
      <c r="G153746" t="s">
        <v>112757</v>
      </c>
      <c r="H153746" t="b">
        <v>1</v>
      </c>
    </row>
    <row r="153747" spans="1:8" x14ac:dyDescent="0.3">
      <c r="A153747">
        <v>153746</v>
      </c>
      <c r="B153747" t="s">
        <v>112513</v>
      </c>
      <c r="C153747">
        <v>20200627</v>
      </c>
      <c r="D153747">
        <v>416</v>
      </c>
      <c r="E153747">
        <v>38730</v>
      </c>
      <c r="F153747">
        <v>4</v>
      </c>
      <c r="G153747" t="s">
        <v>112758</v>
      </c>
      <c r="H153747" t="b">
        <v>0</v>
      </c>
    </row>
    <row r="153748" spans="1:8" x14ac:dyDescent="0.3">
      <c r="A153748">
        <v>153747</v>
      </c>
      <c r="B153748" t="s">
        <v>112513</v>
      </c>
      <c r="C153748">
        <v>20200627</v>
      </c>
      <c r="D153748">
        <v>416</v>
      </c>
      <c r="E153748">
        <v>38731</v>
      </c>
      <c r="F153748">
        <v>1</v>
      </c>
      <c r="G153748" t="s">
        <v>112759</v>
      </c>
      <c r="H153748" t="b">
        <v>0</v>
      </c>
    </row>
    <row r="153749" spans="1:8" x14ac:dyDescent="0.3">
      <c r="A153749">
        <v>153748</v>
      </c>
      <c r="B153749" t="s">
        <v>112513</v>
      </c>
      <c r="C153749">
        <v>20200627</v>
      </c>
      <c r="D153749">
        <v>416</v>
      </c>
      <c r="E153749">
        <v>38731</v>
      </c>
      <c r="F153749">
        <v>2</v>
      </c>
      <c r="G153749" t="s">
        <v>112760</v>
      </c>
      <c r="H153749" t="b">
        <v>0</v>
      </c>
    </row>
    <row r="153750" spans="1:8" x14ac:dyDescent="0.3">
      <c r="A153750">
        <v>153749</v>
      </c>
      <c r="B153750" t="s">
        <v>112513</v>
      </c>
      <c r="C153750">
        <v>20200627</v>
      </c>
      <c r="D153750">
        <v>416</v>
      </c>
      <c r="E153750">
        <v>38731</v>
      </c>
      <c r="F153750">
        <v>3</v>
      </c>
      <c r="G153750" t="s">
        <v>34447</v>
      </c>
      <c r="H153750" t="b">
        <v>1</v>
      </c>
    </row>
    <row r="153751" spans="1:8" x14ac:dyDescent="0.3">
      <c r="A153751">
        <v>153750</v>
      </c>
      <c r="B153751" t="s">
        <v>112513</v>
      </c>
      <c r="C153751">
        <v>20200627</v>
      </c>
      <c r="D153751">
        <v>416</v>
      </c>
      <c r="E153751">
        <v>38731</v>
      </c>
      <c r="F153751">
        <v>4</v>
      </c>
      <c r="G153751" t="s">
        <v>112761</v>
      </c>
      <c r="H153751" t="b">
        <v>0</v>
      </c>
    </row>
    <row r="153752" spans="1:8" x14ac:dyDescent="0.3">
      <c r="A153752">
        <v>153751</v>
      </c>
      <c r="B153752" t="s">
        <v>112513</v>
      </c>
      <c r="C153752">
        <v>20200627</v>
      </c>
      <c r="D153752">
        <v>416</v>
      </c>
      <c r="E153752">
        <v>38732</v>
      </c>
      <c r="F153752">
        <v>1</v>
      </c>
      <c r="G153752" t="s">
        <v>112762</v>
      </c>
      <c r="H153752" t="b">
        <v>0</v>
      </c>
    </row>
    <row r="153753" spans="1:8" x14ac:dyDescent="0.3">
      <c r="A153753">
        <v>153752</v>
      </c>
      <c r="B153753" t="s">
        <v>112513</v>
      </c>
      <c r="C153753">
        <v>20200627</v>
      </c>
      <c r="D153753">
        <v>416</v>
      </c>
      <c r="E153753">
        <v>38732</v>
      </c>
      <c r="F153753">
        <v>2</v>
      </c>
      <c r="G153753" t="s">
        <v>112763</v>
      </c>
      <c r="H153753" t="b">
        <v>0</v>
      </c>
    </row>
    <row r="153754" spans="1:8" x14ac:dyDescent="0.3">
      <c r="A153754">
        <v>153753</v>
      </c>
      <c r="B153754" t="s">
        <v>112513</v>
      </c>
      <c r="C153754">
        <v>20200627</v>
      </c>
      <c r="D153754">
        <v>416</v>
      </c>
      <c r="E153754">
        <v>38732</v>
      </c>
      <c r="F153754">
        <v>3</v>
      </c>
      <c r="G153754" t="s">
        <v>112764</v>
      </c>
      <c r="H153754" t="b">
        <v>0</v>
      </c>
    </row>
    <row r="153755" spans="1:8" x14ac:dyDescent="0.3">
      <c r="A153755">
        <v>153754</v>
      </c>
      <c r="B153755" t="s">
        <v>112513</v>
      </c>
      <c r="C153755">
        <v>20200627</v>
      </c>
      <c r="D153755">
        <v>416</v>
      </c>
      <c r="E153755">
        <v>38732</v>
      </c>
      <c r="F153755">
        <v>4</v>
      </c>
      <c r="G153755" t="s">
        <v>112765</v>
      </c>
      <c r="H153755" t="b">
        <v>1</v>
      </c>
    </row>
    <row r="153756" spans="1:8" x14ac:dyDescent="0.3">
      <c r="A153756">
        <v>153755</v>
      </c>
      <c r="B153756" t="s">
        <v>112513</v>
      </c>
      <c r="C153756">
        <v>20200627</v>
      </c>
      <c r="D153756">
        <v>416</v>
      </c>
      <c r="E153756">
        <v>38733</v>
      </c>
      <c r="F153756">
        <v>1</v>
      </c>
      <c r="G153756" t="s">
        <v>112766</v>
      </c>
      <c r="H153756" t="b">
        <v>0</v>
      </c>
    </row>
    <row r="153757" spans="1:8" x14ac:dyDescent="0.3">
      <c r="A153757">
        <v>153756</v>
      </c>
      <c r="B153757" t="s">
        <v>112513</v>
      </c>
      <c r="C153757">
        <v>20200627</v>
      </c>
      <c r="D153757">
        <v>416</v>
      </c>
      <c r="E153757">
        <v>38733</v>
      </c>
      <c r="F153757">
        <v>2</v>
      </c>
      <c r="G153757" t="s">
        <v>112767</v>
      </c>
      <c r="H153757" t="b">
        <v>1</v>
      </c>
    </row>
    <row r="153758" spans="1:8" x14ac:dyDescent="0.3">
      <c r="A153758">
        <v>153757</v>
      </c>
      <c r="B153758" t="s">
        <v>112513</v>
      </c>
      <c r="C153758">
        <v>20200627</v>
      </c>
      <c r="D153758">
        <v>416</v>
      </c>
      <c r="E153758">
        <v>38733</v>
      </c>
      <c r="F153758">
        <v>3</v>
      </c>
      <c r="G153758" t="s">
        <v>112768</v>
      </c>
      <c r="H153758" t="b">
        <v>0</v>
      </c>
    </row>
    <row r="153759" spans="1:8" x14ac:dyDescent="0.3">
      <c r="A153759">
        <v>153758</v>
      </c>
      <c r="B153759" t="s">
        <v>112513</v>
      </c>
      <c r="C153759">
        <v>20200627</v>
      </c>
      <c r="D153759">
        <v>416</v>
      </c>
      <c r="E153759">
        <v>38733</v>
      </c>
      <c r="F153759">
        <v>4</v>
      </c>
      <c r="G153759" t="s">
        <v>112769</v>
      </c>
      <c r="H153759" t="b">
        <v>0</v>
      </c>
    </row>
    <row r="153760" spans="1:8" x14ac:dyDescent="0.3">
      <c r="A153760">
        <v>153759</v>
      </c>
      <c r="B153760" t="s">
        <v>112513</v>
      </c>
      <c r="C153760">
        <v>20200627</v>
      </c>
      <c r="D153760">
        <v>416</v>
      </c>
      <c r="E153760">
        <v>38734</v>
      </c>
      <c r="F153760">
        <v>1</v>
      </c>
      <c r="G153760" t="s">
        <v>102371</v>
      </c>
      <c r="H153760" t="b">
        <v>0</v>
      </c>
    </row>
    <row r="153761" spans="1:8" x14ac:dyDescent="0.3">
      <c r="A153761">
        <v>153760</v>
      </c>
      <c r="B153761" t="s">
        <v>112513</v>
      </c>
      <c r="C153761">
        <v>20200627</v>
      </c>
      <c r="D153761">
        <v>416</v>
      </c>
      <c r="E153761">
        <v>38734</v>
      </c>
      <c r="F153761">
        <v>2</v>
      </c>
      <c r="G153761" t="s">
        <v>65258</v>
      </c>
      <c r="H153761" t="b">
        <v>0</v>
      </c>
    </row>
    <row r="153762" spans="1:8" x14ac:dyDescent="0.3">
      <c r="A153762">
        <v>153761</v>
      </c>
      <c r="B153762" t="s">
        <v>112513</v>
      </c>
      <c r="C153762">
        <v>20200627</v>
      </c>
      <c r="D153762">
        <v>416</v>
      </c>
      <c r="E153762">
        <v>38734</v>
      </c>
      <c r="F153762">
        <v>3</v>
      </c>
      <c r="G153762" t="s">
        <v>102372</v>
      </c>
      <c r="H153762" t="b">
        <v>0</v>
      </c>
    </row>
    <row r="153763" spans="1:8" x14ac:dyDescent="0.3">
      <c r="A153763">
        <v>153762</v>
      </c>
      <c r="B153763" t="s">
        <v>112513</v>
      </c>
      <c r="C153763">
        <v>20200627</v>
      </c>
      <c r="D153763">
        <v>416</v>
      </c>
      <c r="E153763">
        <v>38734</v>
      </c>
      <c r="F153763">
        <v>4</v>
      </c>
      <c r="G153763" t="s">
        <v>112770</v>
      </c>
      <c r="H153763" t="b">
        <v>1</v>
      </c>
    </row>
    <row r="153764" spans="1:8" x14ac:dyDescent="0.3">
      <c r="A153764">
        <v>153763</v>
      </c>
      <c r="B153764" t="s">
        <v>112513</v>
      </c>
      <c r="C153764">
        <v>20200627</v>
      </c>
      <c r="D153764">
        <v>416</v>
      </c>
      <c r="E153764">
        <v>38735</v>
      </c>
      <c r="F153764">
        <v>1</v>
      </c>
      <c r="G153764" t="s">
        <v>112771</v>
      </c>
      <c r="H153764" t="b">
        <v>0</v>
      </c>
    </row>
    <row r="153765" spans="1:8" x14ac:dyDescent="0.3">
      <c r="A153765">
        <v>153764</v>
      </c>
      <c r="B153765" t="s">
        <v>112513</v>
      </c>
      <c r="C153765">
        <v>20200627</v>
      </c>
      <c r="D153765">
        <v>416</v>
      </c>
      <c r="E153765">
        <v>38735</v>
      </c>
      <c r="F153765">
        <v>2</v>
      </c>
      <c r="G153765" t="s">
        <v>112772</v>
      </c>
      <c r="H153765" t="b">
        <v>1</v>
      </c>
    </row>
    <row r="153766" spans="1:8" x14ac:dyDescent="0.3">
      <c r="A153766">
        <v>153765</v>
      </c>
      <c r="B153766" t="s">
        <v>112513</v>
      </c>
      <c r="C153766">
        <v>20200627</v>
      </c>
      <c r="D153766">
        <v>416</v>
      </c>
      <c r="E153766">
        <v>38735</v>
      </c>
      <c r="F153766">
        <v>3</v>
      </c>
      <c r="G153766" t="s">
        <v>112773</v>
      </c>
      <c r="H153766" t="b">
        <v>0</v>
      </c>
    </row>
    <row r="153767" spans="1:8" x14ac:dyDescent="0.3">
      <c r="A153767">
        <v>153766</v>
      </c>
      <c r="B153767" t="s">
        <v>112513</v>
      </c>
      <c r="C153767">
        <v>20200627</v>
      </c>
      <c r="D153767">
        <v>416</v>
      </c>
      <c r="E153767">
        <v>38735</v>
      </c>
      <c r="F153767">
        <v>4</v>
      </c>
      <c r="G153767" t="s">
        <v>112774</v>
      </c>
      <c r="H153767" t="b">
        <v>0</v>
      </c>
    </row>
    <row r="153768" spans="1:8" x14ac:dyDescent="0.3">
      <c r="A153768">
        <v>153767</v>
      </c>
      <c r="B153768" t="s">
        <v>112513</v>
      </c>
      <c r="C153768">
        <v>20200627</v>
      </c>
      <c r="D153768">
        <v>416</v>
      </c>
      <c r="E153768">
        <v>38736</v>
      </c>
      <c r="F153768">
        <v>1</v>
      </c>
      <c r="G153768" t="s">
        <v>112775</v>
      </c>
      <c r="H153768" t="b">
        <v>1</v>
      </c>
    </row>
    <row r="153769" spans="1:8" x14ac:dyDescent="0.3">
      <c r="A153769">
        <v>153768</v>
      </c>
      <c r="B153769" t="s">
        <v>112513</v>
      </c>
      <c r="C153769">
        <v>20200627</v>
      </c>
      <c r="D153769">
        <v>416</v>
      </c>
      <c r="E153769">
        <v>38736</v>
      </c>
      <c r="F153769">
        <v>2</v>
      </c>
      <c r="G153769" t="s">
        <v>112776</v>
      </c>
      <c r="H153769" t="b">
        <v>0</v>
      </c>
    </row>
    <row r="153770" spans="1:8" x14ac:dyDescent="0.3">
      <c r="A153770">
        <v>153769</v>
      </c>
      <c r="B153770" t="s">
        <v>112513</v>
      </c>
      <c r="C153770">
        <v>20200627</v>
      </c>
      <c r="D153770">
        <v>416</v>
      </c>
      <c r="E153770">
        <v>38736</v>
      </c>
      <c r="F153770">
        <v>3</v>
      </c>
      <c r="G153770" t="s">
        <v>112777</v>
      </c>
      <c r="H153770" t="b">
        <v>0</v>
      </c>
    </row>
    <row r="153771" spans="1:8" x14ac:dyDescent="0.3">
      <c r="A153771">
        <v>153770</v>
      </c>
      <c r="B153771" t="s">
        <v>112513</v>
      </c>
      <c r="C153771">
        <v>20200627</v>
      </c>
      <c r="D153771">
        <v>416</v>
      </c>
      <c r="E153771">
        <v>38736</v>
      </c>
      <c r="F153771">
        <v>4</v>
      </c>
      <c r="G153771" t="s">
        <v>112778</v>
      </c>
      <c r="H153771" t="b">
        <v>0</v>
      </c>
    </row>
    <row r="153772" spans="1:8" x14ac:dyDescent="0.3">
      <c r="A153772">
        <v>153771</v>
      </c>
      <c r="B153772" t="s">
        <v>112513</v>
      </c>
      <c r="C153772">
        <v>20200627</v>
      </c>
      <c r="D153772">
        <v>416</v>
      </c>
      <c r="E153772">
        <v>38737</v>
      </c>
      <c r="F153772">
        <v>1</v>
      </c>
      <c r="G153772" t="s">
        <v>112779</v>
      </c>
      <c r="H153772" t="b">
        <v>0</v>
      </c>
    </row>
    <row r="153773" spans="1:8" x14ac:dyDescent="0.3">
      <c r="A153773">
        <v>153772</v>
      </c>
      <c r="B153773" t="s">
        <v>112513</v>
      </c>
      <c r="C153773">
        <v>20200627</v>
      </c>
      <c r="D153773">
        <v>416</v>
      </c>
      <c r="E153773">
        <v>38737</v>
      </c>
      <c r="F153773">
        <v>2</v>
      </c>
      <c r="G153773" t="s">
        <v>112780</v>
      </c>
      <c r="H153773" t="b">
        <v>0</v>
      </c>
    </row>
    <row r="153774" spans="1:8" x14ac:dyDescent="0.3">
      <c r="A153774">
        <v>153773</v>
      </c>
      <c r="B153774" t="s">
        <v>112513</v>
      </c>
      <c r="C153774">
        <v>20200627</v>
      </c>
      <c r="D153774">
        <v>416</v>
      </c>
      <c r="E153774">
        <v>38737</v>
      </c>
      <c r="F153774">
        <v>3</v>
      </c>
      <c r="G153774" t="s">
        <v>112781</v>
      </c>
      <c r="H153774" t="b">
        <v>0</v>
      </c>
    </row>
    <row r="153775" spans="1:8" x14ac:dyDescent="0.3">
      <c r="A153775">
        <v>153774</v>
      </c>
      <c r="B153775" t="s">
        <v>112513</v>
      </c>
      <c r="C153775">
        <v>20200627</v>
      </c>
      <c r="D153775">
        <v>416</v>
      </c>
      <c r="E153775">
        <v>38737</v>
      </c>
      <c r="F153775">
        <v>4</v>
      </c>
      <c r="G153775" t="s">
        <v>112782</v>
      </c>
      <c r="H153775" t="b">
        <v>1</v>
      </c>
    </row>
    <row r="153776" spans="1:8" x14ac:dyDescent="0.3">
      <c r="A153776">
        <v>153775</v>
      </c>
      <c r="B153776" t="s">
        <v>112513</v>
      </c>
      <c r="C153776">
        <v>20200627</v>
      </c>
      <c r="D153776">
        <v>416</v>
      </c>
      <c r="E153776">
        <v>38738</v>
      </c>
      <c r="F153776">
        <v>1</v>
      </c>
      <c r="G153776" t="s">
        <v>112783</v>
      </c>
      <c r="H153776" t="b">
        <v>1</v>
      </c>
    </row>
    <row r="153777" spans="1:8" x14ac:dyDescent="0.3">
      <c r="A153777">
        <v>153776</v>
      </c>
      <c r="B153777" t="s">
        <v>112513</v>
      </c>
      <c r="C153777">
        <v>20200627</v>
      </c>
      <c r="D153777">
        <v>416</v>
      </c>
      <c r="E153777">
        <v>38738</v>
      </c>
      <c r="F153777">
        <v>2</v>
      </c>
      <c r="G153777" t="s">
        <v>112784</v>
      </c>
      <c r="H153777" t="b">
        <v>0</v>
      </c>
    </row>
    <row r="153778" spans="1:8" x14ac:dyDescent="0.3">
      <c r="A153778">
        <v>153777</v>
      </c>
      <c r="B153778" t="s">
        <v>112513</v>
      </c>
      <c r="C153778">
        <v>20200627</v>
      </c>
      <c r="D153778">
        <v>416</v>
      </c>
      <c r="E153778">
        <v>38738</v>
      </c>
      <c r="F153778">
        <v>3</v>
      </c>
      <c r="G153778" t="s">
        <v>112785</v>
      </c>
      <c r="H153778" t="b">
        <v>0</v>
      </c>
    </row>
    <row r="153779" spans="1:8" x14ac:dyDescent="0.3">
      <c r="A153779">
        <v>153778</v>
      </c>
      <c r="B153779" t="s">
        <v>112513</v>
      </c>
      <c r="C153779">
        <v>20200627</v>
      </c>
      <c r="D153779">
        <v>416</v>
      </c>
      <c r="E153779">
        <v>38738</v>
      </c>
      <c r="F153779">
        <v>4</v>
      </c>
      <c r="G153779" t="s">
        <v>112786</v>
      </c>
      <c r="H153779" t="b">
        <v>0</v>
      </c>
    </row>
    <row r="153780" spans="1:8" x14ac:dyDescent="0.3">
      <c r="A153780">
        <v>153779</v>
      </c>
      <c r="B153780" t="s">
        <v>112513</v>
      </c>
      <c r="C153780">
        <v>20200627</v>
      </c>
      <c r="D153780">
        <v>416</v>
      </c>
      <c r="E153780">
        <v>38739</v>
      </c>
      <c r="F153780">
        <v>1</v>
      </c>
      <c r="G153780" t="s">
        <v>112787</v>
      </c>
      <c r="H153780" t="b">
        <v>0</v>
      </c>
    </row>
    <row r="153781" spans="1:8" x14ac:dyDescent="0.3">
      <c r="A153781">
        <v>153780</v>
      </c>
      <c r="B153781" t="s">
        <v>112513</v>
      </c>
      <c r="C153781">
        <v>20200627</v>
      </c>
      <c r="D153781">
        <v>416</v>
      </c>
      <c r="E153781">
        <v>38739</v>
      </c>
      <c r="F153781">
        <v>2</v>
      </c>
      <c r="G153781" t="s">
        <v>112788</v>
      </c>
      <c r="H153781" t="b">
        <v>0</v>
      </c>
    </row>
    <row r="153782" spans="1:8" x14ac:dyDescent="0.3">
      <c r="A153782">
        <v>153781</v>
      </c>
      <c r="B153782" t="s">
        <v>112513</v>
      </c>
      <c r="C153782">
        <v>20200627</v>
      </c>
      <c r="D153782">
        <v>416</v>
      </c>
      <c r="E153782">
        <v>38739</v>
      </c>
      <c r="F153782">
        <v>3</v>
      </c>
      <c r="G153782" t="s">
        <v>112789</v>
      </c>
      <c r="H153782" t="b">
        <v>1</v>
      </c>
    </row>
    <row r="153783" spans="1:8" x14ac:dyDescent="0.3">
      <c r="A153783">
        <v>153782</v>
      </c>
      <c r="B153783" t="s">
        <v>112513</v>
      </c>
      <c r="C153783">
        <v>20200627</v>
      </c>
      <c r="D153783">
        <v>416</v>
      </c>
      <c r="E153783">
        <v>38739</v>
      </c>
      <c r="F153783">
        <v>4</v>
      </c>
      <c r="G153783" t="s">
        <v>112790</v>
      </c>
      <c r="H153783" t="b">
        <v>0</v>
      </c>
    </row>
    <row r="153784" spans="1:8" x14ac:dyDescent="0.3">
      <c r="A153784">
        <v>153783</v>
      </c>
      <c r="B153784" t="s">
        <v>112513</v>
      </c>
      <c r="C153784">
        <v>20200627</v>
      </c>
      <c r="D153784">
        <v>416</v>
      </c>
      <c r="E153784">
        <v>38740</v>
      </c>
      <c r="F153784">
        <v>1</v>
      </c>
      <c r="G153784" t="s">
        <v>112791</v>
      </c>
      <c r="H153784" t="b">
        <v>0</v>
      </c>
    </row>
    <row r="153785" spans="1:8" x14ac:dyDescent="0.3">
      <c r="A153785">
        <v>153784</v>
      </c>
      <c r="B153785" t="s">
        <v>112513</v>
      </c>
      <c r="C153785">
        <v>20200627</v>
      </c>
      <c r="D153785">
        <v>416</v>
      </c>
      <c r="E153785">
        <v>38740</v>
      </c>
      <c r="F153785">
        <v>2</v>
      </c>
      <c r="G153785" t="s">
        <v>112792</v>
      </c>
      <c r="H153785" t="b">
        <v>1</v>
      </c>
    </row>
    <row r="153786" spans="1:8" x14ac:dyDescent="0.3">
      <c r="A153786">
        <v>153785</v>
      </c>
      <c r="B153786" t="s">
        <v>112513</v>
      </c>
      <c r="C153786">
        <v>20200627</v>
      </c>
      <c r="D153786">
        <v>416</v>
      </c>
      <c r="E153786">
        <v>38740</v>
      </c>
      <c r="F153786">
        <v>3</v>
      </c>
      <c r="G153786" t="s">
        <v>112793</v>
      </c>
      <c r="H153786" t="b">
        <v>0</v>
      </c>
    </row>
    <row r="153787" spans="1:8" x14ac:dyDescent="0.3">
      <c r="A153787">
        <v>153786</v>
      </c>
      <c r="B153787" t="s">
        <v>112513</v>
      </c>
      <c r="C153787">
        <v>20200627</v>
      </c>
      <c r="D153787">
        <v>416</v>
      </c>
      <c r="E153787">
        <v>38740</v>
      </c>
      <c r="F153787">
        <v>4</v>
      </c>
      <c r="G153787" t="s">
        <v>101177</v>
      </c>
      <c r="H153787" t="b">
        <v>0</v>
      </c>
    </row>
    <row r="153788" spans="1:8" x14ac:dyDescent="0.3">
      <c r="A153788">
        <v>153787</v>
      </c>
      <c r="B153788" t="s">
        <v>112513</v>
      </c>
      <c r="C153788">
        <v>20200627</v>
      </c>
      <c r="D153788">
        <v>416</v>
      </c>
      <c r="E153788">
        <v>38741</v>
      </c>
      <c r="F153788">
        <v>1</v>
      </c>
      <c r="G153788" t="s">
        <v>112794</v>
      </c>
      <c r="H153788" t="b">
        <v>0</v>
      </c>
    </row>
    <row r="153789" spans="1:8" x14ac:dyDescent="0.3">
      <c r="A153789">
        <v>153788</v>
      </c>
      <c r="B153789" t="s">
        <v>112513</v>
      </c>
      <c r="C153789">
        <v>20200627</v>
      </c>
      <c r="D153789">
        <v>416</v>
      </c>
      <c r="E153789">
        <v>38741</v>
      </c>
      <c r="F153789">
        <v>2</v>
      </c>
      <c r="G153789" t="s">
        <v>112795</v>
      </c>
      <c r="H153789" t="b">
        <v>1</v>
      </c>
    </row>
    <row r="153790" spans="1:8" x14ac:dyDescent="0.3">
      <c r="A153790">
        <v>153789</v>
      </c>
      <c r="B153790" t="s">
        <v>112513</v>
      </c>
      <c r="C153790">
        <v>20200627</v>
      </c>
      <c r="D153790">
        <v>416</v>
      </c>
      <c r="E153790">
        <v>38741</v>
      </c>
      <c r="F153790">
        <v>3</v>
      </c>
      <c r="G153790" t="s">
        <v>109914</v>
      </c>
      <c r="H153790" t="b">
        <v>0</v>
      </c>
    </row>
    <row r="153791" spans="1:8" x14ac:dyDescent="0.3">
      <c r="A153791">
        <v>153790</v>
      </c>
      <c r="B153791" t="s">
        <v>112513</v>
      </c>
      <c r="C153791">
        <v>20200627</v>
      </c>
      <c r="D153791">
        <v>416</v>
      </c>
      <c r="E153791">
        <v>38741</v>
      </c>
      <c r="F153791">
        <v>4</v>
      </c>
      <c r="G153791" t="s">
        <v>112796</v>
      </c>
      <c r="H153791" t="b">
        <v>0</v>
      </c>
    </row>
    <row r="153792" spans="1:8" x14ac:dyDescent="0.3">
      <c r="A153792">
        <v>153791</v>
      </c>
      <c r="B153792" t="s">
        <v>112513</v>
      </c>
      <c r="C153792">
        <v>20200627</v>
      </c>
      <c r="D153792">
        <v>416</v>
      </c>
      <c r="E153792">
        <v>38742</v>
      </c>
      <c r="F153792">
        <v>1</v>
      </c>
      <c r="G153792" t="s">
        <v>37787</v>
      </c>
      <c r="H153792" t="b">
        <v>1</v>
      </c>
    </row>
    <row r="153793" spans="1:8" x14ac:dyDescent="0.3">
      <c r="A153793">
        <v>153792</v>
      </c>
      <c r="B153793" t="s">
        <v>112513</v>
      </c>
      <c r="C153793">
        <v>20200627</v>
      </c>
      <c r="D153793">
        <v>416</v>
      </c>
      <c r="E153793">
        <v>38742</v>
      </c>
      <c r="F153793">
        <v>2</v>
      </c>
      <c r="G153793" t="s">
        <v>37788</v>
      </c>
      <c r="H153793" t="b">
        <v>0</v>
      </c>
    </row>
    <row r="153794" spans="1:8" x14ac:dyDescent="0.3">
      <c r="A153794">
        <v>153793</v>
      </c>
      <c r="B153794" t="s">
        <v>112513</v>
      </c>
      <c r="C153794">
        <v>20200627</v>
      </c>
      <c r="D153794">
        <v>416</v>
      </c>
      <c r="E153794">
        <v>38742</v>
      </c>
      <c r="F153794">
        <v>3</v>
      </c>
      <c r="G153794" t="s">
        <v>37789</v>
      </c>
      <c r="H153794" t="b">
        <v>0</v>
      </c>
    </row>
    <row r="153795" spans="1:8" x14ac:dyDescent="0.3">
      <c r="A153795">
        <v>153794</v>
      </c>
      <c r="B153795" t="s">
        <v>112513</v>
      </c>
      <c r="C153795">
        <v>20200627</v>
      </c>
      <c r="D153795">
        <v>416</v>
      </c>
      <c r="E153795">
        <v>38742</v>
      </c>
      <c r="F153795">
        <v>4</v>
      </c>
      <c r="G153795" t="s">
        <v>37790</v>
      </c>
      <c r="H153795" t="b">
        <v>0</v>
      </c>
    </row>
    <row r="153796" spans="1:8" x14ac:dyDescent="0.3">
      <c r="A153796">
        <v>153795</v>
      </c>
      <c r="B153796" t="s">
        <v>112513</v>
      </c>
      <c r="C153796">
        <v>20200627</v>
      </c>
      <c r="D153796">
        <v>416</v>
      </c>
      <c r="E153796">
        <v>38743</v>
      </c>
      <c r="F153796">
        <v>1</v>
      </c>
      <c r="G153796" t="s">
        <v>37791</v>
      </c>
      <c r="H153796" t="b">
        <v>1</v>
      </c>
    </row>
    <row r="153797" spans="1:8" x14ac:dyDescent="0.3">
      <c r="A153797">
        <v>153796</v>
      </c>
      <c r="B153797" t="s">
        <v>112513</v>
      </c>
      <c r="C153797">
        <v>20200627</v>
      </c>
      <c r="D153797">
        <v>416</v>
      </c>
      <c r="E153797">
        <v>38743</v>
      </c>
      <c r="F153797">
        <v>2</v>
      </c>
      <c r="G153797" t="s">
        <v>37792</v>
      </c>
      <c r="H153797" t="b">
        <v>0</v>
      </c>
    </row>
    <row r="153798" spans="1:8" x14ac:dyDescent="0.3">
      <c r="A153798">
        <v>153797</v>
      </c>
      <c r="B153798" t="s">
        <v>112513</v>
      </c>
      <c r="C153798">
        <v>20200627</v>
      </c>
      <c r="D153798">
        <v>416</v>
      </c>
      <c r="E153798">
        <v>38743</v>
      </c>
      <c r="F153798">
        <v>3</v>
      </c>
      <c r="G153798" t="s">
        <v>37793</v>
      </c>
      <c r="H153798" t="b">
        <v>0</v>
      </c>
    </row>
    <row r="153799" spans="1:8" x14ac:dyDescent="0.3">
      <c r="A153799">
        <v>153798</v>
      </c>
      <c r="B153799" t="s">
        <v>112513</v>
      </c>
      <c r="C153799">
        <v>20200627</v>
      </c>
      <c r="D153799">
        <v>416</v>
      </c>
      <c r="E153799">
        <v>38743</v>
      </c>
      <c r="F153799">
        <v>4</v>
      </c>
      <c r="G153799" t="s">
        <v>37794</v>
      </c>
      <c r="H153799" t="b">
        <v>0</v>
      </c>
    </row>
    <row r="153800" spans="1:8" x14ac:dyDescent="0.3">
      <c r="A153800">
        <v>153799</v>
      </c>
      <c r="B153800" t="s">
        <v>112513</v>
      </c>
      <c r="C153800">
        <v>20200627</v>
      </c>
      <c r="D153800">
        <v>416</v>
      </c>
      <c r="E153800">
        <v>38744</v>
      </c>
      <c r="F153800">
        <v>1</v>
      </c>
      <c r="G153800" t="s">
        <v>37795</v>
      </c>
      <c r="H153800" t="b">
        <v>1</v>
      </c>
    </row>
    <row r="153801" spans="1:8" x14ac:dyDescent="0.3">
      <c r="A153801">
        <v>153800</v>
      </c>
      <c r="B153801" t="s">
        <v>112513</v>
      </c>
      <c r="C153801">
        <v>20200627</v>
      </c>
      <c r="D153801">
        <v>416</v>
      </c>
      <c r="E153801">
        <v>38744</v>
      </c>
      <c r="F153801">
        <v>2</v>
      </c>
      <c r="G153801" t="s">
        <v>37796</v>
      </c>
      <c r="H153801" t="b">
        <v>0</v>
      </c>
    </row>
    <row r="153802" spans="1:8" x14ac:dyDescent="0.3">
      <c r="A153802">
        <v>153801</v>
      </c>
      <c r="B153802" t="s">
        <v>112513</v>
      </c>
      <c r="C153802">
        <v>20200627</v>
      </c>
      <c r="D153802">
        <v>416</v>
      </c>
      <c r="E153802">
        <v>38744</v>
      </c>
      <c r="F153802">
        <v>3</v>
      </c>
      <c r="G153802" t="s">
        <v>37797</v>
      </c>
      <c r="H153802" t="b">
        <v>0</v>
      </c>
    </row>
    <row r="153803" spans="1:8" x14ac:dyDescent="0.3">
      <c r="A153803">
        <v>153802</v>
      </c>
      <c r="B153803" t="s">
        <v>112513</v>
      </c>
      <c r="C153803">
        <v>20200627</v>
      </c>
      <c r="D153803">
        <v>416</v>
      </c>
      <c r="E153803">
        <v>38744</v>
      </c>
      <c r="F153803">
        <v>4</v>
      </c>
      <c r="G153803" t="s">
        <v>37798</v>
      </c>
      <c r="H153803" t="b">
        <v>0</v>
      </c>
    </row>
    <row r="153804" spans="1:8" x14ac:dyDescent="0.3">
      <c r="A153804">
        <v>153803</v>
      </c>
      <c r="B153804" t="s">
        <v>112513</v>
      </c>
      <c r="C153804">
        <v>20200627</v>
      </c>
      <c r="D153804">
        <v>416</v>
      </c>
      <c r="E153804">
        <v>38745</v>
      </c>
      <c r="F153804">
        <v>1</v>
      </c>
      <c r="G153804" t="s">
        <v>19969</v>
      </c>
      <c r="H153804" t="b">
        <v>1</v>
      </c>
    </row>
    <row r="153805" spans="1:8" x14ac:dyDescent="0.3">
      <c r="A153805">
        <v>153804</v>
      </c>
      <c r="B153805" t="s">
        <v>112513</v>
      </c>
      <c r="C153805">
        <v>20200627</v>
      </c>
      <c r="D153805">
        <v>416</v>
      </c>
      <c r="E153805">
        <v>38745</v>
      </c>
      <c r="F153805">
        <v>2</v>
      </c>
      <c r="G153805" t="s">
        <v>37799</v>
      </c>
      <c r="H153805" t="b">
        <v>0</v>
      </c>
    </row>
    <row r="153806" spans="1:8" x14ac:dyDescent="0.3">
      <c r="A153806">
        <v>153805</v>
      </c>
      <c r="B153806" t="s">
        <v>112513</v>
      </c>
      <c r="C153806">
        <v>20200627</v>
      </c>
      <c r="D153806">
        <v>416</v>
      </c>
      <c r="E153806">
        <v>38745</v>
      </c>
      <c r="F153806">
        <v>3</v>
      </c>
      <c r="G153806" t="s">
        <v>37800</v>
      </c>
      <c r="H153806" t="b">
        <v>0</v>
      </c>
    </row>
    <row r="153807" spans="1:8" x14ac:dyDescent="0.3">
      <c r="A153807">
        <v>153806</v>
      </c>
      <c r="B153807" t="s">
        <v>112513</v>
      </c>
      <c r="C153807">
        <v>20200627</v>
      </c>
      <c r="D153807">
        <v>416</v>
      </c>
      <c r="E153807">
        <v>38745</v>
      </c>
      <c r="F153807">
        <v>4</v>
      </c>
      <c r="G153807" t="s">
        <v>37801</v>
      </c>
      <c r="H153807" t="b">
        <v>0</v>
      </c>
    </row>
    <row r="153808" spans="1:8" x14ac:dyDescent="0.3">
      <c r="A153808">
        <v>153807</v>
      </c>
      <c r="B153808" t="s">
        <v>112513</v>
      </c>
      <c r="C153808">
        <v>20200627</v>
      </c>
      <c r="D153808">
        <v>416</v>
      </c>
      <c r="E153808">
        <v>38746</v>
      </c>
      <c r="F153808">
        <v>1</v>
      </c>
      <c r="G153808" t="s">
        <v>37802</v>
      </c>
      <c r="H153808" t="b">
        <v>0</v>
      </c>
    </row>
    <row r="153809" spans="1:8" x14ac:dyDescent="0.3">
      <c r="A153809">
        <v>153808</v>
      </c>
      <c r="B153809" t="s">
        <v>112513</v>
      </c>
      <c r="C153809">
        <v>20200627</v>
      </c>
      <c r="D153809">
        <v>416</v>
      </c>
      <c r="E153809">
        <v>38746</v>
      </c>
      <c r="F153809">
        <v>2</v>
      </c>
      <c r="G153809" t="s">
        <v>37803</v>
      </c>
      <c r="H153809" t="b">
        <v>1</v>
      </c>
    </row>
    <row r="153810" spans="1:8" x14ac:dyDescent="0.3">
      <c r="A153810">
        <v>153809</v>
      </c>
      <c r="B153810" t="s">
        <v>112513</v>
      </c>
      <c r="C153810">
        <v>20200627</v>
      </c>
      <c r="D153810">
        <v>416</v>
      </c>
      <c r="E153810">
        <v>38746</v>
      </c>
      <c r="F153810">
        <v>3</v>
      </c>
      <c r="G153810" t="s">
        <v>37804</v>
      </c>
      <c r="H153810" t="b">
        <v>0</v>
      </c>
    </row>
    <row r="153811" spans="1:8" x14ac:dyDescent="0.3">
      <c r="A153811">
        <v>153810</v>
      </c>
      <c r="B153811" t="s">
        <v>112513</v>
      </c>
      <c r="C153811">
        <v>20200627</v>
      </c>
      <c r="D153811">
        <v>416</v>
      </c>
      <c r="E153811">
        <v>38746</v>
      </c>
      <c r="F153811">
        <v>4</v>
      </c>
      <c r="G153811" t="s">
        <v>37805</v>
      </c>
      <c r="H153811" t="b">
        <v>0</v>
      </c>
    </row>
    <row r="153812" spans="1:8" x14ac:dyDescent="0.3">
      <c r="A153812">
        <v>153811</v>
      </c>
      <c r="B153812" t="s">
        <v>112513</v>
      </c>
      <c r="C153812">
        <v>20200627</v>
      </c>
      <c r="D153812">
        <v>416</v>
      </c>
      <c r="E153812">
        <v>38747</v>
      </c>
      <c r="F153812">
        <v>1</v>
      </c>
      <c r="G153812" t="s">
        <v>37806</v>
      </c>
      <c r="H153812" t="b">
        <v>0</v>
      </c>
    </row>
    <row r="153813" spans="1:8" x14ac:dyDescent="0.3">
      <c r="A153813">
        <v>153812</v>
      </c>
      <c r="B153813" t="s">
        <v>112513</v>
      </c>
      <c r="C153813">
        <v>20200627</v>
      </c>
      <c r="D153813">
        <v>416</v>
      </c>
      <c r="E153813">
        <v>38747</v>
      </c>
      <c r="F153813">
        <v>2</v>
      </c>
      <c r="G153813" t="s">
        <v>37807</v>
      </c>
      <c r="H153813" t="b">
        <v>1</v>
      </c>
    </row>
    <row r="153814" spans="1:8" x14ac:dyDescent="0.3">
      <c r="A153814">
        <v>153813</v>
      </c>
      <c r="B153814" t="s">
        <v>112513</v>
      </c>
      <c r="C153814">
        <v>20200627</v>
      </c>
      <c r="D153814">
        <v>416</v>
      </c>
      <c r="E153814">
        <v>38747</v>
      </c>
      <c r="F153814">
        <v>3</v>
      </c>
      <c r="G153814" t="s">
        <v>37638</v>
      </c>
      <c r="H153814" t="b">
        <v>0</v>
      </c>
    </row>
    <row r="153815" spans="1:8" x14ac:dyDescent="0.3">
      <c r="A153815">
        <v>153814</v>
      </c>
      <c r="B153815" t="s">
        <v>112513</v>
      </c>
      <c r="C153815">
        <v>20200627</v>
      </c>
      <c r="D153815">
        <v>416</v>
      </c>
      <c r="E153815">
        <v>38747</v>
      </c>
      <c r="F153815">
        <v>4</v>
      </c>
      <c r="G153815" t="s">
        <v>37041</v>
      </c>
      <c r="H153815" t="b">
        <v>0</v>
      </c>
    </row>
    <row r="153816" spans="1:8" x14ac:dyDescent="0.3">
      <c r="A153816">
        <v>153815</v>
      </c>
      <c r="B153816" t="s">
        <v>112513</v>
      </c>
      <c r="C153816">
        <v>20200627</v>
      </c>
      <c r="D153816">
        <v>416</v>
      </c>
      <c r="E153816">
        <v>38748</v>
      </c>
      <c r="F153816">
        <v>1</v>
      </c>
      <c r="G153816" t="s">
        <v>37808</v>
      </c>
      <c r="H153816" t="b">
        <v>0</v>
      </c>
    </row>
    <row r="153817" spans="1:8" x14ac:dyDescent="0.3">
      <c r="A153817">
        <v>153816</v>
      </c>
      <c r="B153817" t="s">
        <v>112513</v>
      </c>
      <c r="C153817">
        <v>20200627</v>
      </c>
      <c r="D153817">
        <v>416</v>
      </c>
      <c r="E153817">
        <v>38748</v>
      </c>
      <c r="F153817">
        <v>2</v>
      </c>
      <c r="G153817" t="s">
        <v>112797</v>
      </c>
      <c r="H153817" t="b">
        <v>1</v>
      </c>
    </row>
    <row r="153818" spans="1:8" x14ac:dyDescent="0.3">
      <c r="A153818">
        <v>153817</v>
      </c>
      <c r="B153818" t="s">
        <v>112513</v>
      </c>
      <c r="C153818">
        <v>20200627</v>
      </c>
      <c r="D153818">
        <v>416</v>
      </c>
      <c r="E153818">
        <v>38748</v>
      </c>
      <c r="F153818">
        <v>3</v>
      </c>
      <c r="G153818" t="s">
        <v>37810</v>
      </c>
      <c r="H153818" t="b">
        <v>0</v>
      </c>
    </row>
    <row r="153819" spans="1:8" x14ac:dyDescent="0.3">
      <c r="A153819">
        <v>153818</v>
      </c>
      <c r="B153819" t="s">
        <v>112513</v>
      </c>
      <c r="C153819">
        <v>20200627</v>
      </c>
      <c r="D153819">
        <v>416</v>
      </c>
      <c r="E153819">
        <v>38748</v>
      </c>
      <c r="F153819">
        <v>4</v>
      </c>
      <c r="G153819" t="s">
        <v>112798</v>
      </c>
      <c r="H153819" t="b">
        <v>0</v>
      </c>
    </row>
    <row r="153820" spans="1:8" x14ac:dyDescent="0.3">
      <c r="A153820">
        <v>153819</v>
      </c>
      <c r="B153820" t="s">
        <v>112513</v>
      </c>
      <c r="C153820">
        <v>20200627</v>
      </c>
      <c r="D153820">
        <v>416</v>
      </c>
      <c r="E153820">
        <v>38749</v>
      </c>
      <c r="F153820">
        <v>1</v>
      </c>
      <c r="G153820" t="s">
        <v>112799</v>
      </c>
      <c r="H153820" t="b">
        <v>0</v>
      </c>
    </row>
    <row r="153821" spans="1:8" x14ac:dyDescent="0.3">
      <c r="A153821">
        <v>153820</v>
      </c>
      <c r="B153821" t="s">
        <v>112513</v>
      </c>
      <c r="C153821">
        <v>20200627</v>
      </c>
      <c r="D153821">
        <v>416</v>
      </c>
      <c r="E153821">
        <v>38749</v>
      </c>
      <c r="F153821">
        <v>2</v>
      </c>
      <c r="G153821" t="s">
        <v>37813</v>
      </c>
      <c r="H153821" t="b">
        <v>0</v>
      </c>
    </row>
    <row r="153822" spans="1:8" x14ac:dyDescent="0.3">
      <c r="A153822">
        <v>153821</v>
      </c>
      <c r="B153822" t="s">
        <v>112513</v>
      </c>
      <c r="C153822">
        <v>20200627</v>
      </c>
      <c r="D153822">
        <v>416</v>
      </c>
      <c r="E153822">
        <v>38749</v>
      </c>
      <c r="F153822">
        <v>3</v>
      </c>
      <c r="G153822" t="s">
        <v>37814</v>
      </c>
      <c r="H153822" t="b">
        <v>0</v>
      </c>
    </row>
    <row r="153823" spans="1:8" x14ac:dyDescent="0.3">
      <c r="A153823">
        <v>153822</v>
      </c>
      <c r="B153823" t="s">
        <v>112513</v>
      </c>
      <c r="C153823">
        <v>20200627</v>
      </c>
      <c r="D153823">
        <v>416</v>
      </c>
      <c r="E153823">
        <v>38749</v>
      </c>
      <c r="F153823">
        <v>4</v>
      </c>
      <c r="G153823" t="s">
        <v>37815</v>
      </c>
      <c r="H153823" t="b">
        <v>1</v>
      </c>
    </row>
    <row r="153824" spans="1:8" x14ac:dyDescent="0.3">
      <c r="A153824">
        <v>153823</v>
      </c>
      <c r="B153824" t="s">
        <v>112513</v>
      </c>
      <c r="C153824">
        <v>20200627</v>
      </c>
      <c r="D153824">
        <v>416</v>
      </c>
      <c r="E153824">
        <v>38750</v>
      </c>
      <c r="F153824">
        <v>1</v>
      </c>
      <c r="G153824" t="s">
        <v>37816</v>
      </c>
      <c r="H153824" t="b">
        <v>0</v>
      </c>
    </row>
    <row r="153825" spans="1:8" x14ac:dyDescent="0.3">
      <c r="A153825">
        <v>153824</v>
      </c>
      <c r="B153825" t="s">
        <v>112513</v>
      </c>
      <c r="C153825">
        <v>20200627</v>
      </c>
      <c r="D153825">
        <v>416</v>
      </c>
      <c r="E153825">
        <v>38750</v>
      </c>
      <c r="F153825">
        <v>2</v>
      </c>
      <c r="G153825" t="s">
        <v>37817</v>
      </c>
      <c r="H153825" t="b">
        <v>0</v>
      </c>
    </row>
    <row r="153826" spans="1:8" x14ac:dyDescent="0.3">
      <c r="A153826">
        <v>153825</v>
      </c>
      <c r="B153826" t="s">
        <v>112513</v>
      </c>
      <c r="C153826">
        <v>20200627</v>
      </c>
      <c r="D153826">
        <v>416</v>
      </c>
      <c r="E153826">
        <v>38750</v>
      </c>
      <c r="F153826">
        <v>3</v>
      </c>
      <c r="G153826" t="s">
        <v>37818</v>
      </c>
      <c r="H153826" t="b">
        <v>1</v>
      </c>
    </row>
    <row r="153827" spans="1:8" x14ac:dyDescent="0.3">
      <c r="A153827">
        <v>153826</v>
      </c>
      <c r="B153827" t="s">
        <v>112513</v>
      </c>
      <c r="C153827">
        <v>20200627</v>
      </c>
      <c r="D153827">
        <v>416</v>
      </c>
      <c r="E153827">
        <v>38750</v>
      </c>
      <c r="F153827">
        <v>4</v>
      </c>
      <c r="G153827" t="s">
        <v>37819</v>
      </c>
      <c r="H153827" t="b">
        <v>0</v>
      </c>
    </row>
    <row r="153828" spans="1:8" x14ac:dyDescent="0.3">
      <c r="A153828">
        <v>153827</v>
      </c>
      <c r="B153828" t="s">
        <v>112513</v>
      </c>
      <c r="C153828">
        <v>20200627</v>
      </c>
      <c r="D153828">
        <v>416</v>
      </c>
      <c r="E153828">
        <v>38751</v>
      </c>
      <c r="F153828">
        <v>1</v>
      </c>
      <c r="G153828" t="s">
        <v>112800</v>
      </c>
      <c r="H153828" t="b">
        <v>0</v>
      </c>
    </row>
    <row r="153829" spans="1:8" x14ac:dyDescent="0.3">
      <c r="A153829">
        <v>153828</v>
      </c>
      <c r="B153829" t="s">
        <v>112513</v>
      </c>
      <c r="C153829">
        <v>20200627</v>
      </c>
      <c r="D153829">
        <v>416</v>
      </c>
      <c r="E153829">
        <v>38751</v>
      </c>
      <c r="F153829">
        <v>2</v>
      </c>
      <c r="G153829" t="s">
        <v>37821</v>
      </c>
      <c r="H153829" t="b">
        <v>0</v>
      </c>
    </row>
    <row r="153830" spans="1:8" x14ac:dyDescent="0.3">
      <c r="A153830">
        <v>153829</v>
      </c>
      <c r="B153830" t="s">
        <v>112513</v>
      </c>
      <c r="C153830">
        <v>20200627</v>
      </c>
      <c r="D153830">
        <v>416</v>
      </c>
      <c r="E153830">
        <v>38751</v>
      </c>
      <c r="F153830">
        <v>3</v>
      </c>
      <c r="G153830" t="s">
        <v>112801</v>
      </c>
      <c r="H153830" t="b">
        <v>1</v>
      </c>
    </row>
    <row r="153831" spans="1:8" x14ac:dyDescent="0.3">
      <c r="A153831">
        <v>153830</v>
      </c>
      <c r="B153831" t="s">
        <v>112513</v>
      </c>
      <c r="C153831">
        <v>20200627</v>
      </c>
      <c r="D153831">
        <v>416</v>
      </c>
      <c r="E153831">
        <v>38751</v>
      </c>
      <c r="F153831">
        <v>4</v>
      </c>
      <c r="G153831" t="s">
        <v>37823</v>
      </c>
      <c r="H153831" t="b">
        <v>0</v>
      </c>
    </row>
    <row r="153832" spans="1:8" x14ac:dyDescent="0.3">
      <c r="A153832">
        <v>153831</v>
      </c>
      <c r="B153832" t="s">
        <v>112513</v>
      </c>
      <c r="C153832">
        <v>20200627</v>
      </c>
      <c r="D153832">
        <v>416</v>
      </c>
      <c r="E153832">
        <v>38752</v>
      </c>
      <c r="F153832">
        <v>1</v>
      </c>
      <c r="G153832" t="s">
        <v>112647</v>
      </c>
      <c r="H153832" t="b">
        <v>1</v>
      </c>
    </row>
    <row r="153833" spans="1:8" x14ac:dyDescent="0.3">
      <c r="A153833">
        <v>153832</v>
      </c>
      <c r="B153833" t="s">
        <v>112513</v>
      </c>
      <c r="C153833">
        <v>20200627</v>
      </c>
      <c r="D153833">
        <v>416</v>
      </c>
      <c r="E153833">
        <v>38752</v>
      </c>
      <c r="F153833">
        <v>2</v>
      </c>
      <c r="G153833" t="s">
        <v>41844</v>
      </c>
      <c r="H153833" t="b">
        <v>0</v>
      </c>
    </row>
    <row r="153834" spans="1:8" x14ac:dyDescent="0.3">
      <c r="A153834">
        <v>153833</v>
      </c>
      <c r="B153834" t="s">
        <v>112513</v>
      </c>
      <c r="C153834">
        <v>20200627</v>
      </c>
      <c r="D153834">
        <v>416</v>
      </c>
      <c r="E153834">
        <v>38752</v>
      </c>
      <c r="F153834">
        <v>3</v>
      </c>
      <c r="G153834" t="s">
        <v>112802</v>
      </c>
      <c r="H153834" t="b">
        <v>0</v>
      </c>
    </row>
    <row r="153835" spans="1:8" x14ac:dyDescent="0.3">
      <c r="A153835">
        <v>153834</v>
      </c>
      <c r="B153835" t="s">
        <v>112513</v>
      </c>
      <c r="C153835">
        <v>20200627</v>
      </c>
      <c r="D153835">
        <v>416</v>
      </c>
      <c r="E153835">
        <v>38752</v>
      </c>
      <c r="F153835">
        <v>4</v>
      </c>
      <c r="G153835" t="s">
        <v>112803</v>
      </c>
      <c r="H153835" t="b">
        <v>0</v>
      </c>
    </row>
    <row r="153836" spans="1:8" x14ac:dyDescent="0.3">
      <c r="A153836">
        <v>153835</v>
      </c>
      <c r="B153836" t="s">
        <v>112513</v>
      </c>
      <c r="C153836">
        <v>20200627</v>
      </c>
      <c r="D153836">
        <v>416</v>
      </c>
      <c r="E153836">
        <v>38753</v>
      </c>
      <c r="F153836">
        <v>1</v>
      </c>
      <c r="G153836" t="s">
        <v>112804</v>
      </c>
      <c r="H153836" t="b">
        <v>0</v>
      </c>
    </row>
    <row r="153837" spans="1:8" x14ac:dyDescent="0.3">
      <c r="A153837">
        <v>153836</v>
      </c>
      <c r="B153837" t="s">
        <v>112513</v>
      </c>
      <c r="C153837">
        <v>20200627</v>
      </c>
      <c r="D153837">
        <v>416</v>
      </c>
      <c r="E153837">
        <v>38753</v>
      </c>
      <c r="F153837">
        <v>2</v>
      </c>
      <c r="G153837" t="s">
        <v>112805</v>
      </c>
      <c r="H153837" t="b">
        <v>0</v>
      </c>
    </row>
    <row r="153838" spans="1:8" x14ac:dyDescent="0.3">
      <c r="A153838">
        <v>153837</v>
      </c>
      <c r="B153838" t="s">
        <v>112513</v>
      </c>
      <c r="C153838">
        <v>20200627</v>
      </c>
      <c r="D153838">
        <v>416</v>
      </c>
      <c r="E153838">
        <v>38753</v>
      </c>
      <c r="F153838">
        <v>3</v>
      </c>
      <c r="G153838" t="s">
        <v>112806</v>
      </c>
      <c r="H153838" t="b">
        <v>1</v>
      </c>
    </row>
    <row r="153839" spans="1:8" x14ac:dyDescent="0.3">
      <c r="A153839">
        <v>153838</v>
      </c>
      <c r="B153839" t="s">
        <v>112513</v>
      </c>
      <c r="C153839">
        <v>20200627</v>
      </c>
      <c r="D153839">
        <v>416</v>
      </c>
      <c r="E153839">
        <v>38753</v>
      </c>
      <c r="F153839">
        <v>4</v>
      </c>
      <c r="G153839" t="s">
        <v>112807</v>
      </c>
      <c r="H153839" t="b">
        <v>0</v>
      </c>
    </row>
    <row r="153840" spans="1:8" x14ac:dyDescent="0.3">
      <c r="A153840">
        <v>153839</v>
      </c>
      <c r="B153840" t="s">
        <v>112513</v>
      </c>
      <c r="C153840">
        <v>20200627</v>
      </c>
      <c r="D153840">
        <v>416</v>
      </c>
      <c r="E153840">
        <v>38754</v>
      </c>
      <c r="F153840">
        <v>1</v>
      </c>
      <c r="G153840" t="s">
        <v>112808</v>
      </c>
      <c r="H153840" t="b">
        <v>1</v>
      </c>
    </row>
    <row r="153841" spans="1:8" x14ac:dyDescent="0.3">
      <c r="A153841">
        <v>153840</v>
      </c>
      <c r="B153841" t="s">
        <v>112513</v>
      </c>
      <c r="C153841">
        <v>20200627</v>
      </c>
      <c r="D153841">
        <v>416</v>
      </c>
      <c r="E153841">
        <v>38754</v>
      </c>
      <c r="F153841">
        <v>2</v>
      </c>
      <c r="G153841" t="s">
        <v>112809</v>
      </c>
      <c r="H153841" t="b">
        <v>0</v>
      </c>
    </row>
    <row r="153842" spans="1:8" x14ac:dyDescent="0.3">
      <c r="A153842">
        <v>153841</v>
      </c>
      <c r="B153842" t="s">
        <v>112513</v>
      </c>
      <c r="C153842">
        <v>20200627</v>
      </c>
      <c r="D153842">
        <v>416</v>
      </c>
      <c r="E153842">
        <v>38754</v>
      </c>
      <c r="F153842">
        <v>3</v>
      </c>
      <c r="G153842" t="s">
        <v>112810</v>
      </c>
      <c r="H153842" t="b">
        <v>0</v>
      </c>
    </row>
    <row r="153843" spans="1:8" x14ac:dyDescent="0.3">
      <c r="A153843">
        <v>153842</v>
      </c>
      <c r="B153843" t="s">
        <v>112513</v>
      </c>
      <c r="C153843">
        <v>20200627</v>
      </c>
      <c r="D153843">
        <v>416</v>
      </c>
      <c r="E153843">
        <v>38754</v>
      </c>
      <c r="F153843">
        <v>4</v>
      </c>
      <c r="G153843" t="s">
        <v>112811</v>
      </c>
      <c r="H153843" t="b">
        <v>0</v>
      </c>
    </row>
    <row r="153844" spans="1:8" x14ac:dyDescent="0.3">
      <c r="A153844">
        <v>153843</v>
      </c>
      <c r="B153844" t="s">
        <v>112513</v>
      </c>
      <c r="C153844">
        <v>20200627</v>
      </c>
      <c r="D153844">
        <v>416</v>
      </c>
      <c r="E153844">
        <v>38755</v>
      </c>
      <c r="F153844">
        <v>1</v>
      </c>
      <c r="G153844" t="s">
        <v>112812</v>
      </c>
      <c r="H153844" t="b">
        <v>0</v>
      </c>
    </row>
    <row r="153845" spans="1:8" x14ac:dyDescent="0.3">
      <c r="A153845">
        <v>153844</v>
      </c>
      <c r="B153845" t="s">
        <v>112513</v>
      </c>
      <c r="C153845">
        <v>20200627</v>
      </c>
      <c r="D153845">
        <v>416</v>
      </c>
      <c r="E153845">
        <v>38755</v>
      </c>
      <c r="F153845">
        <v>2</v>
      </c>
      <c r="G153845" t="s">
        <v>112813</v>
      </c>
      <c r="H153845" t="b">
        <v>0</v>
      </c>
    </row>
    <row r="153846" spans="1:8" x14ac:dyDescent="0.3">
      <c r="A153846">
        <v>153845</v>
      </c>
      <c r="B153846" t="s">
        <v>112513</v>
      </c>
      <c r="C153846">
        <v>20200627</v>
      </c>
      <c r="D153846">
        <v>416</v>
      </c>
      <c r="E153846">
        <v>38755</v>
      </c>
      <c r="F153846">
        <v>3</v>
      </c>
      <c r="G153846" t="s">
        <v>112814</v>
      </c>
      <c r="H153846" t="b">
        <v>1</v>
      </c>
    </row>
    <row r="153847" spans="1:8" x14ac:dyDescent="0.3">
      <c r="A153847">
        <v>153846</v>
      </c>
      <c r="B153847" t="s">
        <v>112513</v>
      </c>
      <c r="C153847">
        <v>20200627</v>
      </c>
      <c r="D153847">
        <v>416</v>
      </c>
      <c r="E153847">
        <v>38755</v>
      </c>
      <c r="F153847">
        <v>4</v>
      </c>
      <c r="G153847" t="s">
        <v>112815</v>
      </c>
      <c r="H153847" t="b">
        <v>0</v>
      </c>
    </row>
    <row r="153848" spans="1:8" x14ac:dyDescent="0.3">
      <c r="A153848">
        <v>153847</v>
      </c>
      <c r="B153848" t="s">
        <v>112513</v>
      </c>
      <c r="C153848">
        <v>20200627</v>
      </c>
      <c r="D153848">
        <v>416</v>
      </c>
      <c r="E153848">
        <v>38756</v>
      </c>
      <c r="F153848">
        <v>1</v>
      </c>
      <c r="G153848" t="s">
        <v>112816</v>
      </c>
      <c r="H153848" t="b">
        <v>0</v>
      </c>
    </row>
    <row r="153849" spans="1:8" x14ac:dyDescent="0.3">
      <c r="A153849">
        <v>153848</v>
      </c>
      <c r="B153849" t="s">
        <v>112513</v>
      </c>
      <c r="C153849">
        <v>20200627</v>
      </c>
      <c r="D153849">
        <v>416</v>
      </c>
      <c r="E153849">
        <v>38756</v>
      </c>
      <c r="F153849">
        <v>2</v>
      </c>
      <c r="G153849" t="s">
        <v>37461</v>
      </c>
      <c r="H153849" t="b">
        <v>1</v>
      </c>
    </row>
    <row r="153850" spans="1:8" x14ac:dyDescent="0.3">
      <c r="A153850">
        <v>153849</v>
      </c>
      <c r="B153850" t="s">
        <v>112513</v>
      </c>
      <c r="C153850">
        <v>20200627</v>
      </c>
      <c r="D153850">
        <v>416</v>
      </c>
      <c r="E153850">
        <v>38756</v>
      </c>
      <c r="F153850">
        <v>3</v>
      </c>
      <c r="G153850" t="s">
        <v>112817</v>
      </c>
      <c r="H153850" t="b">
        <v>0</v>
      </c>
    </row>
    <row r="153851" spans="1:8" x14ac:dyDescent="0.3">
      <c r="A153851">
        <v>153850</v>
      </c>
      <c r="B153851" t="s">
        <v>112513</v>
      </c>
      <c r="C153851">
        <v>20200627</v>
      </c>
      <c r="D153851">
        <v>416</v>
      </c>
      <c r="E153851">
        <v>38756</v>
      </c>
      <c r="F153851">
        <v>4</v>
      </c>
      <c r="G153851" t="s">
        <v>111038</v>
      </c>
      <c r="H153851" t="b">
        <v>0</v>
      </c>
    </row>
    <row r="153852" spans="1:8" x14ac:dyDescent="0.3">
      <c r="A153852">
        <v>153851</v>
      </c>
      <c r="B153852" t="s">
        <v>112513</v>
      </c>
      <c r="C153852">
        <v>20200627</v>
      </c>
      <c r="D153852">
        <v>416</v>
      </c>
      <c r="E153852">
        <v>38757</v>
      </c>
      <c r="F153852">
        <v>1</v>
      </c>
      <c r="G153852" t="s">
        <v>112818</v>
      </c>
      <c r="H153852" t="b">
        <v>0</v>
      </c>
    </row>
    <row r="153853" spans="1:8" x14ac:dyDescent="0.3">
      <c r="A153853">
        <v>153852</v>
      </c>
      <c r="B153853" t="s">
        <v>112513</v>
      </c>
      <c r="C153853">
        <v>20200627</v>
      </c>
      <c r="D153853">
        <v>416</v>
      </c>
      <c r="E153853">
        <v>38757</v>
      </c>
      <c r="F153853">
        <v>2</v>
      </c>
      <c r="G153853" t="s">
        <v>112819</v>
      </c>
      <c r="H153853" t="b">
        <v>0</v>
      </c>
    </row>
    <row r="153854" spans="1:8" x14ac:dyDescent="0.3">
      <c r="A153854">
        <v>153853</v>
      </c>
      <c r="B153854" t="s">
        <v>112513</v>
      </c>
      <c r="C153854">
        <v>20200627</v>
      </c>
      <c r="D153854">
        <v>416</v>
      </c>
      <c r="E153854">
        <v>38757</v>
      </c>
      <c r="F153854">
        <v>3</v>
      </c>
      <c r="G153854" t="s">
        <v>112820</v>
      </c>
      <c r="H153854" t="b">
        <v>0</v>
      </c>
    </row>
    <row r="153855" spans="1:8" x14ac:dyDescent="0.3">
      <c r="A153855">
        <v>153854</v>
      </c>
      <c r="B153855" t="s">
        <v>112513</v>
      </c>
      <c r="C153855">
        <v>20200627</v>
      </c>
      <c r="D153855">
        <v>416</v>
      </c>
      <c r="E153855">
        <v>38757</v>
      </c>
      <c r="F153855">
        <v>4</v>
      </c>
      <c r="G153855" t="s">
        <v>112821</v>
      </c>
      <c r="H153855" t="b">
        <v>1</v>
      </c>
    </row>
    <row r="153856" spans="1:8" x14ac:dyDescent="0.3">
      <c r="A153856">
        <v>153855</v>
      </c>
      <c r="B153856" t="s">
        <v>112513</v>
      </c>
      <c r="C153856">
        <v>20200627</v>
      </c>
      <c r="D153856">
        <v>416</v>
      </c>
      <c r="E153856">
        <v>38758</v>
      </c>
      <c r="F153856">
        <v>1</v>
      </c>
      <c r="G153856" t="s">
        <v>112822</v>
      </c>
      <c r="H153856" t="b">
        <v>0</v>
      </c>
    </row>
    <row r="153857" spans="1:8" x14ac:dyDescent="0.3">
      <c r="A153857">
        <v>153856</v>
      </c>
      <c r="B153857" t="s">
        <v>112513</v>
      </c>
      <c r="C153857">
        <v>20200627</v>
      </c>
      <c r="D153857">
        <v>416</v>
      </c>
      <c r="E153857">
        <v>38758</v>
      </c>
      <c r="F153857">
        <v>2</v>
      </c>
      <c r="G153857" t="s">
        <v>112823</v>
      </c>
      <c r="H153857" t="b">
        <v>0</v>
      </c>
    </row>
    <row r="153858" spans="1:8" x14ac:dyDescent="0.3">
      <c r="A153858">
        <v>153857</v>
      </c>
      <c r="B153858" t="s">
        <v>112513</v>
      </c>
      <c r="C153858">
        <v>20200627</v>
      </c>
      <c r="D153858">
        <v>416</v>
      </c>
      <c r="E153858">
        <v>38758</v>
      </c>
      <c r="F153858">
        <v>3</v>
      </c>
      <c r="G153858" t="s">
        <v>112824</v>
      </c>
      <c r="H153858" t="b">
        <v>1</v>
      </c>
    </row>
    <row r="153859" spans="1:8" x14ac:dyDescent="0.3">
      <c r="A153859">
        <v>153858</v>
      </c>
      <c r="B153859" t="s">
        <v>112513</v>
      </c>
      <c r="C153859">
        <v>20200627</v>
      </c>
      <c r="D153859">
        <v>416</v>
      </c>
      <c r="E153859">
        <v>38758</v>
      </c>
      <c r="F153859">
        <v>4</v>
      </c>
      <c r="G153859" t="s">
        <v>112825</v>
      </c>
      <c r="H153859" t="b">
        <v>0</v>
      </c>
    </row>
    <row r="153860" spans="1:8" x14ac:dyDescent="0.3">
      <c r="A153860">
        <v>153859</v>
      </c>
      <c r="B153860" t="s">
        <v>112513</v>
      </c>
      <c r="C153860">
        <v>20200627</v>
      </c>
      <c r="D153860">
        <v>416</v>
      </c>
      <c r="E153860">
        <v>38759</v>
      </c>
      <c r="F153860">
        <v>1</v>
      </c>
      <c r="G153860" t="s">
        <v>112826</v>
      </c>
      <c r="H153860" t="b">
        <v>0</v>
      </c>
    </row>
    <row r="153861" spans="1:8" x14ac:dyDescent="0.3">
      <c r="A153861">
        <v>153860</v>
      </c>
      <c r="B153861" t="s">
        <v>112513</v>
      </c>
      <c r="C153861">
        <v>20200627</v>
      </c>
      <c r="D153861">
        <v>416</v>
      </c>
      <c r="E153861">
        <v>38759</v>
      </c>
      <c r="F153861">
        <v>2</v>
      </c>
      <c r="G153861" t="s">
        <v>112827</v>
      </c>
      <c r="H153861" t="b">
        <v>0</v>
      </c>
    </row>
    <row r="153862" spans="1:8" x14ac:dyDescent="0.3">
      <c r="A153862">
        <v>153861</v>
      </c>
      <c r="B153862" t="s">
        <v>112513</v>
      </c>
      <c r="C153862">
        <v>20200627</v>
      </c>
      <c r="D153862">
        <v>416</v>
      </c>
      <c r="E153862">
        <v>38759</v>
      </c>
      <c r="F153862">
        <v>3</v>
      </c>
      <c r="G153862" t="s">
        <v>112828</v>
      </c>
      <c r="H153862" t="b">
        <v>1</v>
      </c>
    </row>
    <row r="153863" spans="1:8" x14ac:dyDescent="0.3">
      <c r="A153863">
        <v>153862</v>
      </c>
      <c r="B153863" t="s">
        <v>112513</v>
      </c>
      <c r="C153863">
        <v>20200627</v>
      </c>
      <c r="D153863">
        <v>416</v>
      </c>
      <c r="E153863">
        <v>38759</v>
      </c>
      <c r="F153863">
        <v>4</v>
      </c>
      <c r="G153863" t="s">
        <v>112829</v>
      </c>
      <c r="H153863" t="b">
        <v>0</v>
      </c>
    </row>
    <row r="153864" spans="1:8" x14ac:dyDescent="0.3">
      <c r="A153864">
        <v>153863</v>
      </c>
      <c r="B153864" t="s">
        <v>112513</v>
      </c>
      <c r="C153864">
        <v>20200627</v>
      </c>
      <c r="D153864">
        <v>416</v>
      </c>
      <c r="E153864">
        <v>38760</v>
      </c>
      <c r="F153864">
        <v>1</v>
      </c>
      <c r="G153864" t="s">
        <v>35215</v>
      </c>
      <c r="H153864" t="b">
        <v>0</v>
      </c>
    </row>
    <row r="153865" spans="1:8" x14ac:dyDescent="0.3">
      <c r="A153865">
        <v>153864</v>
      </c>
      <c r="B153865" t="s">
        <v>112513</v>
      </c>
      <c r="C153865">
        <v>20200627</v>
      </c>
      <c r="D153865">
        <v>416</v>
      </c>
      <c r="E153865">
        <v>38760</v>
      </c>
      <c r="F153865">
        <v>2</v>
      </c>
      <c r="G153865" t="s">
        <v>112830</v>
      </c>
      <c r="H153865" t="b">
        <v>1</v>
      </c>
    </row>
    <row r="153866" spans="1:8" x14ac:dyDescent="0.3">
      <c r="A153866">
        <v>153865</v>
      </c>
      <c r="B153866" t="s">
        <v>112513</v>
      </c>
      <c r="C153866">
        <v>20200627</v>
      </c>
      <c r="D153866">
        <v>416</v>
      </c>
      <c r="E153866">
        <v>38760</v>
      </c>
      <c r="F153866">
        <v>3</v>
      </c>
      <c r="G153866" t="s">
        <v>112831</v>
      </c>
      <c r="H153866" t="b">
        <v>0</v>
      </c>
    </row>
    <row r="153867" spans="1:8" x14ac:dyDescent="0.3">
      <c r="A153867">
        <v>153866</v>
      </c>
      <c r="B153867" t="s">
        <v>112513</v>
      </c>
      <c r="C153867">
        <v>20200627</v>
      </c>
      <c r="D153867">
        <v>416</v>
      </c>
      <c r="E153867">
        <v>38760</v>
      </c>
      <c r="F153867">
        <v>4</v>
      </c>
      <c r="G153867" t="s">
        <v>112832</v>
      </c>
      <c r="H153867" t="b">
        <v>0</v>
      </c>
    </row>
    <row r="153868" spans="1:8" x14ac:dyDescent="0.3">
      <c r="A153868">
        <v>153867</v>
      </c>
      <c r="B153868" t="s">
        <v>112513</v>
      </c>
      <c r="C153868">
        <v>20200627</v>
      </c>
      <c r="D153868">
        <v>416</v>
      </c>
      <c r="E153868">
        <v>38761</v>
      </c>
      <c r="F153868">
        <v>1</v>
      </c>
      <c r="G153868" t="s">
        <v>112833</v>
      </c>
      <c r="H153868" t="b">
        <v>1</v>
      </c>
    </row>
    <row r="153869" spans="1:8" x14ac:dyDescent="0.3">
      <c r="A153869">
        <v>153868</v>
      </c>
      <c r="B153869" t="s">
        <v>112513</v>
      </c>
      <c r="C153869">
        <v>20200627</v>
      </c>
      <c r="D153869">
        <v>416</v>
      </c>
      <c r="E153869">
        <v>38761</v>
      </c>
      <c r="F153869">
        <v>2</v>
      </c>
      <c r="G153869" t="s">
        <v>112834</v>
      </c>
      <c r="H153869" t="b">
        <v>0</v>
      </c>
    </row>
    <row r="153870" spans="1:8" x14ac:dyDescent="0.3">
      <c r="A153870">
        <v>153869</v>
      </c>
      <c r="B153870" t="s">
        <v>112513</v>
      </c>
      <c r="C153870">
        <v>20200627</v>
      </c>
      <c r="D153870">
        <v>416</v>
      </c>
      <c r="E153870">
        <v>38761</v>
      </c>
      <c r="F153870">
        <v>3</v>
      </c>
      <c r="G153870" t="s">
        <v>112835</v>
      </c>
      <c r="H153870" t="b">
        <v>0</v>
      </c>
    </row>
    <row r="153871" spans="1:8" x14ac:dyDescent="0.3">
      <c r="A153871">
        <v>153870</v>
      </c>
      <c r="B153871" t="s">
        <v>112513</v>
      </c>
      <c r="C153871">
        <v>20200627</v>
      </c>
      <c r="D153871">
        <v>416</v>
      </c>
      <c r="E153871">
        <v>38761</v>
      </c>
      <c r="F153871">
        <v>4</v>
      </c>
      <c r="G153871" t="s">
        <v>112836</v>
      </c>
      <c r="H153871" t="b">
        <v>0</v>
      </c>
    </row>
    <row r="153872" spans="1:8" x14ac:dyDescent="0.3">
      <c r="A153872">
        <v>153871</v>
      </c>
      <c r="B153872" t="s">
        <v>112513</v>
      </c>
      <c r="C153872">
        <v>20210313</v>
      </c>
      <c r="D153872">
        <v>417</v>
      </c>
      <c r="E153872">
        <v>38762</v>
      </c>
      <c r="F153872">
        <v>1</v>
      </c>
      <c r="G153872" t="s">
        <v>41860</v>
      </c>
      <c r="H153872" t="b">
        <v>1</v>
      </c>
    </row>
    <row r="153873" spans="1:8" x14ac:dyDescent="0.3">
      <c r="A153873">
        <v>153872</v>
      </c>
      <c r="B153873" t="s">
        <v>112513</v>
      </c>
      <c r="C153873">
        <v>20210313</v>
      </c>
      <c r="D153873">
        <v>417</v>
      </c>
      <c r="E153873">
        <v>38762</v>
      </c>
      <c r="F153873">
        <v>2</v>
      </c>
      <c r="G153873" t="s">
        <v>41861</v>
      </c>
      <c r="H153873" t="b">
        <v>0</v>
      </c>
    </row>
    <row r="153874" spans="1:8" x14ac:dyDescent="0.3">
      <c r="A153874">
        <v>153873</v>
      </c>
      <c r="B153874" t="s">
        <v>112513</v>
      </c>
      <c r="C153874">
        <v>20210313</v>
      </c>
      <c r="D153874">
        <v>417</v>
      </c>
      <c r="E153874">
        <v>38762</v>
      </c>
      <c r="F153874">
        <v>3</v>
      </c>
      <c r="G153874" t="s">
        <v>41862</v>
      </c>
      <c r="H153874" t="b">
        <v>0</v>
      </c>
    </row>
    <row r="153875" spans="1:8" x14ac:dyDescent="0.3">
      <c r="A153875">
        <v>153874</v>
      </c>
      <c r="B153875" t="s">
        <v>112513</v>
      </c>
      <c r="C153875">
        <v>20210313</v>
      </c>
      <c r="D153875">
        <v>417</v>
      </c>
      <c r="E153875">
        <v>38762</v>
      </c>
      <c r="F153875">
        <v>4</v>
      </c>
      <c r="G153875" t="s">
        <v>41863</v>
      </c>
      <c r="H153875" t="b">
        <v>0</v>
      </c>
    </row>
    <row r="153876" spans="1:8" x14ac:dyDescent="0.3">
      <c r="A153876">
        <v>153875</v>
      </c>
      <c r="B153876" t="s">
        <v>112513</v>
      </c>
      <c r="C153876">
        <v>20210313</v>
      </c>
      <c r="D153876">
        <v>417</v>
      </c>
      <c r="E153876">
        <v>38763</v>
      </c>
      <c r="F153876">
        <v>1</v>
      </c>
      <c r="G153876" t="s">
        <v>41852</v>
      </c>
      <c r="H153876" t="b">
        <v>0</v>
      </c>
    </row>
    <row r="153877" spans="1:8" x14ac:dyDescent="0.3">
      <c r="A153877">
        <v>153876</v>
      </c>
      <c r="B153877" t="s">
        <v>112513</v>
      </c>
      <c r="C153877">
        <v>20210313</v>
      </c>
      <c r="D153877">
        <v>417</v>
      </c>
      <c r="E153877">
        <v>38763</v>
      </c>
      <c r="F153877">
        <v>2</v>
      </c>
      <c r="G153877" t="s">
        <v>41853</v>
      </c>
      <c r="H153877" t="b">
        <v>0</v>
      </c>
    </row>
    <row r="153878" spans="1:8" x14ac:dyDescent="0.3">
      <c r="A153878">
        <v>153877</v>
      </c>
      <c r="B153878" t="s">
        <v>112513</v>
      </c>
      <c r="C153878">
        <v>20210313</v>
      </c>
      <c r="D153878">
        <v>417</v>
      </c>
      <c r="E153878">
        <v>38763</v>
      </c>
      <c r="F153878">
        <v>3</v>
      </c>
      <c r="G153878" t="s">
        <v>41854</v>
      </c>
      <c r="H153878" t="b">
        <v>1</v>
      </c>
    </row>
    <row r="153879" spans="1:8" x14ac:dyDescent="0.3">
      <c r="A153879">
        <v>153878</v>
      </c>
      <c r="B153879" t="s">
        <v>112513</v>
      </c>
      <c r="C153879">
        <v>20210313</v>
      </c>
      <c r="D153879">
        <v>417</v>
      </c>
      <c r="E153879">
        <v>38763</v>
      </c>
      <c r="F153879">
        <v>4</v>
      </c>
      <c r="G153879" t="s">
        <v>41855</v>
      </c>
      <c r="H153879" t="b">
        <v>0</v>
      </c>
    </row>
    <row r="153880" spans="1:8" x14ac:dyDescent="0.3">
      <c r="A153880">
        <v>153879</v>
      </c>
      <c r="B153880" t="s">
        <v>112513</v>
      </c>
      <c r="C153880">
        <v>20210313</v>
      </c>
      <c r="D153880">
        <v>417</v>
      </c>
      <c r="E153880">
        <v>38764</v>
      </c>
      <c r="F153880">
        <v>1</v>
      </c>
      <c r="G153880" t="s">
        <v>41856</v>
      </c>
      <c r="H153880" t="b">
        <v>0</v>
      </c>
    </row>
    <row r="153881" spans="1:8" x14ac:dyDescent="0.3">
      <c r="A153881">
        <v>153880</v>
      </c>
      <c r="B153881" t="s">
        <v>112513</v>
      </c>
      <c r="C153881">
        <v>20210313</v>
      </c>
      <c r="D153881">
        <v>417</v>
      </c>
      <c r="E153881">
        <v>38764</v>
      </c>
      <c r="F153881">
        <v>2</v>
      </c>
      <c r="G153881" t="s">
        <v>41857</v>
      </c>
      <c r="H153881" t="b">
        <v>0</v>
      </c>
    </row>
    <row r="153882" spans="1:8" x14ac:dyDescent="0.3">
      <c r="A153882">
        <v>153881</v>
      </c>
      <c r="B153882" t="s">
        <v>112513</v>
      </c>
      <c r="C153882">
        <v>20210313</v>
      </c>
      <c r="D153882">
        <v>417</v>
      </c>
      <c r="E153882">
        <v>38764</v>
      </c>
      <c r="F153882">
        <v>3</v>
      </c>
      <c r="G153882" t="s">
        <v>41858</v>
      </c>
      <c r="H153882" t="b">
        <v>0</v>
      </c>
    </row>
    <row r="153883" spans="1:8" x14ac:dyDescent="0.3">
      <c r="A153883">
        <v>153882</v>
      </c>
      <c r="B153883" t="s">
        <v>112513</v>
      </c>
      <c r="C153883">
        <v>20210313</v>
      </c>
      <c r="D153883">
        <v>417</v>
      </c>
      <c r="E153883">
        <v>38764</v>
      </c>
      <c r="F153883">
        <v>4</v>
      </c>
      <c r="G153883" t="s">
        <v>41859</v>
      </c>
      <c r="H153883" t="b">
        <v>1</v>
      </c>
    </row>
    <row r="153884" spans="1:8" x14ac:dyDescent="0.3">
      <c r="A153884">
        <v>153883</v>
      </c>
      <c r="B153884" t="s">
        <v>112513</v>
      </c>
      <c r="C153884">
        <v>20210313</v>
      </c>
      <c r="D153884">
        <v>417</v>
      </c>
      <c r="E153884">
        <v>38765</v>
      </c>
      <c r="F153884">
        <v>1</v>
      </c>
      <c r="G153884" t="s">
        <v>41876</v>
      </c>
      <c r="H153884" t="b">
        <v>1</v>
      </c>
    </row>
    <row r="153885" spans="1:8" x14ac:dyDescent="0.3">
      <c r="A153885">
        <v>153884</v>
      </c>
      <c r="B153885" t="s">
        <v>112513</v>
      </c>
      <c r="C153885">
        <v>20210313</v>
      </c>
      <c r="D153885">
        <v>417</v>
      </c>
      <c r="E153885">
        <v>38765</v>
      </c>
      <c r="F153885">
        <v>2</v>
      </c>
      <c r="G153885" t="s">
        <v>41877</v>
      </c>
      <c r="H153885" t="b">
        <v>0</v>
      </c>
    </row>
    <row r="153886" spans="1:8" x14ac:dyDescent="0.3">
      <c r="A153886">
        <v>153885</v>
      </c>
      <c r="B153886" t="s">
        <v>112513</v>
      </c>
      <c r="C153886">
        <v>20210313</v>
      </c>
      <c r="D153886">
        <v>417</v>
      </c>
      <c r="E153886">
        <v>38765</v>
      </c>
      <c r="F153886">
        <v>3</v>
      </c>
      <c r="G153886" t="s">
        <v>41878</v>
      </c>
      <c r="H153886" t="b">
        <v>0</v>
      </c>
    </row>
    <row r="153887" spans="1:8" x14ac:dyDescent="0.3">
      <c r="A153887">
        <v>153886</v>
      </c>
      <c r="B153887" t="s">
        <v>112513</v>
      </c>
      <c r="C153887">
        <v>20210313</v>
      </c>
      <c r="D153887">
        <v>417</v>
      </c>
      <c r="E153887">
        <v>38765</v>
      </c>
      <c r="F153887">
        <v>4</v>
      </c>
      <c r="G153887" t="s">
        <v>41879</v>
      </c>
      <c r="H153887" t="b">
        <v>0</v>
      </c>
    </row>
    <row r="153888" spans="1:8" x14ac:dyDescent="0.3">
      <c r="A153888">
        <v>153887</v>
      </c>
      <c r="B153888" t="s">
        <v>112513</v>
      </c>
      <c r="C153888">
        <v>20210313</v>
      </c>
      <c r="D153888">
        <v>417</v>
      </c>
      <c r="E153888">
        <v>38766</v>
      </c>
      <c r="F153888">
        <v>1</v>
      </c>
      <c r="G153888" t="s">
        <v>41872</v>
      </c>
      <c r="H153888" t="b">
        <v>0</v>
      </c>
    </row>
    <row r="153889" spans="1:8" x14ac:dyDescent="0.3">
      <c r="A153889">
        <v>153888</v>
      </c>
      <c r="B153889" t="s">
        <v>112513</v>
      </c>
      <c r="C153889">
        <v>20210313</v>
      </c>
      <c r="D153889">
        <v>417</v>
      </c>
      <c r="E153889">
        <v>38766</v>
      </c>
      <c r="F153889">
        <v>2</v>
      </c>
      <c r="G153889" t="s">
        <v>41873</v>
      </c>
      <c r="H153889" t="b">
        <v>0</v>
      </c>
    </row>
    <row r="153890" spans="1:8" x14ac:dyDescent="0.3">
      <c r="A153890">
        <v>153889</v>
      </c>
      <c r="B153890" t="s">
        <v>112513</v>
      </c>
      <c r="C153890">
        <v>20210313</v>
      </c>
      <c r="D153890">
        <v>417</v>
      </c>
      <c r="E153890">
        <v>38766</v>
      </c>
      <c r="F153890">
        <v>3</v>
      </c>
      <c r="G153890" t="s">
        <v>41874</v>
      </c>
      <c r="H153890" t="b">
        <v>0</v>
      </c>
    </row>
    <row r="153891" spans="1:8" x14ac:dyDescent="0.3">
      <c r="A153891">
        <v>153890</v>
      </c>
      <c r="B153891" t="s">
        <v>112513</v>
      </c>
      <c r="C153891">
        <v>20210313</v>
      </c>
      <c r="D153891">
        <v>417</v>
      </c>
      <c r="E153891">
        <v>38766</v>
      </c>
      <c r="F153891">
        <v>4</v>
      </c>
      <c r="G153891" t="s">
        <v>41875</v>
      </c>
      <c r="H153891" t="b">
        <v>1</v>
      </c>
    </row>
    <row r="153892" spans="1:8" x14ac:dyDescent="0.3">
      <c r="A153892">
        <v>153891</v>
      </c>
      <c r="B153892" t="s">
        <v>112513</v>
      </c>
      <c r="C153892">
        <v>20210313</v>
      </c>
      <c r="D153892">
        <v>417</v>
      </c>
      <c r="E153892">
        <v>38767</v>
      </c>
      <c r="F153892">
        <v>1</v>
      </c>
      <c r="G153892" t="s">
        <v>41868</v>
      </c>
      <c r="H153892" t="b">
        <v>1</v>
      </c>
    </row>
    <row r="153893" spans="1:8" x14ac:dyDescent="0.3">
      <c r="A153893">
        <v>153892</v>
      </c>
      <c r="B153893" t="s">
        <v>112513</v>
      </c>
      <c r="C153893">
        <v>20210313</v>
      </c>
      <c r="D153893">
        <v>417</v>
      </c>
      <c r="E153893">
        <v>38767</v>
      </c>
      <c r="F153893">
        <v>2</v>
      </c>
      <c r="G153893" t="s">
        <v>41869</v>
      </c>
      <c r="H153893" t="b">
        <v>0</v>
      </c>
    </row>
    <row r="153894" spans="1:8" x14ac:dyDescent="0.3">
      <c r="A153894">
        <v>153893</v>
      </c>
      <c r="B153894" t="s">
        <v>112513</v>
      </c>
      <c r="C153894">
        <v>20210313</v>
      </c>
      <c r="D153894">
        <v>417</v>
      </c>
      <c r="E153894">
        <v>38767</v>
      </c>
      <c r="F153894">
        <v>3</v>
      </c>
      <c r="G153894" t="s">
        <v>41870</v>
      </c>
      <c r="H153894" t="b">
        <v>0</v>
      </c>
    </row>
    <row r="153895" spans="1:8" x14ac:dyDescent="0.3">
      <c r="A153895">
        <v>153894</v>
      </c>
      <c r="B153895" t="s">
        <v>112513</v>
      </c>
      <c r="C153895">
        <v>20210313</v>
      </c>
      <c r="D153895">
        <v>417</v>
      </c>
      <c r="E153895">
        <v>38767</v>
      </c>
      <c r="F153895">
        <v>4</v>
      </c>
      <c r="G153895" t="s">
        <v>41871</v>
      </c>
      <c r="H153895" t="b">
        <v>0</v>
      </c>
    </row>
    <row r="153896" spans="1:8" x14ac:dyDescent="0.3">
      <c r="A153896">
        <v>153895</v>
      </c>
      <c r="B153896" t="s">
        <v>112513</v>
      </c>
      <c r="C153896">
        <v>20210313</v>
      </c>
      <c r="D153896">
        <v>417</v>
      </c>
      <c r="E153896">
        <v>38768</v>
      </c>
      <c r="F153896">
        <v>1</v>
      </c>
      <c r="G153896" t="s">
        <v>41880</v>
      </c>
      <c r="H153896" t="b">
        <v>0</v>
      </c>
    </row>
    <row r="153897" spans="1:8" x14ac:dyDescent="0.3">
      <c r="A153897">
        <v>153896</v>
      </c>
      <c r="B153897" t="s">
        <v>112513</v>
      </c>
      <c r="C153897">
        <v>20210313</v>
      </c>
      <c r="D153897">
        <v>417</v>
      </c>
      <c r="E153897">
        <v>38768</v>
      </c>
      <c r="F153897">
        <v>2</v>
      </c>
      <c r="G153897" t="s">
        <v>41881</v>
      </c>
      <c r="H153897" t="b">
        <v>0</v>
      </c>
    </row>
    <row r="153898" spans="1:8" x14ac:dyDescent="0.3">
      <c r="A153898">
        <v>153897</v>
      </c>
      <c r="B153898" t="s">
        <v>112513</v>
      </c>
      <c r="C153898">
        <v>20210313</v>
      </c>
      <c r="D153898">
        <v>417</v>
      </c>
      <c r="E153898">
        <v>38768</v>
      </c>
      <c r="F153898">
        <v>3</v>
      </c>
      <c r="G153898" t="s">
        <v>41882</v>
      </c>
      <c r="H153898" t="b">
        <v>0</v>
      </c>
    </row>
    <row r="153899" spans="1:8" x14ac:dyDescent="0.3">
      <c r="A153899">
        <v>153898</v>
      </c>
      <c r="B153899" t="s">
        <v>112513</v>
      </c>
      <c r="C153899">
        <v>20210313</v>
      </c>
      <c r="D153899">
        <v>417</v>
      </c>
      <c r="E153899">
        <v>38768</v>
      </c>
      <c r="F153899">
        <v>4</v>
      </c>
      <c r="G153899" t="s">
        <v>41883</v>
      </c>
      <c r="H153899" t="b">
        <v>1</v>
      </c>
    </row>
    <row r="153900" spans="1:8" x14ac:dyDescent="0.3">
      <c r="A153900">
        <v>153899</v>
      </c>
      <c r="B153900" t="s">
        <v>112513</v>
      </c>
      <c r="C153900">
        <v>20210313</v>
      </c>
      <c r="D153900">
        <v>417</v>
      </c>
      <c r="E153900">
        <v>38769</v>
      </c>
      <c r="F153900">
        <v>1</v>
      </c>
      <c r="G153900" t="s">
        <v>41864</v>
      </c>
      <c r="H153900" t="b">
        <v>0</v>
      </c>
    </row>
    <row r="153901" spans="1:8" x14ac:dyDescent="0.3">
      <c r="A153901">
        <v>153900</v>
      </c>
      <c r="B153901" t="s">
        <v>112513</v>
      </c>
      <c r="C153901">
        <v>20210313</v>
      </c>
      <c r="D153901">
        <v>417</v>
      </c>
      <c r="E153901">
        <v>38769</v>
      </c>
      <c r="F153901">
        <v>2</v>
      </c>
      <c r="G153901" t="s">
        <v>41865</v>
      </c>
      <c r="H153901" t="b">
        <v>0</v>
      </c>
    </row>
    <row r="153902" spans="1:8" x14ac:dyDescent="0.3">
      <c r="A153902">
        <v>153901</v>
      </c>
      <c r="B153902" t="s">
        <v>112513</v>
      </c>
      <c r="C153902">
        <v>20210313</v>
      </c>
      <c r="D153902">
        <v>417</v>
      </c>
      <c r="E153902">
        <v>38769</v>
      </c>
      <c r="F153902">
        <v>3</v>
      </c>
      <c r="G153902" t="s">
        <v>41866</v>
      </c>
      <c r="H153902" t="b">
        <v>1</v>
      </c>
    </row>
    <row r="153903" spans="1:8" x14ac:dyDescent="0.3">
      <c r="A153903">
        <v>153902</v>
      </c>
      <c r="B153903" t="s">
        <v>112513</v>
      </c>
      <c r="C153903">
        <v>20210313</v>
      </c>
      <c r="D153903">
        <v>417</v>
      </c>
      <c r="E153903">
        <v>38769</v>
      </c>
      <c r="F153903">
        <v>4</v>
      </c>
      <c r="G153903" t="s">
        <v>41867</v>
      </c>
      <c r="H153903" t="b">
        <v>0</v>
      </c>
    </row>
    <row r="153904" spans="1:8" x14ac:dyDescent="0.3">
      <c r="A153904">
        <v>153903</v>
      </c>
      <c r="B153904" t="s">
        <v>112513</v>
      </c>
      <c r="C153904">
        <v>20210313</v>
      </c>
      <c r="D153904">
        <v>417</v>
      </c>
      <c r="E153904">
        <v>38770</v>
      </c>
      <c r="F153904">
        <v>1</v>
      </c>
      <c r="G153904" t="s">
        <v>41888</v>
      </c>
      <c r="H153904" t="b">
        <v>0</v>
      </c>
    </row>
    <row r="153905" spans="1:8" x14ac:dyDescent="0.3">
      <c r="A153905">
        <v>153904</v>
      </c>
      <c r="B153905" t="s">
        <v>112513</v>
      </c>
      <c r="C153905">
        <v>20210313</v>
      </c>
      <c r="D153905">
        <v>417</v>
      </c>
      <c r="E153905">
        <v>38770</v>
      </c>
      <c r="F153905">
        <v>2</v>
      </c>
      <c r="G153905" t="s">
        <v>41889</v>
      </c>
      <c r="H153905" t="b">
        <v>0</v>
      </c>
    </row>
    <row r="153906" spans="1:8" x14ac:dyDescent="0.3">
      <c r="A153906">
        <v>153905</v>
      </c>
      <c r="B153906" t="s">
        <v>112513</v>
      </c>
      <c r="C153906">
        <v>20210313</v>
      </c>
      <c r="D153906">
        <v>417</v>
      </c>
      <c r="E153906">
        <v>38770</v>
      </c>
      <c r="F153906">
        <v>3</v>
      </c>
      <c r="G153906" t="s">
        <v>41890</v>
      </c>
      <c r="H153906" t="b">
        <v>1</v>
      </c>
    </row>
    <row r="153907" spans="1:8" x14ac:dyDescent="0.3">
      <c r="A153907">
        <v>153906</v>
      </c>
      <c r="B153907" t="s">
        <v>112513</v>
      </c>
      <c r="C153907">
        <v>20210313</v>
      </c>
      <c r="D153907">
        <v>417</v>
      </c>
      <c r="E153907">
        <v>38770</v>
      </c>
      <c r="F153907">
        <v>4</v>
      </c>
      <c r="G153907" t="s">
        <v>41891</v>
      </c>
      <c r="H153907" t="b">
        <v>0</v>
      </c>
    </row>
    <row r="153908" spans="1:8" x14ac:dyDescent="0.3">
      <c r="A153908">
        <v>153907</v>
      </c>
      <c r="B153908" t="s">
        <v>112513</v>
      </c>
      <c r="C153908">
        <v>20210313</v>
      </c>
      <c r="D153908">
        <v>417</v>
      </c>
      <c r="E153908">
        <v>38771</v>
      </c>
      <c r="F153908">
        <v>1</v>
      </c>
      <c r="G153908" t="s">
        <v>41896</v>
      </c>
      <c r="H153908" t="b">
        <v>0</v>
      </c>
    </row>
    <row r="153909" spans="1:8" x14ac:dyDescent="0.3">
      <c r="A153909">
        <v>153908</v>
      </c>
      <c r="B153909" t="s">
        <v>112513</v>
      </c>
      <c r="C153909">
        <v>20210313</v>
      </c>
      <c r="D153909">
        <v>417</v>
      </c>
      <c r="E153909">
        <v>38771</v>
      </c>
      <c r="F153909">
        <v>2</v>
      </c>
      <c r="G153909" t="s">
        <v>41897</v>
      </c>
      <c r="H153909" t="b">
        <v>0</v>
      </c>
    </row>
    <row r="153910" spans="1:8" x14ac:dyDescent="0.3">
      <c r="A153910">
        <v>153909</v>
      </c>
      <c r="B153910" t="s">
        <v>112513</v>
      </c>
      <c r="C153910">
        <v>20210313</v>
      </c>
      <c r="D153910">
        <v>417</v>
      </c>
      <c r="E153910">
        <v>38771</v>
      </c>
      <c r="F153910">
        <v>3</v>
      </c>
      <c r="G153910" t="s">
        <v>41898</v>
      </c>
      <c r="H153910" t="b">
        <v>0</v>
      </c>
    </row>
    <row r="153911" spans="1:8" x14ac:dyDescent="0.3">
      <c r="A153911">
        <v>153910</v>
      </c>
      <c r="B153911" t="s">
        <v>112513</v>
      </c>
      <c r="C153911">
        <v>20210313</v>
      </c>
      <c r="D153911">
        <v>417</v>
      </c>
      <c r="E153911">
        <v>38771</v>
      </c>
      <c r="F153911">
        <v>4</v>
      </c>
      <c r="G153911" t="s">
        <v>41899</v>
      </c>
      <c r="H153911" t="b">
        <v>1</v>
      </c>
    </row>
    <row r="153912" spans="1:8" x14ac:dyDescent="0.3">
      <c r="A153912">
        <v>153911</v>
      </c>
      <c r="B153912" t="s">
        <v>112513</v>
      </c>
      <c r="C153912">
        <v>20210313</v>
      </c>
      <c r="D153912">
        <v>417</v>
      </c>
      <c r="E153912">
        <v>38772</v>
      </c>
      <c r="F153912">
        <v>1</v>
      </c>
      <c r="G153912" t="s">
        <v>41884</v>
      </c>
      <c r="H153912" t="b">
        <v>0</v>
      </c>
    </row>
    <row r="153913" spans="1:8" x14ac:dyDescent="0.3">
      <c r="A153913">
        <v>153912</v>
      </c>
      <c r="B153913" t="s">
        <v>112513</v>
      </c>
      <c r="C153913">
        <v>20210313</v>
      </c>
      <c r="D153913">
        <v>417</v>
      </c>
      <c r="E153913">
        <v>38772</v>
      </c>
      <c r="F153913">
        <v>2</v>
      </c>
      <c r="G153913" t="s">
        <v>41885</v>
      </c>
      <c r="H153913" t="b">
        <v>0</v>
      </c>
    </row>
    <row r="153914" spans="1:8" x14ac:dyDescent="0.3">
      <c r="A153914">
        <v>153913</v>
      </c>
      <c r="B153914" t="s">
        <v>112513</v>
      </c>
      <c r="C153914">
        <v>20210313</v>
      </c>
      <c r="D153914">
        <v>417</v>
      </c>
      <c r="E153914">
        <v>38772</v>
      </c>
      <c r="F153914">
        <v>3</v>
      </c>
      <c r="G153914" t="s">
        <v>41886</v>
      </c>
      <c r="H153914" t="b">
        <v>0</v>
      </c>
    </row>
    <row r="153915" spans="1:8" x14ac:dyDescent="0.3">
      <c r="A153915">
        <v>153914</v>
      </c>
      <c r="B153915" t="s">
        <v>112513</v>
      </c>
      <c r="C153915">
        <v>20210313</v>
      </c>
      <c r="D153915">
        <v>417</v>
      </c>
      <c r="E153915">
        <v>38772</v>
      </c>
      <c r="F153915">
        <v>4</v>
      </c>
      <c r="G153915" t="s">
        <v>41887</v>
      </c>
      <c r="H153915" t="b">
        <v>1</v>
      </c>
    </row>
    <row r="153916" spans="1:8" x14ac:dyDescent="0.3">
      <c r="A153916">
        <v>153915</v>
      </c>
      <c r="B153916" t="s">
        <v>112513</v>
      </c>
      <c r="C153916">
        <v>20210313</v>
      </c>
      <c r="D153916">
        <v>417</v>
      </c>
      <c r="E153916">
        <v>38773</v>
      </c>
      <c r="F153916">
        <v>1</v>
      </c>
      <c r="G153916" t="s">
        <v>41892</v>
      </c>
      <c r="H153916" t="b">
        <v>0</v>
      </c>
    </row>
    <row r="153917" spans="1:8" x14ac:dyDescent="0.3">
      <c r="A153917">
        <v>153916</v>
      </c>
      <c r="B153917" t="s">
        <v>112513</v>
      </c>
      <c r="C153917">
        <v>20210313</v>
      </c>
      <c r="D153917">
        <v>417</v>
      </c>
      <c r="E153917">
        <v>38773</v>
      </c>
      <c r="F153917">
        <v>2</v>
      </c>
      <c r="G153917" t="s">
        <v>41893</v>
      </c>
      <c r="H153917" t="b">
        <v>1</v>
      </c>
    </row>
    <row r="153918" spans="1:8" x14ac:dyDescent="0.3">
      <c r="A153918">
        <v>153917</v>
      </c>
      <c r="B153918" t="s">
        <v>112513</v>
      </c>
      <c r="C153918">
        <v>20210313</v>
      </c>
      <c r="D153918">
        <v>417</v>
      </c>
      <c r="E153918">
        <v>38773</v>
      </c>
      <c r="F153918">
        <v>3</v>
      </c>
      <c r="G153918" t="s">
        <v>41894</v>
      </c>
      <c r="H153918" t="b">
        <v>0</v>
      </c>
    </row>
    <row r="153919" spans="1:8" x14ac:dyDescent="0.3">
      <c r="A153919">
        <v>153918</v>
      </c>
      <c r="B153919" t="s">
        <v>112513</v>
      </c>
      <c r="C153919">
        <v>20210313</v>
      </c>
      <c r="D153919">
        <v>417</v>
      </c>
      <c r="E153919">
        <v>38773</v>
      </c>
      <c r="F153919">
        <v>4</v>
      </c>
      <c r="G153919" t="s">
        <v>112837</v>
      </c>
      <c r="H153919" t="b">
        <v>0</v>
      </c>
    </row>
    <row r="153920" spans="1:8" x14ac:dyDescent="0.3">
      <c r="A153920">
        <v>153919</v>
      </c>
      <c r="B153920" t="s">
        <v>112513</v>
      </c>
      <c r="C153920">
        <v>20210313</v>
      </c>
      <c r="D153920">
        <v>417</v>
      </c>
      <c r="E153920">
        <v>38774</v>
      </c>
      <c r="F153920">
        <v>1</v>
      </c>
      <c r="G153920" t="s">
        <v>33835</v>
      </c>
      <c r="H153920" t="b">
        <v>0</v>
      </c>
    </row>
    <row r="153921" spans="1:8" x14ac:dyDescent="0.3">
      <c r="A153921">
        <v>153920</v>
      </c>
      <c r="B153921" t="s">
        <v>112513</v>
      </c>
      <c r="C153921">
        <v>20210313</v>
      </c>
      <c r="D153921">
        <v>417</v>
      </c>
      <c r="E153921">
        <v>38774</v>
      </c>
      <c r="F153921">
        <v>2</v>
      </c>
      <c r="G153921" t="s">
        <v>34614</v>
      </c>
      <c r="H153921" t="b">
        <v>1</v>
      </c>
    </row>
    <row r="153922" spans="1:8" x14ac:dyDescent="0.3">
      <c r="A153922">
        <v>153921</v>
      </c>
      <c r="B153922" t="s">
        <v>112513</v>
      </c>
      <c r="C153922">
        <v>20210313</v>
      </c>
      <c r="D153922">
        <v>417</v>
      </c>
      <c r="E153922">
        <v>38774</v>
      </c>
      <c r="F153922">
        <v>3</v>
      </c>
      <c r="G153922" t="s">
        <v>34615</v>
      </c>
      <c r="H153922" t="b">
        <v>0</v>
      </c>
    </row>
    <row r="153923" spans="1:8" x14ac:dyDescent="0.3">
      <c r="A153923">
        <v>153922</v>
      </c>
      <c r="B153923" t="s">
        <v>112513</v>
      </c>
      <c r="C153923">
        <v>20210313</v>
      </c>
      <c r="D153923">
        <v>417</v>
      </c>
      <c r="E153923">
        <v>38774</v>
      </c>
      <c r="F153923">
        <v>4</v>
      </c>
      <c r="G153923" t="s">
        <v>16492</v>
      </c>
      <c r="H153923" t="b">
        <v>0</v>
      </c>
    </row>
    <row r="153924" spans="1:8" x14ac:dyDescent="0.3">
      <c r="A153924">
        <v>153923</v>
      </c>
      <c r="B153924" t="s">
        <v>112513</v>
      </c>
      <c r="C153924">
        <v>20210313</v>
      </c>
      <c r="D153924">
        <v>417</v>
      </c>
      <c r="E153924">
        <v>38775</v>
      </c>
      <c r="F153924">
        <v>1</v>
      </c>
      <c r="G153924" t="s">
        <v>41900</v>
      </c>
      <c r="H153924" t="b">
        <v>1</v>
      </c>
    </row>
    <row r="153925" spans="1:8" x14ac:dyDescent="0.3">
      <c r="A153925">
        <v>153924</v>
      </c>
      <c r="B153925" t="s">
        <v>112513</v>
      </c>
      <c r="C153925">
        <v>20210313</v>
      </c>
      <c r="D153925">
        <v>417</v>
      </c>
      <c r="E153925">
        <v>38775</v>
      </c>
      <c r="F153925">
        <v>2</v>
      </c>
      <c r="G153925" t="s">
        <v>41901</v>
      </c>
      <c r="H153925" t="b">
        <v>0</v>
      </c>
    </row>
    <row r="153926" spans="1:8" x14ac:dyDescent="0.3">
      <c r="A153926">
        <v>153925</v>
      </c>
      <c r="B153926" t="s">
        <v>112513</v>
      </c>
      <c r="C153926">
        <v>20210313</v>
      </c>
      <c r="D153926">
        <v>417</v>
      </c>
      <c r="E153926">
        <v>38775</v>
      </c>
      <c r="F153926">
        <v>3</v>
      </c>
      <c r="G153926" t="s">
        <v>41902</v>
      </c>
      <c r="H153926" t="b">
        <v>0</v>
      </c>
    </row>
    <row r="153927" spans="1:8" x14ac:dyDescent="0.3">
      <c r="A153927">
        <v>153926</v>
      </c>
      <c r="B153927" t="s">
        <v>112513</v>
      </c>
      <c r="C153927">
        <v>20210313</v>
      </c>
      <c r="D153927">
        <v>417</v>
      </c>
      <c r="E153927">
        <v>38775</v>
      </c>
      <c r="F153927">
        <v>4</v>
      </c>
      <c r="G153927" t="s">
        <v>41903</v>
      </c>
      <c r="H153927" t="b">
        <v>0</v>
      </c>
    </row>
    <row r="153928" spans="1:8" x14ac:dyDescent="0.3">
      <c r="A153928">
        <v>153927</v>
      </c>
      <c r="B153928" t="s">
        <v>112513</v>
      </c>
      <c r="C153928">
        <v>20210313</v>
      </c>
      <c r="D153928">
        <v>417</v>
      </c>
      <c r="E153928">
        <v>38776</v>
      </c>
      <c r="F153928">
        <v>1</v>
      </c>
      <c r="G153928" t="s">
        <v>41908</v>
      </c>
      <c r="H153928" t="b">
        <v>1</v>
      </c>
    </row>
    <row r="153929" spans="1:8" x14ac:dyDescent="0.3">
      <c r="A153929">
        <v>153928</v>
      </c>
      <c r="B153929" t="s">
        <v>112513</v>
      </c>
      <c r="C153929">
        <v>20210313</v>
      </c>
      <c r="D153929">
        <v>417</v>
      </c>
      <c r="E153929">
        <v>38776</v>
      </c>
      <c r="F153929">
        <v>2</v>
      </c>
      <c r="G153929" t="s">
        <v>41909</v>
      </c>
      <c r="H153929" t="b">
        <v>0</v>
      </c>
    </row>
    <row r="153930" spans="1:8" x14ac:dyDescent="0.3">
      <c r="A153930">
        <v>153929</v>
      </c>
      <c r="B153930" t="s">
        <v>112513</v>
      </c>
      <c r="C153930">
        <v>20210313</v>
      </c>
      <c r="D153930">
        <v>417</v>
      </c>
      <c r="E153930">
        <v>38776</v>
      </c>
      <c r="F153930">
        <v>3</v>
      </c>
      <c r="G153930" t="s">
        <v>41910</v>
      </c>
      <c r="H153930" t="b">
        <v>0</v>
      </c>
    </row>
    <row r="153931" spans="1:8" x14ac:dyDescent="0.3">
      <c r="A153931">
        <v>153930</v>
      </c>
      <c r="B153931" t="s">
        <v>112513</v>
      </c>
      <c r="C153931">
        <v>20210313</v>
      </c>
      <c r="D153931">
        <v>417</v>
      </c>
      <c r="E153931">
        <v>38776</v>
      </c>
      <c r="F153931">
        <v>4</v>
      </c>
      <c r="G153931" t="s">
        <v>112838</v>
      </c>
      <c r="H153931" t="b">
        <v>0</v>
      </c>
    </row>
    <row r="153932" spans="1:8" x14ac:dyDescent="0.3">
      <c r="A153932">
        <v>153931</v>
      </c>
      <c r="B153932" t="s">
        <v>112513</v>
      </c>
      <c r="C153932">
        <v>20210313</v>
      </c>
      <c r="D153932">
        <v>417</v>
      </c>
      <c r="E153932">
        <v>38777</v>
      </c>
      <c r="F153932">
        <v>1</v>
      </c>
      <c r="G153932" t="s">
        <v>41904</v>
      </c>
      <c r="H153932" t="b">
        <v>0</v>
      </c>
    </row>
    <row r="153933" spans="1:8" x14ac:dyDescent="0.3">
      <c r="A153933">
        <v>153932</v>
      </c>
      <c r="B153933" t="s">
        <v>112513</v>
      </c>
      <c r="C153933">
        <v>20210313</v>
      </c>
      <c r="D153933">
        <v>417</v>
      </c>
      <c r="E153933">
        <v>38777</v>
      </c>
      <c r="F153933">
        <v>2</v>
      </c>
      <c r="G153933" t="s">
        <v>41905</v>
      </c>
      <c r="H153933" t="b">
        <v>0</v>
      </c>
    </row>
    <row r="153934" spans="1:8" x14ac:dyDescent="0.3">
      <c r="A153934">
        <v>153933</v>
      </c>
      <c r="B153934" t="s">
        <v>112513</v>
      </c>
      <c r="C153934">
        <v>20210313</v>
      </c>
      <c r="D153934">
        <v>417</v>
      </c>
      <c r="E153934">
        <v>38777</v>
      </c>
      <c r="F153934">
        <v>3</v>
      </c>
      <c r="G153934" t="s">
        <v>41906</v>
      </c>
      <c r="H153934" t="b">
        <v>1</v>
      </c>
    </row>
    <row r="153935" spans="1:8" x14ac:dyDescent="0.3">
      <c r="A153935">
        <v>153934</v>
      </c>
      <c r="B153935" t="s">
        <v>112513</v>
      </c>
      <c r="C153935">
        <v>20210313</v>
      </c>
      <c r="D153935">
        <v>417</v>
      </c>
      <c r="E153935">
        <v>38777</v>
      </c>
      <c r="F153935">
        <v>4</v>
      </c>
      <c r="G153935" t="s">
        <v>41907</v>
      </c>
      <c r="H153935" t="b">
        <v>0</v>
      </c>
    </row>
    <row r="153936" spans="1:8" x14ac:dyDescent="0.3">
      <c r="A153936">
        <v>153935</v>
      </c>
      <c r="B153936" t="s">
        <v>112513</v>
      </c>
      <c r="C153936">
        <v>20210313</v>
      </c>
      <c r="D153936">
        <v>417</v>
      </c>
      <c r="E153936">
        <v>38778</v>
      </c>
      <c r="F153936">
        <v>1</v>
      </c>
      <c r="G153936" t="s">
        <v>112839</v>
      </c>
      <c r="H153936" t="b">
        <v>1</v>
      </c>
    </row>
    <row r="153937" spans="1:8" x14ac:dyDescent="0.3">
      <c r="A153937">
        <v>153936</v>
      </c>
      <c r="B153937" t="s">
        <v>112513</v>
      </c>
      <c r="C153937">
        <v>20210313</v>
      </c>
      <c r="D153937">
        <v>417</v>
      </c>
      <c r="E153937">
        <v>38778</v>
      </c>
      <c r="F153937">
        <v>2</v>
      </c>
      <c r="G153937" t="s">
        <v>112840</v>
      </c>
      <c r="H153937" t="b">
        <v>0</v>
      </c>
    </row>
    <row r="153938" spans="1:8" x14ac:dyDescent="0.3">
      <c r="A153938">
        <v>153937</v>
      </c>
      <c r="B153938" t="s">
        <v>112513</v>
      </c>
      <c r="C153938">
        <v>20210313</v>
      </c>
      <c r="D153938">
        <v>417</v>
      </c>
      <c r="E153938">
        <v>38778</v>
      </c>
      <c r="F153938">
        <v>3</v>
      </c>
      <c r="G153938" t="s">
        <v>112841</v>
      </c>
      <c r="H153938" t="b">
        <v>0</v>
      </c>
    </row>
    <row r="153939" spans="1:8" x14ac:dyDescent="0.3">
      <c r="A153939">
        <v>153938</v>
      </c>
      <c r="B153939" t="s">
        <v>112513</v>
      </c>
      <c r="C153939">
        <v>20210313</v>
      </c>
      <c r="D153939">
        <v>417</v>
      </c>
      <c r="E153939">
        <v>38778</v>
      </c>
      <c r="F153939">
        <v>4</v>
      </c>
      <c r="G153939" t="s">
        <v>112842</v>
      </c>
      <c r="H153939" t="b">
        <v>0</v>
      </c>
    </row>
    <row r="153940" spans="1:8" x14ac:dyDescent="0.3">
      <c r="A153940">
        <v>153939</v>
      </c>
      <c r="B153940" t="s">
        <v>112513</v>
      </c>
      <c r="C153940">
        <v>20210313</v>
      </c>
      <c r="D153940">
        <v>417</v>
      </c>
      <c r="E153940">
        <v>38779</v>
      </c>
      <c r="F153940">
        <v>1</v>
      </c>
      <c r="G153940" t="s">
        <v>112843</v>
      </c>
      <c r="H153940" t="b">
        <v>1</v>
      </c>
    </row>
    <row r="153941" spans="1:8" x14ac:dyDescent="0.3">
      <c r="A153941">
        <v>153940</v>
      </c>
      <c r="B153941" t="s">
        <v>112513</v>
      </c>
      <c r="C153941">
        <v>20210313</v>
      </c>
      <c r="D153941">
        <v>417</v>
      </c>
      <c r="E153941">
        <v>38779</v>
      </c>
      <c r="F153941">
        <v>2</v>
      </c>
      <c r="G153941" t="s">
        <v>112844</v>
      </c>
      <c r="H153941" t="b">
        <v>0</v>
      </c>
    </row>
    <row r="153942" spans="1:8" x14ac:dyDescent="0.3">
      <c r="A153942">
        <v>153941</v>
      </c>
      <c r="B153942" t="s">
        <v>112513</v>
      </c>
      <c r="C153942">
        <v>20210313</v>
      </c>
      <c r="D153942">
        <v>417</v>
      </c>
      <c r="E153942">
        <v>38779</v>
      </c>
      <c r="F153942">
        <v>3</v>
      </c>
      <c r="G153942" t="s">
        <v>102257</v>
      </c>
      <c r="H153942" t="b">
        <v>0</v>
      </c>
    </row>
    <row r="153943" spans="1:8" x14ac:dyDescent="0.3">
      <c r="A153943">
        <v>153942</v>
      </c>
      <c r="B153943" t="s">
        <v>112513</v>
      </c>
      <c r="C153943">
        <v>20210313</v>
      </c>
      <c r="D153943">
        <v>417</v>
      </c>
      <c r="E153943">
        <v>38779</v>
      </c>
      <c r="F153943">
        <v>4</v>
      </c>
      <c r="G153943" t="s">
        <v>112845</v>
      </c>
      <c r="H153943" t="b">
        <v>0</v>
      </c>
    </row>
    <row r="153944" spans="1:8" x14ac:dyDescent="0.3">
      <c r="A153944">
        <v>153943</v>
      </c>
      <c r="B153944" t="s">
        <v>112513</v>
      </c>
      <c r="C153944">
        <v>20210313</v>
      </c>
      <c r="D153944">
        <v>417</v>
      </c>
      <c r="E153944">
        <v>38780</v>
      </c>
      <c r="F153944">
        <v>1</v>
      </c>
      <c r="G153944" t="s">
        <v>112846</v>
      </c>
      <c r="H153944" t="b">
        <v>0</v>
      </c>
    </row>
    <row r="153945" spans="1:8" x14ac:dyDescent="0.3">
      <c r="A153945">
        <v>153944</v>
      </c>
      <c r="B153945" t="s">
        <v>112513</v>
      </c>
      <c r="C153945">
        <v>20210313</v>
      </c>
      <c r="D153945">
        <v>417</v>
      </c>
      <c r="E153945">
        <v>38780</v>
      </c>
      <c r="F153945">
        <v>2</v>
      </c>
      <c r="G153945" t="s">
        <v>112847</v>
      </c>
      <c r="H153945" t="b">
        <v>0</v>
      </c>
    </row>
    <row r="153946" spans="1:8" x14ac:dyDescent="0.3">
      <c r="A153946">
        <v>153945</v>
      </c>
      <c r="B153946" t="s">
        <v>112513</v>
      </c>
      <c r="C153946">
        <v>20210313</v>
      </c>
      <c r="D153946">
        <v>417</v>
      </c>
      <c r="E153946">
        <v>38780</v>
      </c>
      <c r="F153946">
        <v>3</v>
      </c>
      <c r="G153946" t="s">
        <v>112848</v>
      </c>
      <c r="H153946" t="b">
        <v>1</v>
      </c>
    </row>
    <row r="153947" spans="1:8" x14ac:dyDescent="0.3">
      <c r="A153947">
        <v>153946</v>
      </c>
      <c r="B153947" t="s">
        <v>112513</v>
      </c>
      <c r="C153947">
        <v>20210313</v>
      </c>
      <c r="D153947">
        <v>417</v>
      </c>
      <c r="E153947">
        <v>38780</v>
      </c>
      <c r="F153947">
        <v>4</v>
      </c>
      <c r="G153947" t="s">
        <v>112849</v>
      </c>
      <c r="H153947" t="b">
        <v>0</v>
      </c>
    </row>
    <row r="153948" spans="1:8" x14ac:dyDescent="0.3">
      <c r="A153948">
        <v>153947</v>
      </c>
      <c r="B153948" t="s">
        <v>112513</v>
      </c>
      <c r="C153948">
        <v>20210313</v>
      </c>
      <c r="D153948">
        <v>417</v>
      </c>
      <c r="E153948">
        <v>38781</v>
      </c>
      <c r="F153948">
        <v>1</v>
      </c>
      <c r="G153948" t="s">
        <v>404</v>
      </c>
      <c r="H153948" t="b">
        <v>0</v>
      </c>
    </row>
    <row r="153949" spans="1:8" x14ac:dyDescent="0.3">
      <c r="A153949">
        <v>153948</v>
      </c>
      <c r="B153949" t="s">
        <v>112513</v>
      </c>
      <c r="C153949">
        <v>20210313</v>
      </c>
      <c r="D153949">
        <v>417</v>
      </c>
      <c r="E153949">
        <v>38781</v>
      </c>
      <c r="F153949">
        <v>2</v>
      </c>
      <c r="G153949" t="s">
        <v>1114</v>
      </c>
      <c r="H153949" t="b">
        <v>1</v>
      </c>
    </row>
    <row r="153950" spans="1:8" x14ac:dyDescent="0.3">
      <c r="A153950">
        <v>153949</v>
      </c>
      <c r="B153950" t="s">
        <v>112513</v>
      </c>
      <c r="C153950">
        <v>20210313</v>
      </c>
      <c r="D153950">
        <v>417</v>
      </c>
      <c r="E153950">
        <v>38781</v>
      </c>
      <c r="F153950">
        <v>3</v>
      </c>
      <c r="G153950" t="s">
        <v>971</v>
      </c>
      <c r="H153950" t="b">
        <v>0</v>
      </c>
    </row>
    <row r="153951" spans="1:8" x14ac:dyDescent="0.3">
      <c r="A153951">
        <v>153950</v>
      </c>
      <c r="B153951" t="s">
        <v>112513</v>
      </c>
      <c r="C153951">
        <v>20210313</v>
      </c>
      <c r="D153951">
        <v>417</v>
      </c>
      <c r="E153951">
        <v>38781</v>
      </c>
      <c r="F153951">
        <v>4</v>
      </c>
      <c r="G153951" t="s">
        <v>3074</v>
      </c>
      <c r="H153951" t="b">
        <v>0</v>
      </c>
    </row>
    <row r="153952" spans="1:8" x14ac:dyDescent="0.3">
      <c r="A153952">
        <v>153951</v>
      </c>
      <c r="B153952" t="s">
        <v>112513</v>
      </c>
      <c r="C153952">
        <v>20210313</v>
      </c>
      <c r="D153952">
        <v>417</v>
      </c>
      <c r="E153952">
        <v>38782</v>
      </c>
      <c r="F153952">
        <v>1</v>
      </c>
      <c r="G153952" t="s">
        <v>112850</v>
      </c>
      <c r="H153952" t="b">
        <v>0</v>
      </c>
    </row>
    <row r="153953" spans="1:8" x14ac:dyDescent="0.3">
      <c r="A153953">
        <v>153952</v>
      </c>
      <c r="B153953" t="s">
        <v>112513</v>
      </c>
      <c r="C153953">
        <v>20210313</v>
      </c>
      <c r="D153953">
        <v>417</v>
      </c>
      <c r="E153953">
        <v>38782</v>
      </c>
      <c r="F153953">
        <v>2</v>
      </c>
      <c r="G153953" t="s">
        <v>112851</v>
      </c>
      <c r="H153953" t="b">
        <v>0</v>
      </c>
    </row>
    <row r="153954" spans="1:8" x14ac:dyDescent="0.3">
      <c r="A153954">
        <v>153953</v>
      </c>
      <c r="B153954" t="s">
        <v>112513</v>
      </c>
      <c r="C153954">
        <v>20210313</v>
      </c>
      <c r="D153954">
        <v>417</v>
      </c>
      <c r="E153954">
        <v>38782</v>
      </c>
      <c r="F153954">
        <v>3</v>
      </c>
      <c r="G153954" t="s">
        <v>112852</v>
      </c>
      <c r="H153954" t="b">
        <v>0</v>
      </c>
    </row>
    <row r="153955" spans="1:8" x14ac:dyDescent="0.3">
      <c r="A153955">
        <v>153954</v>
      </c>
      <c r="B153955" t="s">
        <v>112513</v>
      </c>
      <c r="C153955">
        <v>20210313</v>
      </c>
      <c r="D153955">
        <v>417</v>
      </c>
      <c r="E153955">
        <v>38782</v>
      </c>
      <c r="F153955">
        <v>4</v>
      </c>
      <c r="G153955" t="s">
        <v>112853</v>
      </c>
      <c r="H153955" t="b">
        <v>1</v>
      </c>
    </row>
    <row r="153956" spans="1:8" x14ac:dyDescent="0.3">
      <c r="A153956">
        <v>153955</v>
      </c>
      <c r="B153956" t="s">
        <v>112513</v>
      </c>
      <c r="C153956">
        <v>20210313</v>
      </c>
      <c r="D153956">
        <v>417</v>
      </c>
      <c r="E153956">
        <v>38783</v>
      </c>
      <c r="F153956">
        <v>1</v>
      </c>
      <c r="G153956" t="s">
        <v>112854</v>
      </c>
      <c r="H153956" t="b">
        <v>0</v>
      </c>
    </row>
    <row r="153957" spans="1:8" x14ac:dyDescent="0.3">
      <c r="A153957">
        <v>153956</v>
      </c>
      <c r="B153957" t="s">
        <v>112513</v>
      </c>
      <c r="C153957">
        <v>20210313</v>
      </c>
      <c r="D153957">
        <v>417</v>
      </c>
      <c r="E153957">
        <v>38783</v>
      </c>
      <c r="F153957">
        <v>2</v>
      </c>
      <c r="G153957" t="s">
        <v>112547</v>
      </c>
      <c r="H153957" t="b">
        <v>0</v>
      </c>
    </row>
    <row r="153958" spans="1:8" x14ac:dyDescent="0.3">
      <c r="A153958">
        <v>153957</v>
      </c>
      <c r="B153958" t="s">
        <v>112513</v>
      </c>
      <c r="C153958">
        <v>20210313</v>
      </c>
      <c r="D153958">
        <v>417</v>
      </c>
      <c r="E153958">
        <v>38783</v>
      </c>
      <c r="F153958">
        <v>3</v>
      </c>
      <c r="G153958" t="s">
        <v>112546</v>
      </c>
      <c r="H153958" t="b">
        <v>0</v>
      </c>
    </row>
    <row r="153959" spans="1:8" x14ac:dyDescent="0.3">
      <c r="A153959">
        <v>153958</v>
      </c>
      <c r="B153959" t="s">
        <v>112513</v>
      </c>
      <c r="C153959">
        <v>20210313</v>
      </c>
      <c r="D153959">
        <v>417</v>
      </c>
      <c r="E153959">
        <v>38783</v>
      </c>
      <c r="F153959">
        <v>4</v>
      </c>
      <c r="G153959" t="s">
        <v>112544</v>
      </c>
      <c r="H153959" t="b">
        <v>1</v>
      </c>
    </row>
    <row r="153960" spans="1:8" x14ac:dyDescent="0.3">
      <c r="A153960">
        <v>153959</v>
      </c>
      <c r="B153960" t="s">
        <v>112513</v>
      </c>
      <c r="C153960">
        <v>20210313</v>
      </c>
      <c r="D153960">
        <v>417</v>
      </c>
      <c r="E153960">
        <v>38784</v>
      </c>
      <c r="F153960">
        <v>1</v>
      </c>
      <c r="G153960" t="s">
        <v>105905</v>
      </c>
      <c r="H153960" t="b">
        <v>1</v>
      </c>
    </row>
    <row r="153961" spans="1:8" x14ac:dyDescent="0.3">
      <c r="A153961">
        <v>153960</v>
      </c>
      <c r="B153961" t="s">
        <v>112513</v>
      </c>
      <c r="C153961">
        <v>20210313</v>
      </c>
      <c r="D153961">
        <v>417</v>
      </c>
      <c r="E153961">
        <v>38784</v>
      </c>
      <c r="F153961">
        <v>2</v>
      </c>
      <c r="G153961" t="s">
        <v>36964</v>
      </c>
      <c r="H153961" t="b">
        <v>0</v>
      </c>
    </row>
    <row r="153962" spans="1:8" x14ac:dyDescent="0.3">
      <c r="A153962">
        <v>153961</v>
      </c>
      <c r="B153962" t="s">
        <v>112513</v>
      </c>
      <c r="C153962">
        <v>20210313</v>
      </c>
      <c r="D153962">
        <v>417</v>
      </c>
      <c r="E153962">
        <v>38784</v>
      </c>
      <c r="F153962">
        <v>3</v>
      </c>
      <c r="G153962" t="s">
        <v>112855</v>
      </c>
      <c r="H153962" t="b">
        <v>0</v>
      </c>
    </row>
    <row r="153963" spans="1:8" x14ac:dyDescent="0.3">
      <c r="A153963">
        <v>153962</v>
      </c>
      <c r="B153963" t="s">
        <v>112513</v>
      </c>
      <c r="C153963">
        <v>20210313</v>
      </c>
      <c r="D153963">
        <v>417</v>
      </c>
      <c r="E153963">
        <v>38784</v>
      </c>
      <c r="F153963">
        <v>4</v>
      </c>
      <c r="G153963" t="s">
        <v>41215</v>
      </c>
      <c r="H153963" t="b">
        <v>0</v>
      </c>
    </row>
    <row r="153964" spans="1:8" x14ac:dyDescent="0.3">
      <c r="A153964">
        <v>153963</v>
      </c>
      <c r="B153964" t="s">
        <v>112513</v>
      </c>
      <c r="C153964">
        <v>20210313</v>
      </c>
      <c r="D153964">
        <v>417</v>
      </c>
      <c r="E153964">
        <v>38785</v>
      </c>
      <c r="F153964">
        <v>1</v>
      </c>
      <c r="G153964" t="s">
        <v>112856</v>
      </c>
      <c r="H153964" t="b">
        <v>0</v>
      </c>
    </row>
    <row r="153965" spans="1:8" x14ac:dyDescent="0.3">
      <c r="A153965">
        <v>153964</v>
      </c>
      <c r="B153965" t="s">
        <v>112513</v>
      </c>
      <c r="C153965">
        <v>20210313</v>
      </c>
      <c r="D153965">
        <v>417</v>
      </c>
      <c r="E153965">
        <v>38785</v>
      </c>
      <c r="F153965">
        <v>2</v>
      </c>
      <c r="G153965" t="s">
        <v>110674</v>
      </c>
      <c r="H153965" t="b">
        <v>0</v>
      </c>
    </row>
    <row r="153966" spans="1:8" x14ac:dyDescent="0.3">
      <c r="A153966">
        <v>153965</v>
      </c>
      <c r="B153966" t="s">
        <v>112513</v>
      </c>
      <c r="C153966">
        <v>20210313</v>
      </c>
      <c r="D153966">
        <v>417</v>
      </c>
      <c r="E153966">
        <v>38785</v>
      </c>
      <c r="F153966">
        <v>3</v>
      </c>
      <c r="G153966" t="s">
        <v>112857</v>
      </c>
      <c r="H153966" t="b">
        <v>0</v>
      </c>
    </row>
    <row r="153967" spans="1:8" x14ac:dyDescent="0.3">
      <c r="A153967">
        <v>153966</v>
      </c>
      <c r="B153967" t="s">
        <v>112513</v>
      </c>
      <c r="C153967">
        <v>20210313</v>
      </c>
      <c r="D153967">
        <v>417</v>
      </c>
      <c r="E153967">
        <v>38785</v>
      </c>
      <c r="F153967">
        <v>4</v>
      </c>
      <c r="G153967" t="s">
        <v>41460</v>
      </c>
      <c r="H153967" t="b">
        <v>1</v>
      </c>
    </row>
    <row r="153968" spans="1:8" x14ac:dyDescent="0.3">
      <c r="A153968">
        <v>153967</v>
      </c>
      <c r="B153968" t="s">
        <v>112513</v>
      </c>
      <c r="C153968">
        <v>20210313</v>
      </c>
      <c r="D153968">
        <v>417</v>
      </c>
      <c r="E153968">
        <v>38786</v>
      </c>
      <c r="F153968">
        <v>1</v>
      </c>
      <c r="G153968" t="s">
        <v>45048</v>
      </c>
      <c r="H153968" t="b">
        <v>0</v>
      </c>
    </row>
    <row r="153969" spans="1:8" x14ac:dyDescent="0.3">
      <c r="A153969">
        <v>153968</v>
      </c>
      <c r="B153969" t="s">
        <v>112513</v>
      </c>
      <c r="C153969">
        <v>20210313</v>
      </c>
      <c r="D153969">
        <v>417</v>
      </c>
      <c r="E153969">
        <v>38786</v>
      </c>
      <c r="F153969">
        <v>2</v>
      </c>
      <c r="G153969" t="s">
        <v>42110</v>
      </c>
      <c r="H153969" t="b">
        <v>0</v>
      </c>
    </row>
    <row r="153970" spans="1:8" x14ac:dyDescent="0.3">
      <c r="A153970">
        <v>153969</v>
      </c>
      <c r="B153970" t="s">
        <v>112513</v>
      </c>
      <c r="C153970">
        <v>20210313</v>
      </c>
      <c r="D153970">
        <v>417</v>
      </c>
      <c r="E153970">
        <v>38786</v>
      </c>
      <c r="F153970">
        <v>3</v>
      </c>
      <c r="G153970" t="s">
        <v>45047</v>
      </c>
      <c r="H153970" t="b">
        <v>0</v>
      </c>
    </row>
    <row r="153971" spans="1:8" x14ac:dyDescent="0.3">
      <c r="A153971">
        <v>153970</v>
      </c>
      <c r="B153971" t="s">
        <v>112513</v>
      </c>
      <c r="C153971">
        <v>20210313</v>
      </c>
      <c r="D153971">
        <v>417</v>
      </c>
      <c r="E153971">
        <v>38786</v>
      </c>
      <c r="F153971">
        <v>4</v>
      </c>
      <c r="G153971" t="s">
        <v>109769</v>
      </c>
      <c r="H153971" t="b">
        <v>1</v>
      </c>
    </row>
    <row r="153972" spans="1:8" x14ac:dyDescent="0.3">
      <c r="A153972">
        <v>153971</v>
      </c>
      <c r="B153972" t="s">
        <v>112513</v>
      </c>
      <c r="C153972">
        <v>20210313</v>
      </c>
      <c r="D153972">
        <v>417</v>
      </c>
      <c r="E153972">
        <v>38787</v>
      </c>
      <c r="F153972">
        <v>1</v>
      </c>
      <c r="G153972" t="s">
        <v>110521</v>
      </c>
      <c r="H153972" t="b">
        <v>0</v>
      </c>
    </row>
    <row r="153973" spans="1:8" x14ac:dyDescent="0.3">
      <c r="A153973">
        <v>153972</v>
      </c>
      <c r="B153973" t="s">
        <v>112513</v>
      </c>
      <c r="C153973">
        <v>20210313</v>
      </c>
      <c r="D153973">
        <v>417</v>
      </c>
      <c r="E153973">
        <v>38787</v>
      </c>
      <c r="F153973">
        <v>2</v>
      </c>
      <c r="G153973" t="s">
        <v>112858</v>
      </c>
      <c r="H153973" t="b">
        <v>1</v>
      </c>
    </row>
    <row r="153974" spans="1:8" x14ac:dyDescent="0.3">
      <c r="A153974">
        <v>153973</v>
      </c>
      <c r="B153974" t="s">
        <v>112513</v>
      </c>
      <c r="C153974">
        <v>20210313</v>
      </c>
      <c r="D153974">
        <v>417</v>
      </c>
      <c r="E153974">
        <v>38787</v>
      </c>
      <c r="F153974">
        <v>3</v>
      </c>
      <c r="G153974" t="s">
        <v>112859</v>
      </c>
      <c r="H153974" t="b">
        <v>0</v>
      </c>
    </row>
    <row r="153975" spans="1:8" x14ac:dyDescent="0.3">
      <c r="A153975">
        <v>153974</v>
      </c>
      <c r="B153975" t="s">
        <v>112513</v>
      </c>
      <c r="C153975">
        <v>20210313</v>
      </c>
      <c r="D153975">
        <v>417</v>
      </c>
      <c r="E153975">
        <v>38787</v>
      </c>
      <c r="F153975">
        <v>4</v>
      </c>
      <c r="G153975" t="s">
        <v>20173</v>
      </c>
      <c r="H153975" t="b">
        <v>0</v>
      </c>
    </row>
    <row r="153976" spans="1:8" x14ac:dyDescent="0.3">
      <c r="A153976">
        <v>153975</v>
      </c>
      <c r="B153976" t="s">
        <v>112513</v>
      </c>
      <c r="C153976">
        <v>20210313</v>
      </c>
      <c r="D153976">
        <v>417</v>
      </c>
      <c r="E153976">
        <v>38788</v>
      </c>
      <c r="F153976">
        <v>1</v>
      </c>
      <c r="G153976" t="s">
        <v>33733</v>
      </c>
      <c r="H153976" t="b">
        <v>0</v>
      </c>
    </row>
    <row r="153977" spans="1:8" x14ac:dyDescent="0.3">
      <c r="A153977">
        <v>153976</v>
      </c>
      <c r="B153977" t="s">
        <v>112513</v>
      </c>
      <c r="C153977">
        <v>20210313</v>
      </c>
      <c r="D153977">
        <v>417</v>
      </c>
      <c r="E153977">
        <v>38788</v>
      </c>
      <c r="F153977">
        <v>2</v>
      </c>
      <c r="G153977" t="s">
        <v>36023</v>
      </c>
      <c r="H153977" t="b">
        <v>1</v>
      </c>
    </row>
    <row r="153978" spans="1:8" x14ac:dyDescent="0.3">
      <c r="A153978">
        <v>153977</v>
      </c>
      <c r="B153978" t="s">
        <v>112513</v>
      </c>
      <c r="C153978">
        <v>20210313</v>
      </c>
      <c r="D153978">
        <v>417</v>
      </c>
      <c r="E153978">
        <v>38788</v>
      </c>
      <c r="F153978">
        <v>3</v>
      </c>
      <c r="G153978" t="s">
        <v>102642</v>
      </c>
      <c r="H153978" t="b">
        <v>0</v>
      </c>
    </row>
    <row r="153979" spans="1:8" x14ac:dyDescent="0.3">
      <c r="A153979">
        <v>153978</v>
      </c>
      <c r="B153979" t="s">
        <v>112513</v>
      </c>
      <c r="C153979">
        <v>20210313</v>
      </c>
      <c r="D153979">
        <v>417</v>
      </c>
      <c r="E153979">
        <v>38788</v>
      </c>
      <c r="F153979">
        <v>4</v>
      </c>
      <c r="G153979" t="s">
        <v>33734</v>
      </c>
      <c r="H153979" t="b">
        <v>0</v>
      </c>
    </row>
    <row r="153980" spans="1:8" x14ac:dyDescent="0.3">
      <c r="A153980">
        <v>153979</v>
      </c>
      <c r="B153980" t="s">
        <v>112513</v>
      </c>
      <c r="C153980">
        <v>20210313</v>
      </c>
      <c r="D153980">
        <v>417</v>
      </c>
      <c r="E153980">
        <v>38789</v>
      </c>
      <c r="F153980">
        <v>1</v>
      </c>
      <c r="G153980" t="s">
        <v>112860</v>
      </c>
      <c r="H153980" t="b">
        <v>1</v>
      </c>
    </row>
    <row r="153981" spans="1:8" x14ac:dyDescent="0.3">
      <c r="A153981">
        <v>153980</v>
      </c>
      <c r="B153981" t="s">
        <v>112513</v>
      </c>
      <c r="C153981">
        <v>20210313</v>
      </c>
      <c r="D153981">
        <v>417</v>
      </c>
      <c r="E153981">
        <v>38789</v>
      </c>
      <c r="F153981">
        <v>2</v>
      </c>
      <c r="G153981" t="s">
        <v>112861</v>
      </c>
      <c r="H153981" t="b">
        <v>0</v>
      </c>
    </row>
    <row r="153982" spans="1:8" x14ac:dyDescent="0.3">
      <c r="A153982">
        <v>153981</v>
      </c>
      <c r="B153982" t="s">
        <v>112513</v>
      </c>
      <c r="C153982">
        <v>20210313</v>
      </c>
      <c r="D153982">
        <v>417</v>
      </c>
      <c r="E153982">
        <v>38789</v>
      </c>
      <c r="F153982">
        <v>3</v>
      </c>
      <c r="G153982" t="s">
        <v>112862</v>
      </c>
      <c r="H153982" t="b">
        <v>0</v>
      </c>
    </row>
    <row r="153983" spans="1:8" x14ac:dyDescent="0.3">
      <c r="A153983">
        <v>153982</v>
      </c>
      <c r="B153983" t="s">
        <v>112513</v>
      </c>
      <c r="C153983">
        <v>20210313</v>
      </c>
      <c r="D153983">
        <v>417</v>
      </c>
      <c r="E153983">
        <v>38789</v>
      </c>
      <c r="F153983">
        <v>4</v>
      </c>
      <c r="G153983" t="s">
        <v>112863</v>
      </c>
      <c r="H153983" t="b">
        <v>0</v>
      </c>
    </row>
    <row r="153984" spans="1:8" x14ac:dyDescent="0.3">
      <c r="A153984">
        <v>153983</v>
      </c>
      <c r="B153984" t="s">
        <v>112513</v>
      </c>
      <c r="C153984">
        <v>20210313</v>
      </c>
      <c r="D153984">
        <v>417</v>
      </c>
      <c r="E153984">
        <v>38790</v>
      </c>
      <c r="F153984">
        <v>1</v>
      </c>
      <c r="G153984" t="s">
        <v>237</v>
      </c>
      <c r="H153984" t="b">
        <v>0</v>
      </c>
    </row>
    <row r="153985" spans="1:8" x14ac:dyDescent="0.3">
      <c r="A153985">
        <v>153984</v>
      </c>
      <c r="B153985" t="s">
        <v>112513</v>
      </c>
      <c r="C153985">
        <v>20210313</v>
      </c>
      <c r="D153985">
        <v>417</v>
      </c>
      <c r="E153985">
        <v>38790</v>
      </c>
      <c r="F153985">
        <v>2</v>
      </c>
      <c r="G153985" t="s">
        <v>403</v>
      </c>
      <c r="H153985" t="b">
        <v>0</v>
      </c>
    </row>
    <row r="153986" spans="1:8" x14ac:dyDescent="0.3">
      <c r="A153986">
        <v>153985</v>
      </c>
      <c r="B153986" t="s">
        <v>112513</v>
      </c>
      <c r="C153986">
        <v>20210313</v>
      </c>
      <c r="D153986">
        <v>417</v>
      </c>
      <c r="E153986">
        <v>38790</v>
      </c>
      <c r="F153986">
        <v>3</v>
      </c>
      <c r="G153986" t="s">
        <v>404</v>
      </c>
      <c r="H153986" t="b">
        <v>1</v>
      </c>
    </row>
    <row r="153987" spans="1:8" x14ac:dyDescent="0.3">
      <c r="A153987">
        <v>153986</v>
      </c>
      <c r="B153987" t="s">
        <v>112513</v>
      </c>
      <c r="C153987">
        <v>20210313</v>
      </c>
      <c r="D153987">
        <v>417</v>
      </c>
      <c r="E153987">
        <v>38790</v>
      </c>
      <c r="F153987">
        <v>4</v>
      </c>
      <c r="G153987" t="s">
        <v>445</v>
      </c>
      <c r="H153987" t="b">
        <v>0</v>
      </c>
    </row>
    <row r="153988" spans="1:8" x14ac:dyDescent="0.3">
      <c r="A153988">
        <v>153987</v>
      </c>
      <c r="B153988" t="s">
        <v>112513</v>
      </c>
      <c r="C153988">
        <v>20210313</v>
      </c>
      <c r="D153988">
        <v>417</v>
      </c>
      <c r="E153988">
        <v>38791</v>
      </c>
      <c r="F153988">
        <v>1</v>
      </c>
      <c r="G153988" t="s">
        <v>112864</v>
      </c>
      <c r="H153988" t="b">
        <v>0</v>
      </c>
    </row>
    <row r="153989" spans="1:8" x14ac:dyDescent="0.3">
      <c r="A153989">
        <v>153988</v>
      </c>
      <c r="B153989" t="s">
        <v>112513</v>
      </c>
      <c r="C153989">
        <v>20210313</v>
      </c>
      <c r="D153989">
        <v>417</v>
      </c>
      <c r="E153989">
        <v>38791</v>
      </c>
      <c r="F153989">
        <v>2</v>
      </c>
      <c r="G153989" t="s">
        <v>112865</v>
      </c>
      <c r="H153989" t="b">
        <v>1</v>
      </c>
    </row>
    <row r="153990" spans="1:8" x14ac:dyDescent="0.3">
      <c r="A153990">
        <v>153989</v>
      </c>
      <c r="B153990" t="s">
        <v>112513</v>
      </c>
      <c r="C153990">
        <v>20210313</v>
      </c>
      <c r="D153990">
        <v>417</v>
      </c>
      <c r="E153990">
        <v>38791</v>
      </c>
      <c r="F153990">
        <v>3</v>
      </c>
      <c r="G153990" t="s">
        <v>112866</v>
      </c>
      <c r="H153990" t="b">
        <v>0</v>
      </c>
    </row>
    <row r="153991" spans="1:8" x14ac:dyDescent="0.3">
      <c r="A153991">
        <v>153990</v>
      </c>
      <c r="B153991" t="s">
        <v>112513</v>
      </c>
      <c r="C153991">
        <v>20210313</v>
      </c>
      <c r="D153991">
        <v>417</v>
      </c>
      <c r="E153991">
        <v>38791</v>
      </c>
      <c r="F153991">
        <v>4</v>
      </c>
      <c r="G153991" t="s">
        <v>112867</v>
      </c>
      <c r="H153991" t="b">
        <v>0</v>
      </c>
    </row>
    <row r="153992" spans="1:8" x14ac:dyDescent="0.3">
      <c r="A153992">
        <v>153991</v>
      </c>
      <c r="B153992" t="s">
        <v>112513</v>
      </c>
      <c r="C153992">
        <v>20210313</v>
      </c>
      <c r="D153992">
        <v>417</v>
      </c>
      <c r="E153992">
        <v>38792</v>
      </c>
      <c r="F153992">
        <v>1</v>
      </c>
      <c r="G153992" t="s">
        <v>35728</v>
      </c>
      <c r="H153992" t="b">
        <v>0</v>
      </c>
    </row>
    <row r="153993" spans="1:8" x14ac:dyDescent="0.3">
      <c r="A153993">
        <v>153992</v>
      </c>
      <c r="B153993" t="s">
        <v>112513</v>
      </c>
      <c r="C153993">
        <v>20210313</v>
      </c>
      <c r="D153993">
        <v>417</v>
      </c>
      <c r="E153993">
        <v>38792</v>
      </c>
      <c r="F153993">
        <v>2</v>
      </c>
      <c r="G153993" t="s">
        <v>112868</v>
      </c>
      <c r="H153993" t="b">
        <v>1</v>
      </c>
    </row>
    <row r="153994" spans="1:8" x14ac:dyDescent="0.3">
      <c r="A153994">
        <v>153993</v>
      </c>
      <c r="B153994" t="s">
        <v>112513</v>
      </c>
      <c r="C153994">
        <v>20210313</v>
      </c>
      <c r="D153994">
        <v>417</v>
      </c>
      <c r="E153994">
        <v>38792</v>
      </c>
      <c r="F153994">
        <v>3</v>
      </c>
      <c r="G153994" t="s">
        <v>112869</v>
      </c>
      <c r="H153994" t="b">
        <v>0</v>
      </c>
    </row>
    <row r="153995" spans="1:8" x14ac:dyDescent="0.3">
      <c r="A153995">
        <v>153994</v>
      </c>
      <c r="B153995" t="s">
        <v>112513</v>
      </c>
      <c r="C153995">
        <v>20210313</v>
      </c>
      <c r="D153995">
        <v>417</v>
      </c>
      <c r="E153995">
        <v>38792</v>
      </c>
      <c r="F153995">
        <v>4</v>
      </c>
      <c r="G153995" t="s">
        <v>112870</v>
      </c>
      <c r="H153995" t="b">
        <v>0</v>
      </c>
    </row>
    <row r="153996" spans="1:8" x14ac:dyDescent="0.3">
      <c r="A153996">
        <v>153995</v>
      </c>
      <c r="B153996" t="s">
        <v>112513</v>
      </c>
      <c r="C153996">
        <v>20210313</v>
      </c>
      <c r="D153996">
        <v>417</v>
      </c>
      <c r="E153996">
        <v>38793</v>
      </c>
      <c r="F153996">
        <v>1</v>
      </c>
      <c r="G153996" t="s">
        <v>112871</v>
      </c>
      <c r="H153996" t="b">
        <v>0</v>
      </c>
    </row>
    <row r="153997" spans="1:8" x14ac:dyDescent="0.3">
      <c r="A153997">
        <v>153996</v>
      </c>
      <c r="B153997" t="s">
        <v>112513</v>
      </c>
      <c r="C153997">
        <v>20210313</v>
      </c>
      <c r="D153997">
        <v>417</v>
      </c>
      <c r="E153997">
        <v>38793</v>
      </c>
      <c r="F153997">
        <v>2</v>
      </c>
      <c r="G153997" t="s">
        <v>112872</v>
      </c>
      <c r="H153997" t="b">
        <v>1</v>
      </c>
    </row>
    <row r="153998" spans="1:8" x14ac:dyDescent="0.3">
      <c r="A153998">
        <v>153997</v>
      </c>
      <c r="B153998" t="s">
        <v>112513</v>
      </c>
      <c r="C153998">
        <v>20210313</v>
      </c>
      <c r="D153998">
        <v>417</v>
      </c>
      <c r="E153998">
        <v>38793</v>
      </c>
      <c r="F153998">
        <v>3</v>
      </c>
      <c r="G153998" t="s">
        <v>112873</v>
      </c>
      <c r="H153998" t="b">
        <v>0</v>
      </c>
    </row>
    <row r="153999" spans="1:8" x14ac:dyDescent="0.3">
      <c r="A153999">
        <v>153998</v>
      </c>
      <c r="B153999" t="s">
        <v>112513</v>
      </c>
      <c r="C153999">
        <v>20210313</v>
      </c>
      <c r="D153999">
        <v>417</v>
      </c>
      <c r="E153999">
        <v>38793</v>
      </c>
      <c r="F153999">
        <v>4</v>
      </c>
      <c r="G153999" t="s">
        <v>112874</v>
      </c>
      <c r="H153999" t="b">
        <v>0</v>
      </c>
    </row>
    <row r="154000" spans="1:8" x14ac:dyDescent="0.3">
      <c r="A154000">
        <v>153999</v>
      </c>
      <c r="B154000" t="s">
        <v>112513</v>
      </c>
      <c r="C154000">
        <v>20210313</v>
      </c>
      <c r="D154000">
        <v>417</v>
      </c>
      <c r="E154000">
        <v>38794</v>
      </c>
      <c r="F154000">
        <v>1</v>
      </c>
      <c r="G154000" t="s">
        <v>403</v>
      </c>
      <c r="H154000" t="b">
        <v>0</v>
      </c>
    </row>
    <row r="154001" spans="1:8" x14ac:dyDescent="0.3">
      <c r="A154001">
        <v>154000</v>
      </c>
      <c r="B154001" t="s">
        <v>112513</v>
      </c>
      <c r="C154001">
        <v>20210313</v>
      </c>
      <c r="D154001">
        <v>417</v>
      </c>
      <c r="E154001">
        <v>38794</v>
      </c>
      <c r="F154001">
        <v>2</v>
      </c>
      <c r="G154001" t="s">
        <v>324</v>
      </c>
      <c r="H154001" t="b">
        <v>0</v>
      </c>
    </row>
    <row r="154002" spans="1:8" x14ac:dyDescent="0.3">
      <c r="A154002">
        <v>154001</v>
      </c>
      <c r="B154002" t="s">
        <v>112513</v>
      </c>
      <c r="C154002">
        <v>20210313</v>
      </c>
      <c r="D154002">
        <v>417</v>
      </c>
      <c r="E154002">
        <v>38794</v>
      </c>
      <c r="F154002">
        <v>3</v>
      </c>
      <c r="G154002" t="s">
        <v>122</v>
      </c>
      <c r="H154002" t="b">
        <v>0</v>
      </c>
    </row>
    <row r="154003" spans="1:8" x14ac:dyDescent="0.3">
      <c r="A154003">
        <v>154002</v>
      </c>
      <c r="B154003" t="s">
        <v>112513</v>
      </c>
      <c r="C154003">
        <v>20210313</v>
      </c>
      <c r="D154003">
        <v>417</v>
      </c>
      <c r="E154003">
        <v>38794</v>
      </c>
      <c r="F154003">
        <v>4</v>
      </c>
      <c r="G154003" t="s">
        <v>884</v>
      </c>
      <c r="H154003" t="b">
        <v>1</v>
      </c>
    </row>
    <row r="154004" spans="1:8" x14ac:dyDescent="0.3">
      <c r="A154004">
        <v>154003</v>
      </c>
      <c r="B154004" t="s">
        <v>112513</v>
      </c>
      <c r="C154004">
        <v>20210313</v>
      </c>
      <c r="D154004">
        <v>417</v>
      </c>
      <c r="E154004">
        <v>38795</v>
      </c>
      <c r="F154004">
        <v>1</v>
      </c>
      <c r="G154004" t="s">
        <v>112722</v>
      </c>
      <c r="H154004" t="b">
        <v>0</v>
      </c>
    </row>
    <row r="154005" spans="1:8" x14ac:dyDescent="0.3">
      <c r="A154005">
        <v>154004</v>
      </c>
      <c r="B154005" t="s">
        <v>112513</v>
      </c>
      <c r="C154005">
        <v>20210313</v>
      </c>
      <c r="D154005">
        <v>417</v>
      </c>
      <c r="E154005">
        <v>38795</v>
      </c>
      <c r="F154005">
        <v>2</v>
      </c>
      <c r="G154005" t="s">
        <v>112723</v>
      </c>
      <c r="H154005" t="b">
        <v>1</v>
      </c>
    </row>
    <row r="154006" spans="1:8" x14ac:dyDescent="0.3">
      <c r="A154006">
        <v>154005</v>
      </c>
      <c r="B154006" t="s">
        <v>112513</v>
      </c>
      <c r="C154006">
        <v>20210313</v>
      </c>
      <c r="D154006">
        <v>417</v>
      </c>
      <c r="E154006">
        <v>38795</v>
      </c>
      <c r="F154006">
        <v>3</v>
      </c>
      <c r="G154006" t="s">
        <v>112875</v>
      </c>
      <c r="H154006" t="b">
        <v>0</v>
      </c>
    </row>
    <row r="154007" spans="1:8" x14ac:dyDescent="0.3">
      <c r="A154007">
        <v>154006</v>
      </c>
      <c r="B154007" t="s">
        <v>112513</v>
      </c>
      <c r="C154007">
        <v>20210313</v>
      </c>
      <c r="D154007">
        <v>417</v>
      </c>
      <c r="E154007">
        <v>38795</v>
      </c>
      <c r="F154007">
        <v>4</v>
      </c>
      <c r="G154007" t="s">
        <v>112876</v>
      </c>
      <c r="H154007" t="b">
        <v>0</v>
      </c>
    </row>
    <row r="154008" spans="1:8" x14ac:dyDescent="0.3">
      <c r="A154008">
        <v>154007</v>
      </c>
      <c r="B154008" t="s">
        <v>112513</v>
      </c>
      <c r="C154008">
        <v>20210313</v>
      </c>
      <c r="D154008">
        <v>417</v>
      </c>
      <c r="E154008">
        <v>38796</v>
      </c>
      <c r="F154008">
        <v>1</v>
      </c>
      <c r="G154008" t="s">
        <v>112877</v>
      </c>
      <c r="H154008" t="b">
        <v>0</v>
      </c>
    </row>
    <row r="154009" spans="1:8" x14ac:dyDescent="0.3">
      <c r="A154009">
        <v>154008</v>
      </c>
      <c r="B154009" t="s">
        <v>112513</v>
      </c>
      <c r="C154009">
        <v>20210313</v>
      </c>
      <c r="D154009">
        <v>417</v>
      </c>
      <c r="E154009">
        <v>38796</v>
      </c>
      <c r="F154009">
        <v>2</v>
      </c>
      <c r="G154009" t="s">
        <v>112878</v>
      </c>
      <c r="H154009" t="b">
        <v>0</v>
      </c>
    </row>
    <row r="154010" spans="1:8" x14ac:dyDescent="0.3">
      <c r="A154010">
        <v>154009</v>
      </c>
      <c r="B154010" t="s">
        <v>112513</v>
      </c>
      <c r="C154010">
        <v>20210313</v>
      </c>
      <c r="D154010">
        <v>417</v>
      </c>
      <c r="E154010">
        <v>38796</v>
      </c>
      <c r="F154010">
        <v>3</v>
      </c>
      <c r="G154010" t="s">
        <v>112879</v>
      </c>
      <c r="H154010" t="b">
        <v>0</v>
      </c>
    </row>
    <row r="154011" spans="1:8" x14ac:dyDescent="0.3">
      <c r="A154011">
        <v>154010</v>
      </c>
      <c r="B154011" t="s">
        <v>112513</v>
      </c>
      <c r="C154011">
        <v>20210313</v>
      </c>
      <c r="D154011">
        <v>417</v>
      </c>
      <c r="E154011">
        <v>38796</v>
      </c>
      <c r="F154011">
        <v>4</v>
      </c>
      <c r="G154011" t="s">
        <v>112880</v>
      </c>
      <c r="H154011" t="b">
        <v>1</v>
      </c>
    </row>
    <row r="154012" spans="1:8" x14ac:dyDescent="0.3">
      <c r="A154012">
        <v>154011</v>
      </c>
      <c r="B154012" t="s">
        <v>112513</v>
      </c>
      <c r="C154012">
        <v>20210313</v>
      </c>
      <c r="D154012">
        <v>417</v>
      </c>
      <c r="E154012">
        <v>38797</v>
      </c>
      <c r="F154012">
        <v>1</v>
      </c>
      <c r="G154012" t="s">
        <v>112881</v>
      </c>
      <c r="H154012" t="b">
        <v>0</v>
      </c>
    </row>
    <row r="154013" spans="1:8" x14ac:dyDescent="0.3">
      <c r="A154013">
        <v>154012</v>
      </c>
      <c r="B154013" t="s">
        <v>112513</v>
      </c>
      <c r="C154013">
        <v>20210313</v>
      </c>
      <c r="D154013">
        <v>417</v>
      </c>
      <c r="E154013">
        <v>38797</v>
      </c>
      <c r="F154013">
        <v>2</v>
      </c>
      <c r="G154013" t="s">
        <v>112882</v>
      </c>
      <c r="H154013" t="b">
        <v>0</v>
      </c>
    </row>
    <row r="154014" spans="1:8" x14ac:dyDescent="0.3">
      <c r="A154014">
        <v>154013</v>
      </c>
      <c r="B154014" t="s">
        <v>112513</v>
      </c>
      <c r="C154014">
        <v>20210313</v>
      </c>
      <c r="D154014">
        <v>417</v>
      </c>
      <c r="E154014">
        <v>38797</v>
      </c>
      <c r="F154014">
        <v>3</v>
      </c>
      <c r="G154014" t="s">
        <v>112883</v>
      </c>
      <c r="H154014" t="b">
        <v>1</v>
      </c>
    </row>
    <row r="154015" spans="1:8" x14ac:dyDescent="0.3">
      <c r="A154015">
        <v>154014</v>
      </c>
      <c r="B154015" t="s">
        <v>112513</v>
      </c>
      <c r="C154015">
        <v>20210313</v>
      </c>
      <c r="D154015">
        <v>417</v>
      </c>
      <c r="E154015">
        <v>38797</v>
      </c>
      <c r="F154015">
        <v>4</v>
      </c>
      <c r="G154015" t="s">
        <v>112884</v>
      </c>
      <c r="H154015" t="b">
        <v>0</v>
      </c>
    </row>
    <row r="154016" spans="1:8" x14ac:dyDescent="0.3">
      <c r="A154016">
        <v>154015</v>
      </c>
      <c r="B154016" t="s">
        <v>112513</v>
      </c>
      <c r="C154016">
        <v>20210313</v>
      </c>
      <c r="D154016">
        <v>417</v>
      </c>
      <c r="E154016">
        <v>38798</v>
      </c>
      <c r="F154016">
        <v>1</v>
      </c>
      <c r="G154016" t="s">
        <v>34978</v>
      </c>
      <c r="H154016" t="b">
        <v>0</v>
      </c>
    </row>
    <row r="154017" spans="1:8" x14ac:dyDescent="0.3">
      <c r="A154017">
        <v>154016</v>
      </c>
      <c r="B154017" t="s">
        <v>112513</v>
      </c>
      <c r="C154017">
        <v>20210313</v>
      </c>
      <c r="D154017">
        <v>417</v>
      </c>
      <c r="E154017">
        <v>38798</v>
      </c>
      <c r="F154017">
        <v>2</v>
      </c>
      <c r="G154017" t="s">
        <v>33899</v>
      </c>
      <c r="H154017" t="b">
        <v>0</v>
      </c>
    </row>
    <row r="154018" spans="1:8" x14ac:dyDescent="0.3">
      <c r="A154018">
        <v>154017</v>
      </c>
      <c r="B154018" t="s">
        <v>112513</v>
      </c>
      <c r="C154018">
        <v>20210313</v>
      </c>
      <c r="D154018">
        <v>417</v>
      </c>
      <c r="E154018">
        <v>38798</v>
      </c>
      <c r="F154018">
        <v>3</v>
      </c>
      <c r="G154018" t="s">
        <v>34972</v>
      </c>
      <c r="H154018" t="b">
        <v>1</v>
      </c>
    </row>
    <row r="154019" spans="1:8" x14ac:dyDescent="0.3">
      <c r="A154019">
        <v>154018</v>
      </c>
      <c r="B154019" t="s">
        <v>112513</v>
      </c>
      <c r="C154019">
        <v>20210313</v>
      </c>
      <c r="D154019">
        <v>417</v>
      </c>
      <c r="E154019">
        <v>38798</v>
      </c>
      <c r="F154019">
        <v>4</v>
      </c>
      <c r="G154019" t="s">
        <v>34979</v>
      </c>
      <c r="H154019" t="b">
        <v>0</v>
      </c>
    </row>
    <row r="154020" spans="1:8" x14ac:dyDescent="0.3">
      <c r="A154020">
        <v>154019</v>
      </c>
      <c r="B154020" t="s">
        <v>112513</v>
      </c>
      <c r="C154020">
        <v>20210313</v>
      </c>
      <c r="D154020">
        <v>417</v>
      </c>
      <c r="E154020">
        <v>38799</v>
      </c>
      <c r="F154020">
        <v>1</v>
      </c>
      <c r="G154020" t="s">
        <v>112885</v>
      </c>
      <c r="H154020" t="b">
        <v>1</v>
      </c>
    </row>
    <row r="154021" spans="1:8" x14ac:dyDescent="0.3">
      <c r="A154021">
        <v>154020</v>
      </c>
      <c r="B154021" t="s">
        <v>112513</v>
      </c>
      <c r="C154021">
        <v>20210313</v>
      </c>
      <c r="D154021">
        <v>417</v>
      </c>
      <c r="E154021">
        <v>38799</v>
      </c>
      <c r="F154021">
        <v>2</v>
      </c>
      <c r="G154021" t="s">
        <v>112886</v>
      </c>
      <c r="H154021" t="b">
        <v>0</v>
      </c>
    </row>
    <row r="154022" spans="1:8" x14ac:dyDescent="0.3">
      <c r="A154022">
        <v>154021</v>
      </c>
      <c r="B154022" t="s">
        <v>112513</v>
      </c>
      <c r="C154022">
        <v>20210313</v>
      </c>
      <c r="D154022">
        <v>417</v>
      </c>
      <c r="E154022">
        <v>38799</v>
      </c>
      <c r="F154022">
        <v>3</v>
      </c>
      <c r="G154022" t="s">
        <v>112887</v>
      </c>
      <c r="H154022" t="b">
        <v>0</v>
      </c>
    </row>
    <row r="154023" spans="1:8" x14ac:dyDescent="0.3">
      <c r="A154023">
        <v>154022</v>
      </c>
      <c r="B154023" t="s">
        <v>112513</v>
      </c>
      <c r="C154023">
        <v>20210313</v>
      </c>
      <c r="D154023">
        <v>417</v>
      </c>
      <c r="E154023">
        <v>38799</v>
      </c>
      <c r="F154023">
        <v>4</v>
      </c>
      <c r="G154023" t="s">
        <v>112888</v>
      </c>
      <c r="H154023" t="b">
        <v>0</v>
      </c>
    </row>
    <row r="154024" spans="1:8" x14ac:dyDescent="0.3">
      <c r="A154024">
        <v>154023</v>
      </c>
      <c r="B154024" t="s">
        <v>112513</v>
      </c>
      <c r="C154024">
        <v>20210313</v>
      </c>
      <c r="D154024">
        <v>417</v>
      </c>
      <c r="E154024">
        <v>38800</v>
      </c>
      <c r="F154024">
        <v>1</v>
      </c>
      <c r="G154024" t="s">
        <v>112889</v>
      </c>
      <c r="H154024" t="b">
        <v>0</v>
      </c>
    </row>
    <row r="154025" spans="1:8" x14ac:dyDescent="0.3">
      <c r="A154025">
        <v>154024</v>
      </c>
      <c r="B154025" t="s">
        <v>112513</v>
      </c>
      <c r="C154025">
        <v>20210313</v>
      </c>
      <c r="D154025">
        <v>417</v>
      </c>
      <c r="E154025">
        <v>38800</v>
      </c>
      <c r="F154025">
        <v>2</v>
      </c>
      <c r="G154025" t="s">
        <v>112890</v>
      </c>
      <c r="H154025" t="b">
        <v>1</v>
      </c>
    </row>
    <row r="154026" spans="1:8" x14ac:dyDescent="0.3">
      <c r="A154026">
        <v>154025</v>
      </c>
      <c r="B154026" t="s">
        <v>112513</v>
      </c>
      <c r="C154026">
        <v>20210313</v>
      </c>
      <c r="D154026">
        <v>417</v>
      </c>
      <c r="E154026">
        <v>38800</v>
      </c>
      <c r="F154026">
        <v>3</v>
      </c>
      <c r="G154026" t="s">
        <v>112891</v>
      </c>
      <c r="H154026" t="b">
        <v>0</v>
      </c>
    </row>
    <row r="154027" spans="1:8" x14ac:dyDescent="0.3">
      <c r="A154027">
        <v>154026</v>
      </c>
      <c r="B154027" t="s">
        <v>112513</v>
      </c>
      <c r="C154027">
        <v>20210313</v>
      </c>
      <c r="D154027">
        <v>417</v>
      </c>
      <c r="E154027">
        <v>38800</v>
      </c>
      <c r="F154027">
        <v>4</v>
      </c>
      <c r="G154027" t="s">
        <v>112892</v>
      </c>
      <c r="H154027" t="b">
        <v>0</v>
      </c>
    </row>
    <row r="154028" spans="1:8" x14ac:dyDescent="0.3">
      <c r="A154028">
        <v>154027</v>
      </c>
      <c r="B154028" t="s">
        <v>112513</v>
      </c>
      <c r="C154028">
        <v>20210313</v>
      </c>
      <c r="D154028">
        <v>417</v>
      </c>
      <c r="E154028">
        <v>38801</v>
      </c>
      <c r="F154028">
        <v>1</v>
      </c>
      <c r="G154028" t="s">
        <v>112893</v>
      </c>
      <c r="H154028" t="b">
        <v>0</v>
      </c>
    </row>
    <row r="154029" spans="1:8" x14ac:dyDescent="0.3">
      <c r="A154029">
        <v>154028</v>
      </c>
      <c r="B154029" t="s">
        <v>112513</v>
      </c>
      <c r="C154029">
        <v>20210313</v>
      </c>
      <c r="D154029">
        <v>417</v>
      </c>
      <c r="E154029">
        <v>38801</v>
      </c>
      <c r="F154029">
        <v>2</v>
      </c>
      <c r="G154029" t="s">
        <v>112894</v>
      </c>
      <c r="H154029" t="b">
        <v>1</v>
      </c>
    </row>
    <row r="154030" spans="1:8" x14ac:dyDescent="0.3">
      <c r="A154030">
        <v>154029</v>
      </c>
      <c r="B154030" t="s">
        <v>112513</v>
      </c>
      <c r="C154030">
        <v>20210313</v>
      </c>
      <c r="D154030">
        <v>417</v>
      </c>
      <c r="E154030">
        <v>38801</v>
      </c>
      <c r="F154030">
        <v>3</v>
      </c>
      <c r="G154030" t="s">
        <v>112895</v>
      </c>
      <c r="H154030" t="b">
        <v>0</v>
      </c>
    </row>
    <row r="154031" spans="1:8" x14ac:dyDescent="0.3">
      <c r="A154031">
        <v>154030</v>
      </c>
      <c r="B154031" t="s">
        <v>112513</v>
      </c>
      <c r="C154031">
        <v>20210313</v>
      </c>
      <c r="D154031">
        <v>417</v>
      </c>
      <c r="E154031">
        <v>38801</v>
      </c>
      <c r="F154031">
        <v>4</v>
      </c>
      <c r="G154031" t="s">
        <v>112896</v>
      </c>
      <c r="H154031" t="b">
        <v>0</v>
      </c>
    </row>
    <row r="154032" spans="1:8" x14ac:dyDescent="0.3">
      <c r="A154032">
        <v>154031</v>
      </c>
      <c r="B154032" t="s">
        <v>112513</v>
      </c>
      <c r="C154032">
        <v>20210313</v>
      </c>
      <c r="D154032">
        <v>417</v>
      </c>
      <c r="E154032">
        <v>38802</v>
      </c>
      <c r="F154032">
        <v>1</v>
      </c>
      <c r="G154032" t="s">
        <v>112897</v>
      </c>
      <c r="H154032" t="b">
        <v>0</v>
      </c>
    </row>
    <row r="154033" spans="1:8" x14ac:dyDescent="0.3">
      <c r="A154033">
        <v>154032</v>
      </c>
      <c r="B154033" t="s">
        <v>112513</v>
      </c>
      <c r="C154033">
        <v>20210313</v>
      </c>
      <c r="D154033">
        <v>417</v>
      </c>
      <c r="E154033">
        <v>38802</v>
      </c>
      <c r="F154033">
        <v>2</v>
      </c>
      <c r="G154033" t="s">
        <v>111003</v>
      </c>
      <c r="H154033" t="b">
        <v>0</v>
      </c>
    </row>
    <row r="154034" spans="1:8" x14ac:dyDescent="0.3">
      <c r="A154034">
        <v>154033</v>
      </c>
      <c r="B154034" t="s">
        <v>112513</v>
      </c>
      <c r="C154034">
        <v>20210313</v>
      </c>
      <c r="D154034">
        <v>417</v>
      </c>
      <c r="E154034">
        <v>38802</v>
      </c>
      <c r="F154034">
        <v>3</v>
      </c>
      <c r="G154034" t="s">
        <v>112898</v>
      </c>
      <c r="H154034" t="b">
        <v>1</v>
      </c>
    </row>
    <row r="154035" spans="1:8" x14ac:dyDescent="0.3">
      <c r="A154035">
        <v>154034</v>
      </c>
      <c r="B154035" t="s">
        <v>112513</v>
      </c>
      <c r="C154035">
        <v>20210313</v>
      </c>
      <c r="D154035">
        <v>417</v>
      </c>
      <c r="E154035">
        <v>38802</v>
      </c>
      <c r="F154035">
        <v>4</v>
      </c>
      <c r="G154035" t="s">
        <v>112899</v>
      </c>
      <c r="H154035" t="b">
        <v>0</v>
      </c>
    </row>
    <row r="154036" spans="1:8" x14ac:dyDescent="0.3">
      <c r="A154036">
        <v>154035</v>
      </c>
      <c r="B154036" t="s">
        <v>112513</v>
      </c>
      <c r="C154036">
        <v>20210313</v>
      </c>
      <c r="D154036">
        <v>417</v>
      </c>
      <c r="E154036">
        <v>38803</v>
      </c>
      <c r="F154036">
        <v>1</v>
      </c>
      <c r="G154036" t="s">
        <v>109875</v>
      </c>
      <c r="H154036" t="b">
        <v>1</v>
      </c>
    </row>
    <row r="154037" spans="1:8" x14ac:dyDescent="0.3">
      <c r="A154037">
        <v>154036</v>
      </c>
      <c r="B154037" t="s">
        <v>112513</v>
      </c>
      <c r="C154037">
        <v>20210313</v>
      </c>
      <c r="D154037">
        <v>417</v>
      </c>
      <c r="E154037">
        <v>38803</v>
      </c>
      <c r="F154037">
        <v>2</v>
      </c>
      <c r="G154037" t="s">
        <v>109874</v>
      </c>
      <c r="H154037" t="b">
        <v>0</v>
      </c>
    </row>
    <row r="154038" spans="1:8" x14ac:dyDescent="0.3">
      <c r="A154038">
        <v>154037</v>
      </c>
      <c r="B154038" t="s">
        <v>112513</v>
      </c>
      <c r="C154038">
        <v>20210313</v>
      </c>
      <c r="D154038">
        <v>417</v>
      </c>
      <c r="E154038">
        <v>38803</v>
      </c>
      <c r="F154038">
        <v>3</v>
      </c>
      <c r="G154038" t="s">
        <v>112900</v>
      </c>
      <c r="H154038" t="b">
        <v>0</v>
      </c>
    </row>
    <row r="154039" spans="1:8" x14ac:dyDescent="0.3">
      <c r="A154039">
        <v>154038</v>
      </c>
      <c r="B154039" t="s">
        <v>112513</v>
      </c>
      <c r="C154039">
        <v>20210313</v>
      </c>
      <c r="D154039">
        <v>417</v>
      </c>
      <c r="E154039">
        <v>38803</v>
      </c>
      <c r="F154039">
        <v>4</v>
      </c>
      <c r="G154039" t="s">
        <v>112901</v>
      </c>
      <c r="H154039" t="b">
        <v>0</v>
      </c>
    </row>
    <row r="154040" spans="1:8" x14ac:dyDescent="0.3">
      <c r="A154040">
        <v>154039</v>
      </c>
      <c r="B154040" t="s">
        <v>112513</v>
      </c>
      <c r="C154040">
        <v>20210313</v>
      </c>
      <c r="D154040">
        <v>417</v>
      </c>
      <c r="E154040">
        <v>38804</v>
      </c>
      <c r="F154040">
        <v>1</v>
      </c>
      <c r="G154040" t="s">
        <v>13491</v>
      </c>
      <c r="H154040" t="b">
        <v>0</v>
      </c>
    </row>
    <row r="154041" spans="1:8" x14ac:dyDescent="0.3">
      <c r="A154041">
        <v>154040</v>
      </c>
      <c r="B154041" t="s">
        <v>112513</v>
      </c>
      <c r="C154041">
        <v>20210313</v>
      </c>
      <c r="D154041">
        <v>417</v>
      </c>
      <c r="E154041">
        <v>38804</v>
      </c>
      <c r="F154041">
        <v>2</v>
      </c>
      <c r="G154041" t="s">
        <v>16704</v>
      </c>
      <c r="H154041" t="b">
        <v>1</v>
      </c>
    </row>
    <row r="154042" spans="1:8" x14ac:dyDescent="0.3">
      <c r="A154042">
        <v>154041</v>
      </c>
      <c r="B154042" t="s">
        <v>112513</v>
      </c>
      <c r="C154042">
        <v>20210313</v>
      </c>
      <c r="D154042">
        <v>417</v>
      </c>
      <c r="E154042">
        <v>38804</v>
      </c>
      <c r="F154042">
        <v>3</v>
      </c>
      <c r="G154042" t="s">
        <v>13492</v>
      </c>
      <c r="H154042" t="b">
        <v>0</v>
      </c>
    </row>
    <row r="154043" spans="1:8" x14ac:dyDescent="0.3">
      <c r="A154043">
        <v>154042</v>
      </c>
      <c r="B154043" t="s">
        <v>112513</v>
      </c>
      <c r="C154043">
        <v>20210313</v>
      </c>
      <c r="D154043">
        <v>417</v>
      </c>
      <c r="E154043">
        <v>38804</v>
      </c>
      <c r="F154043">
        <v>4</v>
      </c>
      <c r="G154043" t="s">
        <v>517</v>
      </c>
      <c r="H154043" t="b">
        <v>0</v>
      </c>
    </row>
    <row r="154044" spans="1:8" x14ac:dyDescent="0.3">
      <c r="A154044">
        <v>154043</v>
      </c>
      <c r="B154044" t="s">
        <v>112513</v>
      </c>
      <c r="C154044">
        <v>20210313</v>
      </c>
      <c r="D154044">
        <v>417</v>
      </c>
      <c r="E154044">
        <v>38805</v>
      </c>
      <c r="F154044">
        <v>1</v>
      </c>
      <c r="G154044" t="s">
        <v>112902</v>
      </c>
      <c r="H154044" t="b">
        <v>0</v>
      </c>
    </row>
    <row r="154045" spans="1:8" x14ac:dyDescent="0.3">
      <c r="A154045">
        <v>154044</v>
      </c>
      <c r="B154045" t="s">
        <v>112513</v>
      </c>
      <c r="C154045">
        <v>20210313</v>
      </c>
      <c r="D154045">
        <v>417</v>
      </c>
      <c r="E154045">
        <v>38805</v>
      </c>
      <c r="F154045">
        <v>2</v>
      </c>
      <c r="G154045" t="s">
        <v>112903</v>
      </c>
      <c r="H154045" t="b">
        <v>0</v>
      </c>
    </row>
    <row r="154046" spans="1:8" x14ac:dyDescent="0.3">
      <c r="A154046">
        <v>154045</v>
      </c>
      <c r="B154046" t="s">
        <v>112513</v>
      </c>
      <c r="C154046">
        <v>20210313</v>
      </c>
      <c r="D154046">
        <v>417</v>
      </c>
      <c r="E154046">
        <v>38805</v>
      </c>
      <c r="F154046">
        <v>3</v>
      </c>
      <c r="G154046" t="s">
        <v>112904</v>
      </c>
      <c r="H154046" t="b">
        <v>0</v>
      </c>
    </row>
    <row r="154047" spans="1:8" x14ac:dyDescent="0.3">
      <c r="A154047">
        <v>154046</v>
      </c>
      <c r="B154047" t="s">
        <v>112513</v>
      </c>
      <c r="C154047">
        <v>20210313</v>
      </c>
      <c r="D154047">
        <v>417</v>
      </c>
      <c r="E154047">
        <v>38805</v>
      </c>
      <c r="F154047">
        <v>4</v>
      </c>
      <c r="G154047" t="s">
        <v>112905</v>
      </c>
      <c r="H154047" t="b">
        <v>1</v>
      </c>
    </row>
    <row r="154048" spans="1:8" x14ac:dyDescent="0.3">
      <c r="A154048">
        <v>154047</v>
      </c>
      <c r="B154048" t="s">
        <v>112513</v>
      </c>
      <c r="C154048">
        <v>20210313</v>
      </c>
      <c r="D154048">
        <v>417</v>
      </c>
      <c r="E154048">
        <v>38806</v>
      </c>
      <c r="F154048">
        <v>1</v>
      </c>
      <c r="G154048" t="s">
        <v>112906</v>
      </c>
      <c r="H154048" t="b">
        <v>0</v>
      </c>
    </row>
    <row r="154049" spans="1:8" x14ac:dyDescent="0.3">
      <c r="A154049">
        <v>154048</v>
      </c>
      <c r="B154049" t="s">
        <v>112513</v>
      </c>
      <c r="C154049">
        <v>20210313</v>
      </c>
      <c r="D154049">
        <v>417</v>
      </c>
      <c r="E154049">
        <v>38806</v>
      </c>
      <c r="F154049">
        <v>2</v>
      </c>
      <c r="G154049" t="s">
        <v>112907</v>
      </c>
      <c r="H154049" t="b">
        <v>0</v>
      </c>
    </row>
    <row r="154050" spans="1:8" x14ac:dyDescent="0.3">
      <c r="A154050">
        <v>154049</v>
      </c>
      <c r="B154050" t="s">
        <v>112513</v>
      </c>
      <c r="C154050">
        <v>20210313</v>
      </c>
      <c r="D154050">
        <v>417</v>
      </c>
      <c r="E154050">
        <v>38806</v>
      </c>
      <c r="F154050">
        <v>3</v>
      </c>
      <c r="G154050" t="s">
        <v>112908</v>
      </c>
      <c r="H154050" t="b">
        <v>1</v>
      </c>
    </row>
    <row r="154051" spans="1:8" x14ac:dyDescent="0.3">
      <c r="A154051">
        <v>154050</v>
      </c>
      <c r="B154051" t="s">
        <v>112513</v>
      </c>
      <c r="C154051">
        <v>20210313</v>
      </c>
      <c r="D154051">
        <v>417</v>
      </c>
      <c r="E154051">
        <v>38806</v>
      </c>
      <c r="F154051">
        <v>4</v>
      </c>
      <c r="G154051" t="s">
        <v>112909</v>
      </c>
      <c r="H154051" t="b">
        <v>0</v>
      </c>
    </row>
    <row r="154052" spans="1:8" x14ac:dyDescent="0.3">
      <c r="A154052">
        <v>154051</v>
      </c>
      <c r="B154052" t="s">
        <v>112513</v>
      </c>
      <c r="C154052">
        <v>20210313</v>
      </c>
      <c r="D154052">
        <v>417</v>
      </c>
      <c r="E154052">
        <v>38807</v>
      </c>
      <c r="F154052">
        <v>1</v>
      </c>
      <c r="G154052" t="s">
        <v>112910</v>
      </c>
      <c r="H154052" t="b">
        <v>0</v>
      </c>
    </row>
    <row r="154053" spans="1:8" x14ac:dyDescent="0.3">
      <c r="A154053">
        <v>154052</v>
      </c>
      <c r="B154053" t="s">
        <v>112513</v>
      </c>
      <c r="C154053">
        <v>20210313</v>
      </c>
      <c r="D154053">
        <v>417</v>
      </c>
      <c r="E154053">
        <v>38807</v>
      </c>
      <c r="F154053">
        <v>2</v>
      </c>
      <c r="G154053" t="s">
        <v>112911</v>
      </c>
      <c r="H154053" t="b">
        <v>0</v>
      </c>
    </row>
    <row r="154054" spans="1:8" x14ac:dyDescent="0.3">
      <c r="A154054">
        <v>154053</v>
      </c>
      <c r="B154054" t="s">
        <v>112513</v>
      </c>
      <c r="C154054">
        <v>20210313</v>
      </c>
      <c r="D154054">
        <v>417</v>
      </c>
      <c r="E154054">
        <v>38807</v>
      </c>
      <c r="F154054">
        <v>3</v>
      </c>
      <c r="G154054" t="s">
        <v>112912</v>
      </c>
      <c r="H154054" t="b">
        <v>0</v>
      </c>
    </row>
    <row r="154055" spans="1:8" x14ac:dyDescent="0.3">
      <c r="A154055">
        <v>154054</v>
      </c>
      <c r="B154055" t="s">
        <v>112513</v>
      </c>
      <c r="C154055">
        <v>20210313</v>
      </c>
      <c r="D154055">
        <v>417</v>
      </c>
      <c r="E154055">
        <v>38807</v>
      </c>
      <c r="F154055">
        <v>4</v>
      </c>
      <c r="G154055" t="s">
        <v>112913</v>
      </c>
      <c r="H154055" t="b">
        <v>1</v>
      </c>
    </row>
    <row r="154056" spans="1:8" x14ac:dyDescent="0.3">
      <c r="A154056">
        <v>154055</v>
      </c>
      <c r="B154056" t="s">
        <v>112513</v>
      </c>
      <c r="C154056">
        <v>20210313</v>
      </c>
      <c r="D154056">
        <v>417</v>
      </c>
      <c r="E154056">
        <v>38808</v>
      </c>
      <c r="F154056">
        <v>1</v>
      </c>
      <c r="G154056" t="s">
        <v>112914</v>
      </c>
      <c r="H154056" t="b">
        <v>0</v>
      </c>
    </row>
    <row r="154057" spans="1:8" x14ac:dyDescent="0.3">
      <c r="A154057">
        <v>154056</v>
      </c>
      <c r="B154057" t="s">
        <v>112513</v>
      </c>
      <c r="C154057">
        <v>20210313</v>
      </c>
      <c r="D154057">
        <v>417</v>
      </c>
      <c r="E154057">
        <v>38808</v>
      </c>
      <c r="F154057">
        <v>2</v>
      </c>
      <c r="G154057" t="s">
        <v>49668</v>
      </c>
      <c r="H154057" t="b">
        <v>1</v>
      </c>
    </row>
    <row r="154058" spans="1:8" x14ac:dyDescent="0.3">
      <c r="A154058">
        <v>154057</v>
      </c>
      <c r="B154058" t="s">
        <v>112513</v>
      </c>
      <c r="C154058">
        <v>20210313</v>
      </c>
      <c r="D154058">
        <v>417</v>
      </c>
      <c r="E154058">
        <v>38808</v>
      </c>
      <c r="F154058">
        <v>3</v>
      </c>
      <c r="G154058" t="s">
        <v>112915</v>
      </c>
      <c r="H154058" t="b">
        <v>0</v>
      </c>
    </row>
    <row r="154059" spans="1:8" x14ac:dyDescent="0.3">
      <c r="A154059">
        <v>154058</v>
      </c>
      <c r="B154059" t="s">
        <v>112513</v>
      </c>
      <c r="C154059">
        <v>20210313</v>
      </c>
      <c r="D154059">
        <v>417</v>
      </c>
      <c r="E154059">
        <v>38808</v>
      </c>
      <c r="F154059">
        <v>4</v>
      </c>
      <c r="G154059" t="s">
        <v>112916</v>
      </c>
      <c r="H154059" t="b">
        <v>0</v>
      </c>
    </row>
    <row r="154060" spans="1:8" x14ac:dyDescent="0.3">
      <c r="A154060">
        <v>154059</v>
      </c>
      <c r="B154060" t="s">
        <v>112513</v>
      </c>
      <c r="C154060">
        <v>20210313</v>
      </c>
      <c r="D154060">
        <v>417</v>
      </c>
      <c r="E154060">
        <v>38809</v>
      </c>
      <c r="F154060">
        <v>1</v>
      </c>
      <c r="G154060" t="s">
        <v>112917</v>
      </c>
      <c r="H154060" t="b">
        <v>0</v>
      </c>
    </row>
    <row r="154061" spans="1:8" x14ac:dyDescent="0.3">
      <c r="A154061">
        <v>154060</v>
      </c>
      <c r="B154061" t="s">
        <v>112513</v>
      </c>
      <c r="C154061">
        <v>20210313</v>
      </c>
      <c r="D154061">
        <v>417</v>
      </c>
      <c r="E154061">
        <v>38809</v>
      </c>
      <c r="F154061">
        <v>2</v>
      </c>
      <c r="G154061" t="s">
        <v>112918</v>
      </c>
      <c r="H154061" t="b">
        <v>0</v>
      </c>
    </row>
    <row r="154062" spans="1:8" x14ac:dyDescent="0.3">
      <c r="A154062">
        <v>154061</v>
      </c>
      <c r="B154062" t="s">
        <v>112513</v>
      </c>
      <c r="C154062">
        <v>20210313</v>
      </c>
      <c r="D154062">
        <v>417</v>
      </c>
      <c r="E154062">
        <v>38809</v>
      </c>
      <c r="F154062">
        <v>3</v>
      </c>
      <c r="G154062" t="s">
        <v>112919</v>
      </c>
      <c r="H154062" t="b">
        <v>0</v>
      </c>
    </row>
    <row r="154063" spans="1:8" x14ac:dyDescent="0.3">
      <c r="A154063">
        <v>154062</v>
      </c>
      <c r="B154063" t="s">
        <v>112513</v>
      </c>
      <c r="C154063">
        <v>20210313</v>
      </c>
      <c r="D154063">
        <v>417</v>
      </c>
      <c r="E154063">
        <v>38809</v>
      </c>
      <c r="F154063">
        <v>4</v>
      </c>
      <c r="G154063" t="s">
        <v>112920</v>
      </c>
      <c r="H154063" t="b">
        <v>1</v>
      </c>
    </row>
    <row r="154064" spans="1:8" x14ac:dyDescent="0.3">
      <c r="A154064">
        <v>154063</v>
      </c>
      <c r="B154064" t="s">
        <v>112513</v>
      </c>
      <c r="C154064">
        <v>20210313</v>
      </c>
      <c r="D154064">
        <v>417</v>
      </c>
      <c r="E154064">
        <v>38810</v>
      </c>
      <c r="F154064">
        <v>1</v>
      </c>
      <c r="G154064" t="s">
        <v>36627</v>
      </c>
      <c r="H154064" t="b">
        <v>0</v>
      </c>
    </row>
    <row r="154065" spans="1:8" x14ac:dyDescent="0.3">
      <c r="A154065">
        <v>154064</v>
      </c>
      <c r="B154065" t="s">
        <v>112513</v>
      </c>
      <c r="C154065">
        <v>20210313</v>
      </c>
      <c r="D154065">
        <v>417</v>
      </c>
      <c r="E154065">
        <v>38810</v>
      </c>
      <c r="F154065">
        <v>2</v>
      </c>
      <c r="G154065" t="s">
        <v>36625</v>
      </c>
      <c r="H154065" t="b">
        <v>0</v>
      </c>
    </row>
    <row r="154066" spans="1:8" x14ac:dyDescent="0.3">
      <c r="A154066">
        <v>154065</v>
      </c>
      <c r="B154066" t="s">
        <v>112513</v>
      </c>
      <c r="C154066">
        <v>20210313</v>
      </c>
      <c r="D154066">
        <v>417</v>
      </c>
      <c r="E154066">
        <v>38810</v>
      </c>
      <c r="F154066">
        <v>3</v>
      </c>
      <c r="G154066" t="s">
        <v>110003</v>
      </c>
      <c r="H154066" t="b">
        <v>1</v>
      </c>
    </row>
    <row r="154067" spans="1:8" x14ac:dyDescent="0.3">
      <c r="A154067">
        <v>154066</v>
      </c>
      <c r="B154067" t="s">
        <v>112513</v>
      </c>
      <c r="C154067">
        <v>20210313</v>
      </c>
      <c r="D154067">
        <v>417</v>
      </c>
      <c r="E154067">
        <v>38810</v>
      </c>
      <c r="F154067">
        <v>4</v>
      </c>
      <c r="G154067" t="s">
        <v>101149</v>
      </c>
      <c r="H154067" t="b">
        <v>0</v>
      </c>
    </row>
    <row r="154068" spans="1:8" x14ac:dyDescent="0.3">
      <c r="A154068">
        <v>154067</v>
      </c>
      <c r="B154068" t="s">
        <v>112513</v>
      </c>
      <c r="C154068">
        <v>20210313</v>
      </c>
      <c r="D154068">
        <v>417</v>
      </c>
      <c r="E154068">
        <v>38811</v>
      </c>
      <c r="F154068">
        <v>1</v>
      </c>
      <c r="G154068" t="s">
        <v>34836</v>
      </c>
      <c r="H154068" t="b">
        <v>0</v>
      </c>
    </row>
    <row r="154069" spans="1:8" x14ac:dyDescent="0.3">
      <c r="A154069">
        <v>154068</v>
      </c>
      <c r="B154069" t="s">
        <v>112513</v>
      </c>
      <c r="C154069">
        <v>20210313</v>
      </c>
      <c r="D154069">
        <v>417</v>
      </c>
      <c r="E154069">
        <v>38811</v>
      </c>
      <c r="F154069">
        <v>2</v>
      </c>
      <c r="G154069" t="s">
        <v>34837</v>
      </c>
      <c r="H154069" t="b">
        <v>1</v>
      </c>
    </row>
    <row r="154070" spans="1:8" x14ac:dyDescent="0.3">
      <c r="A154070">
        <v>154069</v>
      </c>
      <c r="B154070" t="s">
        <v>112513</v>
      </c>
      <c r="C154070">
        <v>20210313</v>
      </c>
      <c r="D154070">
        <v>417</v>
      </c>
      <c r="E154070">
        <v>38811</v>
      </c>
      <c r="F154070">
        <v>3</v>
      </c>
      <c r="G154070" t="s">
        <v>34835</v>
      </c>
      <c r="H154070" t="b">
        <v>0</v>
      </c>
    </row>
    <row r="154071" spans="1:8" x14ac:dyDescent="0.3">
      <c r="A154071">
        <v>154070</v>
      </c>
      <c r="B154071" t="s">
        <v>112513</v>
      </c>
      <c r="C154071">
        <v>20210313</v>
      </c>
      <c r="D154071">
        <v>417</v>
      </c>
      <c r="E154071">
        <v>38811</v>
      </c>
      <c r="F154071">
        <v>4</v>
      </c>
      <c r="G154071" t="s">
        <v>35726</v>
      </c>
      <c r="H154071" t="b">
        <v>0</v>
      </c>
    </row>
    <row r="154072" spans="1:8" x14ac:dyDescent="0.3">
      <c r="A154072">
        <v>154071</v>
      </c>
      <c r="B154072" t="s">
        <v>112513</v>
      </c>
      <c r="C154072">
        <v>20210313</v>
      </c>
      <c r="D154072">
        <v>417</v>
      </c>
      <c r="E154072">
        <v>38812</v>
      </c>
      <c r="F154072">
        <v>1</v>
      </c>
      <c r="G154072" t="s">
        <v>101166</v>
      </c>
      <c r="H154072" t="b">
        <v>1</v>
      </c>
    </row>
    <row r="154073" spans="1:8" x14ac:dyDescent="0.3">
      <c r="A154073">
        <v>154072</v>
      </c>
      <c r="B154073" t="s">
        <v>112513</v>
      </c>
      <c r="C154073">
        <v>20210313</v>
      </c>
      <c r="D154073">
        <v>417</v>
      </c>
      <c r="E154073">
        <v>38812</v>
      </c>
      <c r="F154073">
        <v>2</v>
      </c>
      <c r="G154073" t="s">
        <v>44581</v>
      </c>
      <c r="H154073" t="b">
        <v>0</v>
      </c>
    </row>
    <row r="154074" spans="1:8" x14ac:dyDescent="0.3">
      <c r="A154074">
        <v>154073</v>
      </c>
      <c r="B154074" t="s">
        <v>112513</v>
      </c>
      <c r="C154074">
        <v>20210313</v>
      </c>
      <c r="D154074">
        <v>417</v>
      </c>
      <c r="E154074">
        <v>38812</v>
      </c>
      <c r="F154074">
        <v>3</v>
      </c>
      <c r="G154074" t="s">
        <v>44580</v>
      </c>
      <c r="H154074" t="b">
        <v>0</v>
      </c>
    </row>
    <row r="154075" spans="1:8" x14ac:dyDescent="0.3">
      <c r="A154075">
        <v>154074</v>
      </c>
      <c r="B154075" t="s">
        <v>112513</v>
      </c>
      <c r="C154075">
        <v>20210313</v>
      </c>
      <c r="D154075">
        <v>417</v>
      </c>
      <c r="E154075">
        <v>38812</v>
      </c>
      <c r="F154075">
        <v>4</v>
      </c>
      <c r="G154075" t="s">
        <v>35755</v>
      </c>
      <c r="H154075" t="b">
        <v>0</v>
      </c>
    </row>
    <row r="154076" spans="1:8" x14ac:dyDescent="0.3">
      <c r="A154076">
        <v>154075</v>
      </c>
      <c r="B154076" t="s">
        <v>112513</v>
      </c>
      <c r="C154076">
        <v>20210313</v>
      </c>
      <c r="D154076">
        <v>417</v>
      </c>
      <c r="E154076">
        <v>38813</v>
      </c>
      <c r="F154076">
        <v>1</v>
      </c>
      <c r="G154076" t="s">
        <v>35467</v>
      </c>
      <c r="H154076" t="b">
        <v>0</v>
      </c>
    </row>
    <row r="154077" spans="1:8" x14ac:dyDescent="0.3">
      <c r="A154077">
        <v>154076</v>
      </c>
      <c r="B154077" t="s">
        <v>112513</v>
      </c>
      <c r="C154077">
        <v>20210313</v>
      </c>
      <c r="D154077">
        <v>417</v>
      </c>
      <c r="E154077">
        <v>38813</v>
      </c>
      <c r="F154077">
        <v>2</v>
      </c>
      <c r="G154077" t="s">
        <v>33743</v>
      </c>
      <c r="H154077" t="b">
        <v>1</v>
      </c>
    </row>
    <row r="154078" spans="1:8" x14ac:dyDescent="0.3">
      <c r="A154078">
        <v>154077</v>
      </c>
      <c r="B154078" t="s">
        <v>112513</v>
      </c>
      <c r="C154078">
        <v>20210313</v>
      </c>
      <c r="D154078">
        <v>417</v>
      </c>
      <c r="E154078">
        <v>38813</v>
      </c>
      <c r="F154078">
        <v>3</v>
      </c>
      <c r="G154078" t="s">
        <v>35466</v>
      </c>
      <c r="H154078" t="b">
        <v>0</v>
      </c>
    </row>
    <row r="154079" spans="1:8" x14ac:dyDescent="0.3">
      <c r="A154079">
        <v>154078</v>
      </c>
      <c r="B154079" t="s">
        <v>112513</v>
      </c>
      <c r="C154079">
        <v>20210313</v>
      </c>
      <c r="D154079">
        <v>417</v>
      </c>
      <c r="E154079">
        <v>38813</v>
      </c>
      <c r="F154079">
        <v>4</v>
      </c>
      <c r="G154079" t="s">
        <v>112921</v>
      </c>
      <c r="H154079" t="b">
        <v>0</v>
      </c>
    </row>
    <row r="154080" spans="1:8" x14ac:dyDescent="0.3">
      <c r="A154080">
        <v>154079</v>
      </c>
      <c r="B154080" t="s">
        <v>112513</v>
      </c>
      <c r="C154080">
        <v>20210313</v>
      </c>
      <c r="D154080">
        <v>417</v>
      </c>
      <c r="E154080">
        <v>38814</v>
      </c>
      <c r="F154080">
        <v>1</v>
      </c>
      <c r="G154080" t="s">
        <v>104824</v>
      </c>
      <c r="H154080" t="b">
        <v>1</v>
      </c>
    </row>
    <row r="154081" spans="1:8" x14ac:dyDescent="0.3">
      <c r="A154081">
        <v>154080</v>
      </c>
      <c r="B154081" t="s">
        <v>112513</v>
      </c>
      <c r="C154081">
        <v>20210313</v>
      </c>
      <c r="D154081">
        <v>417</v>
      </c>
      <c r="E154081">
        <v>38814</v>
      </c>
      <c r="F154081">
        <v>2</v>
      </c>
      <c r="G154081" t="s">
        <v>38303</v>
      </c>
      <c r="H154081" t="b">
        <v>0</v>
      </c>
    </row>
    <row r="154082" spans="1:8" x14ac:dyDescent="0.3">
      <c r="A154082">
        <v>154081</v>
      </c>
      <c r="B154082" t="s">
        <v>112513</v>
      </c>
      <c r="C154082">
        <v>20210313</v>
      </c>
      <c r="D154082">
        <v>417</v>
      </c>
      <c r="E154082">
        <v>38814</v>
      </c>
      <c r="F154082">
        <v>3</v>
      </c>
      <c r="G154082" t="s">
        <v>112922</v>
      </c>
      <c r="H154082" t="b">
        <v>0</v>
      </c>
    </row>
    <row r="154083" spans="1:8" x14ac:dyDescent="0.3">
      <c r="A154083">
        <v>154082</v>
      </c>
      <c r="B154083" t="s">
        <v>112513</v>
      </c>
      <c r="C154083">
        <v>20210313</v>
      </c>
      <c r="D154083">
        <v>417</v>
      </c>
      <c r="E154083">
        <v>38814</v>
      </c>
      <c r="F154083">
        <v>4</v>
      </c>
      <c r="G154083" t="s">
        <v>38302</v>
      </c>
      <c r="H154083" t="b">
        <v>0</v>
      </c>
    </row>
    <row r="154084" spans="1:8" x14ac:dyDescent="0.3">
      <c r="A154084">
        <v>154083</v>
      </c>
      <c r="B154084" t="s">
        <v>112513</v>
      </c>
      <c r="C154084">
        <v>20210313</v>
      </c>
      <c r="D154084">
        <v>417</v>
      </c>
      <c r="E154084">
        <v>38815</v>
      </c>
      <c r="F154084">
        <v>1</v>
      </c>
      <c r="G154084" t="s">
        <v>42838</v>
      </c>
      <c r="H154084" t="b">
        <v>1</v>
      </c>
    </row>
    <row r="154085" spans="1:8" x14ac:dyDescent="0.3">
      <c r="A154085">
        <v>154084</v>
      </c>
      <c r="B154085" t="s">
        <v>112513</v>
      </c>
      <c r="C154085">
        <v>20210313</v>
      </c>
      <c r="D154085">
        <v>417</v>
      </c>
      <c r="E154085">
        <v>38815</v>
      </c>
      <c r="F154085">
        <v>2</v>
      </c>
      <c r="G154085" t="s">
        <v>42839</v>
      </c>
      <c r="H154085" t="b">
        <v>0</v>
      </c>
    </row>
    <row r="154086" spans="1:8" x14ac:dyDescent="0.3">
      <c r="A154086">
        <v>154085</v>
      </c>
      <c r="B154086" t="s">
        <v>112513</v>
      </c>
      <c r="C154086">
        <v>20210313</v>
      </c>
      <c r="D154086">
        <v>417</v>
      </c>
      <c r="E154086">
        <v>38815</v>
      </c>
      <c r="F154086">
        <v>3</v>
      </c>
      <c r="G154086" t="s">
        <v>36652</v>
      </c>
      <c r="H154086" t="b">
        <v>0</v>
      </c>
    </row>
    <row r="154087" spans="1:8" x14ac:dyDescent="0.3">
      <c r="A154087">
        <v>154086</v>
      </c>
      <c r="B154087" t="s">
        <v>112513</v>
      </c>
      <c r="C154087">
        <v>20210313</v>
      </c>
      <c r="D154087">
        <v>417</v>
      </c>
      <c r="E154087">
        <v>38815</v>
      </c>
      <c r="F154087">
        <v>4</v>
      </c>
      <c r="G154087" t="s">
        <v>42840</v>
      </c>
      <c r="H154087" t="b">
        <v>0</v>
      </c>
    </row>
    <row r="154088" spans="1:8" x14ac:dyDescent="0.3">
      <c r="A154088">
        <v>154087</v>
      </c>
      <c r="B154088" t="s">
        <v>112513</v>
      </c>
      <c r="C154088">
        <v>20210313</v>
      </c>
      <c r="D154088">
        <v>417</v>
      </c>
      <c r="E154088">
        <v>38816</v>
      </c>
      <c r="F154088">
        <v>1</v>
      </c>
      <c r="G154088" t="s">
        <v>26241</v>
      </c>
      <c r="H154088" t="b">
        <v>0</v>
      </c>
    </row>
    <row r="154089" spans="1:8" x14ac:dyDescent="0.3">
      <c r="A154089">
        <v>154088</v>
      </c>
      <c r="B154089" t="s">
        <v>112513</v>
      </c>
      <c r="C154089">
        <v>20210313</v>
      </c>
      <c r="D154089">
        <v>417</v>
      </c>
      <c r="E154089">
        <v>38816</v>
      </c>
      <c r="F154089">
        <v>2</v>
      </c>
      <c r="G154089" t="s">
        <v>112923</v>
      </c>
      <c r="H154089" t="b">
        <v>1</v>
      </c>
    </row>
    <row r="154090" spans="1:8" x14ac:dyDescent="0.3">
      <c r="A154090">
        <v>154089</v>
      </c>
      <c r="B154090" t="s">
        <v>112513</v>
      </c>
      <c r="C154090">
        <v>20210313</v>
      </c>
      <c r="D154090">
        <v>417</v>
      </c>
      <c r="E154090">
        <v>38816</v>
      </c>
      <c r="F154090">
        <v>3</v>
      </c>
      <c r="G154090" t="s">
        <v>103051</v>
      </c>
      <c r="H154090" t="b">
        <v>0</v>
      </c>
    </row>
    <row r="154091" spans="1:8" x14ac:dyDescent="0.3">
      <c r="A154091">
        <v>154090</v>
      </c>
      <c r="B154091" t="s">
        <v>112513</v>
      </c>
      <c r="C154091">
        <v>20210313</v>
      </c>
      <c r="D154091">
        <v>417</v>
      </c>
      <c r="E154091">
        <v>38816</v>
      </c>
      <c r="F154091">
        <v>4</v>
      </c>
      <c r="G154091" t="s">
        <v>112924</v>
      </c>
      <c r="H154091" t="b">
        <v>0</v>
      </c>
    </row>
    <row r="154092" spans="1:8" x14ac:dyDescent="0.3">
      <c r="A154092">
        <v>154091</v>
      </c>
      <c r="B154092" t="s">
        <v>112513</v>
      </c>
      <c r="C154092">
        <v>20210313</v>
      </c>
      <c r="D154092">
        <v>417</v>
      </c>
      <c r="E154092">
        <v>38817</v>
      </c>
      <c r="F154092">
        <v>1</v>
      </c>
      <c r="G154092" t="s">
        <v>112925</v>
      </c>
      <c r="H154092" t="b">
        <v>1</v>
      </c>
    </row>
    <row r="154093" spans="1:8" x14ac:dyDescent="0.3">
      <c r="A154093">
        <v>154092</v>
      </c>
      <c r="B154093" t="s">
        <v>112513</v>
      </c>
      <c r="C154093">
        <v>20210313</v>
      </c>
      <c r="D154093">
        <v>417</v>
      </c>
      <c r="E154093">
        <v>38817</v>
      </c>
      <c r="F154093">
        <v>2</v>
      </c>
      <c r="G154093" t="s">
        <v>112926</v>
      </c>
      <c r="H154093" t="b">
        <v>0</v>
      </c>
    </row>
    <row r="154094" spans="1:8" x14ac:dyDescent="0.3">
      <c r="A154094">
        <v>154093</v>
      </c>
      <c r="B154094" t="s">
        <v>112513</v>
      </c>
      <c r="C154094">
        <v>20210313</v>
      </c>
      <c r="D154094">
        <v>417</v>
      </c>
      <c r="E154094">
        <v>38817</v>
      </c>
      <c r="F154094">
        <v>3</v>
      </c>
      <c r="G154094" t="s">
        <v>112927</v>
      </c>
      <c r="H154094" t="b">
        <v>0</v>
      </c>
    </row>
    <row r="154095" spans="1:8" x14ac:dyDescent="0.3">
      <c r="A154095">
        <v>154094</v>
      </c>
      <c r="B154095" t="s">
        <v>112513</v>
      </c>
      <c r="C154095">
        <v>20210313</v>
      </c>
      <c r="D154095">
        <v>417</v>
      </c>
      <c r="E154095">
        <v>38817</v>
      </c>
      <c r="F154095">
        <v>4</v>
      </c>
      <c r="G154095" t="s">
        <v>112928</v>
      </c>
      <c r="H154095" t="b">
        <v>0</v>
      </c>
    </row>
    <row r="154096" spans="1:8" x14ac:dyDescent="0.3">
      <c r="A154096">
        <v>154095</v>
      </c>
      <c r="B154096" t="s">
        <v>112513</v>
      </c>
      <c r="C154096">
        <v>20210313</v>
      </c>
      <c r="D154096">
        <v>417</v>
      </c>
      <c r="E154096">
        <v>38818</v>
      </c>
      <c r="F154096">
        <v>1</v>
      </c>
      <c r="G154096" t="s">
        <v>42063</v>
      </c>
      <c r="H154096" t="b">
        <v>0</v>
      </c>
    </row>
    <row r="154097" spans="1:8" x14ac:dyDescent="0.3">
      <c r="A154097">
        <v>154096</v>
      </c>
      <c r="B154097" t="s">
        <v>112513</v>
      </c>
      <c r="C154097">
        <v>20210313</v>
      </c>
      <c r="D154097">
        <v>417</v>
      </c>
      <c r="E154097">
        <v>38818</v>
      </c>
      <c r="F154097">
        <v>2</v>
      </c>
      <c r="G154097" t="s">
        <v>42064</v>
      </c>
      <c r="H154097" t="b">
        <v>0</v>
      </c>
    </row>
    <row r="154098" spans="1:8" x14ac:dyDescent="0.3">
      <c r="A154098">
        <v>154097</v>
      </c>
      <c r="B154098" t="s">
        <v>112513</v>
      </c>
      <c r="C154098">
        <v>20210313</v>
      </c>
      <c r="D154098">
        <v>417</v>
      </c>
      <c r="E154098">
        <v>38818</v>
      </c>
      <c r="F154098">
        <v>3</v>
      </c>
      <c r="G154098" t="s">
        <v>42065</v>
      </c>
      <c r="H154098" t="b">
        <v>0</v>
      </c>
    </row>
    <row r="154099" spans="1:8" x14ac:dyDescent="0.3">
      <c r="A154099">
        <v>154098</v>
      </c>
      <c r="B154099" t="s">
        <v>112513</v>
      </c>
      <c r="C154099">
        <v>20210313</v>
      </c>
      <c r="D154099">
        <v>417</v>
      </c>
      <c r="E154099">
        <v>38818</v>
      </c>
      <c r="F154099">
        <v>4</v>
      </c>
      <c r="G154099" t="s">
        <v>42066</v>
      </c>
      <c r="H154099" t="b">
        <v>1</v>
      </c>
    </row>
    <row r="154100" spans="1:8" x14ac:dyDescent="0.3">
      <c r="A154100">
        <v>154099</v>
      </c>
      <c r="B154100" t="s">
        <v>112513</v>
      </c>
      <c r="C154100">
        <v>20210313</v>
      </c>
      <c r="D154100">
        <v>417</v>
      </c>
      <c r="E154100">
        <v>38819</v>
      </c>
      <c r="F154100">
        <v>1</v>
      </c>
      <c r="G154100" t="s">
        <v>42067</v>
      </c>
      <c r="H154100" t="b">
        <v>1</v>
      </c>
    </row>
    <row r="154101" spans="1:8" x14ac:dyDescent="0.3">
      <c r="A154101">
        <v>154100</v>
      </c>
      <c r="B154101" t="s">
        <v>112513</v>
      </c>
      <c r="C154101">
        <v>20210313</v>
      </c>
      <c r="D154101">
        <v>417</v>
      </c>
      <c r="E154101">
        <v>38819</v>
      </c>
      <c r="F154101">
        <v>2</v>
      </c>
      <c r="G154101" t="s">
        <v>42068</v>
      </c>
      <c r="H154101" t="b">
        <v>0</v>
      </c>
    </row>
    <row r="154102" spans="1:8" x14ac:dyDescent="0.3">
      <c r="A154102">
        <v>154101</v>
      </c>
      <c r="B154102" t="s">
        <v>112513</v>
      </c>
      <c r="C154102">
        <v>20210313</v>
      </c>
      <c r="D154102">
        <v>417</v>
      </c>
      <c r="E154102">
        <v>38819</v>
      </c>
      <c r="F154102">
        <v>3</v>
      </c>
      <c r="G154102" t="s">
        <v>42069</v>
      </c>
      <c r="H154102" t="b">
        <v>0</v>
      </c>
    </row>
    <row r="154103" spans="1:8" x14ac:dyDescent="0.3">
      <c r="A154103">
        <v>154102</v>
      </c>
      <c r="B154103" t="s">
        <v>112513</v>
      </c>
      <c r="C154103">
        <v>20210313</v>
      </c>
      <c r="D154103">
        <v>417</v>
      </c>
      <c r="E154103">
        <v>38819</v>
      </c>
      <c r="F154103">
        <v>4</v>
      </c>
      <c r="G154103" t="s">
        <v>42070</v>
      </c>
      <c r="H154103" t="b">
        <v>0</v>
      </c>
    </row>
    <row r="154104" spans="1:8" x14ac:dyDescent="0.3">
      <c r="A154104">
        <v>154103</v>
      </c>
      <c r="B154104" t="s">
        <v>112513</v>
      </c>
      <c r="C154104">
        <v>20210313</v>
      </c>
      <c r="D154104">
        <v>417</v>
      </c>
      <c r="E154104">
        <v>38820</v>
      </c>
      <c r="F154104">
        <v>1</v>
      </c>
      <c r="G154104" t="s">
        <v>37918</v>
      </c>
      <c r="H154104" t="b">
        <v>1</v>
      </c>
    </row>
    <row r="154105" spans="1:8" x14ac:dyDescent="0.3">
      <c r="A154105">
        <v>154104</v>
      </c>
      <c r="B154105" t="s">
        <v>112513</v>
      </c>
      <c r="C154105">
        <v>20210313</v>
      </c>
      <c r="D154105">
        <v>417</v>
      </c>
      <c r="E154105">
        <v>38820</v>
      </c>
      <c r="F154105">
        <v>2</v>
      </c>
      <c r="G154105" t="s">
        <v>33539</v>
      </c>
      <c r="H154105" t="b">
        <v>0</v>
      </c>
    </row>
    <row r="154106" spans="1:8" x14ac:dyDescent="0.3">
      <c r="A154106">
        <v>154105</v>
      </c>
      <c r="B154106" t="s">
        <v>112513</v>
      </c>
      <c r="C154106">
        <v>20210313</v>
      </c>
      <c r="D154106">
        <v>417</v>
      </c>
      <c r="E154106">
        <v>38820</v>
      </c>
      <c r="F154106">
        <v>3</v>
      </c>
      <c r="G154106" t="s">
        <v>33537</v>
      </c>
      <c r="H154106" t="b">
        <v>0</v>
      </c>
    </row>
    <row r="154107" spans="1:8" x14ac:dyDescent="0.3">
      <c r="A154107">
        <v>154106</v>
      </c>
      <c r="B154107" t="s">
        <v>112513</v>
      </c>
      <c r="C154107">
        <v>20210313</v>
      </c>
      <c r="D154107">
        <v>417</v>
      </c>
      <c r="E154107">
        <v>38820</v>
      </c>
      <c r="F154107">
        <v>4</v>
      </c>
      <c r="G154107" t="s">
        <v>33538</v>
      </c>
      <c r="H154107" t="b">
        <v>0</v>
      </c>
    </row>
    <row r="154108" spans="1:8" x14ac:dyDescent="0.3">
      <c r="A154108">
        <v>154107</v>
      </c>
      <c r="B154108" t="s">
        <v>112513</v>
      </c>
      <c r="C154108">
        <v>20210313</v>
      </c>
      <c r="D154108">
        <v>417</v>
      </c>
      <c r="E154108">
        <v>38821</v>
      </c>
      <c r="F154108">
        <v>1</v>
      </c>
      <c r="G154108" t="s">
        <v>37540</v>
      </c>
      <c r="H154108" t="b">
        <v>0</v>
      </c>
    </row>
    <row r="154109" spans="1:8" x14ac:dyDescent="0.3">
      <c r="A154109">
        <v>154108</v>
      </c>
      <c r="B154109" t="s">
        <v>112513</v>
      </c>
      <c r="C154109">
        <v>20210313</v>
      </c>
      <c r="D154109">
        <v>417</v>
      </c>
      <c r="E154109">
        <v>38821</v>
      </c>
      <c r="F154109">
        <v>2</v>
      </c>
      <c r="G154109" t="s">
        <v>42053</v>
      </c>
      <c r="H154109" t="b">
        <v>1</v>
      </c>
    </row>
    <row r="154110" spans="1:8" x14ac:dyDescent="0.3">
      <c r="A154110">
        <v>154109</v>
      </c>
      <c r="B154110" t="s">
        <v>112513</v>
      </c>
      <c r="C154110">
        <v>20210313</v>
      </c>
      <c r="D154110">
        <v>417</v>
      </c>
      <c r="E154110">
        <v>38821</v>
      </c>
      <c r="F154110">
        <v>3</v>
      </c>
      <c r="G154110" t="s">
        <v>111847</v>
      </c>
      <c r="H154110" t="b">
        <v>0</v>
      </c>
    </row>
    <row r="154111" spans="1:8" x14ac:dyDescent="0.3">
      <c r="A154111">
        <v>154110</v>
      </c>
      <c r="B154111" t="s">
        <v>112513</v>
      </c>
      <c r="C154111">
        <v>20210313</v>
      </c>
      <c r="D154111">
        <v>417</v>
      </c>
      <c r="E154111">
        <v>38821</v>
      </c>
      <c r="F154111">
        <v>4</v>
      </c>
      <c r="G154111" t="s">
        <v>34829</v>
      </c>
      <c r="H154111" t="b">
        <v>0</v>
      </c>
    </row>
    <row r="154112" spans="1:8" x14ac:dyDescent="0.3">
      <c r="A154112">
        <v>154111</v>
      </c>
      <c r="B154112" t="s">
        <v>112513</v>
      </c>
      <c r="C154112">
        <v>20210313</v>
      </c>
      <c r="D154112">
        <v>417</v>
      </c>
      <c r="E154112">
        <v>38822</v>
      </c>
      <c r="F154112">
        <v>1</v>
      </c>
      <c r="G154112" t="s">
        <v>42055</v>
      </c>
      <c r="H154112" t="b">
        <v>0</v>
      </c>
    </row>
    <row r="154113" spans="1:8" x14ac:dyDescent="0.3">
      <c r="A154113">
        <v>154112</v>
      </c>
      <c r="B154113" t="s">
        <v>112513</v>
      </c>
      <c r="C154113">
        <v>20210313</v>
      </c>
      <c r="D154113">
        <v>417</v>
      </c>
      <c r="E154113">
        <v>38822</v>
      </c>
      <c r="F154113">
        <v>2</v>
      </c>
      <c r="G154113" t="s">
        <v>42056</v>
      </c>
      <c r="H154113" t="b">
        <v>0</v>
      </c>
    </row>
    <row r="154114" spans="1:8" x14ac:dyDescent="0.3">
      <c r="A154114">
        <v>154113</v>
      </c>
      <c r="B154114" t="s">
        <v>112513</v>
      </c>
      <c r="C154114">
        <v>20210313</v>
      </c>
      <c r="D154114">
        <v>417</v>
      </c>
      <c r="E154114">
        <v>38822</v>
      </c>
      <c r="F154114">
        <v>3</v>
      </c>
      <c r="G154114" t="s">
        <v>42057</v>
      </c>
      <c r="H154114" t="b">
        <v>1</v>
      </c>
    </row>
    <row r="154115" spans="1:8" x14ac:dyDescent="0.3">
      <c r="A154115">
        <v>154114</v>
      </c>
      <c r="B154115" t="s">
        <v>112513</v>
      </c>
      <c r="C154115">
        <v>20210313</v>
      </c>
      <c r="D154115">
        <v>417</v>
      </c>
      <c r="E154115">
        <v>38822</v>
      </c>
      <c r="F154115">
        <v>4</v>
      </c>
      <c r="G154115" t="s">
        <v>42058</v>
      </c>
      <c r="H154115" t="b">
        <v>0</v>
      </c>
    </row>
    <row r="154116" spans="1:8" x14ac:dyDescent="0.3">
      <c r="A154116">
        <v>154115</v>
      </c>
      <c r="B154116" t="s">
        <v>112513</v>
      </c>
      <c r="C154116">
        <v>20210313</v>
      </c>
      <c r="D154116">
        <v>417</v>
      </c>
      <c r="E154116">
        <v>38823</v>
      </c>
      <c r="F154116">
        <v>1</v>
      </c>
      <c r="G154116" t="s">
        <v>42059</v>
      </c>
      <c r="H154116" t="b">
        <v>0</v>
      </c>
    </row>
    <row r="154117" spans="1:8" x14ac:dyDescent="0.3">
      <c r="A154117">
        <v>154116</v>
      </c>
      <c r="B154117" t="s">
        <v>112513</v>
      </c>
      <c r="C154117">
        <v>20210313</v>
      </c>
      <c r="D154117">
        <v>417</v>
      </c>
      <c r="E154117">
        <v>38823</v>
      </c>
      <c r="F154117">
        <v>2</v>
      </c>
      <c r="G154117" t="s">
        <v>42060</v>
      </c>
      <c r="H154117" t="b">
        <v>0</v>
      </c>
    </row>
    <row r="154118" spans="1:8" x14ac:dyDescent="0.3">
      <c r="A154118">
        <v>154117</v>
      </c>
      <c r="B154118" t="s">
        <v>112513</v>
      </c>
      <c r="C154118">
        <v>20210313</v>
      </c>
      <c r="D154118">
        <v>417</v>
      </c>
      <c r="E154118">
        <v>38823</v>
      </c>
      <c r="F154118">
        <v>3</v>
      </c>
      <c r="G154118" t="s">
        <v>42061</v>
      </c>
      <c r="H154118" t="b">
        <v>1</v>
      </c>
    </row>
    <row r="154119" spans="1:8" x14ac:dyDescent="0.3">
      <c r="A154119">
        <v>154118</v>
      </c>
      <c r="B154119" t="s">
        <v>112513</v>
      </c>
      <c r="C154119">
        <v>20210313</v>
      </c>
      <c r="D154119">
        <v>417</v>
      </c>
      <c r="E154119">
        <v>38823</v>
      </c>
      <c r="F154119">
        <v>4</v>
      </c>
      <c r="G154119" t="s">
        <v>42062</v>
      </c>
      <c r="H154119" t="b">
        <v>0</v>
      </c>
    </row>
    <row r="154120" spans="1:8" x14ac:dyDescent="0.3">
      <c r="A154120">
        <v>154119</v>
      </c>
      <c r="B154120" t="s">
        <v>112513</v>
      </c>
      <c r="C154120">
        <v>20210313</v>
      </c>
      <c r="D154120">
        <v>417</v>
      </c>
      <c r="E154120">
        <v>38824</v>
      </c>
      <c r="F154120">
        <v>1</v>
      </c>
      <c r="G154120" t="s">
        <v>153</v>
      </c>
      <c r="H154120" t="b">
        <v>0</v>
      </c>
    </row>
    <row r="154121" spans="1:8" x14ac:dyDescent="0.3">
      <c r="A154121">
        <v>154120</v>
      </c>
      <c r="B154121" t="s">
        <v>112513</v>
      </c>
      <c r="C154121">
        <v>20210313</v>
      </c>
      <c r="D154121">
        <v>417</v>
      </c>
      <c r="E154121">
        <v>38824</v>
      </c>
      <c r="F154121">
        <v>2</v>
      </c>
      <c r="G154121" t="s">
        <v>154</v>
      </c>
      <c r="H154121" t="b">
        <v>0</v>
      </c>
    </row>
    <row r="154122" spans="1:8" x14ac:dyDescent="0.3">
      <c r="A154122">
        <v>154121</v>
      </c>
      <c r="B154122" t="s">
        <v>112513</v>
      </c>
      <c r="C154122">
        <v>20210313</v>
      </c>
      <c r="D154122">
        <v>417</v>
      </c>
      <c r="E154122">
        <v>38824</v>
      </c>
      <c r="F154122">
        <v>3</v>
      </c>
      <c r="G154122" t="s">
        <v>155</v>
      </c>
      <c r="H154122" t="b">
        <v>0</v>
      </c>
    </row>
    <row r="154123" spans="1:8" x14ac:dyDescent="0.3">
      <c r="A154123">
        <v>154122</v>
      </c>
      <c r="B154123" t="s">
        <v>112513</v>
      </c>
      <c r="C154123">
        <v>20210313</v>
      </c>
      <c r="D154123">
        <v>417</v>
      </c>
      <c r="E154123">
        <v>38824</v>
      </c>
      <c r="F154123">
        <v>4</v>
      </c>
      <c r="G154123" t="s">
        <v>156</v>
      </c>
      <c r="H154123" t="b">
        <v>1</v>
      </c>
    </row>
    <row r="154124" spans="1:8" x14ac:dyDescent="0.3">
      <c r="A154124">
        <v>154123</v>
      </c>
      <c r="B154124" t="s">
        <v>112513</v>
      </c>
      <c r="C154124">
        <v>20210313</v>
      </c>
      <c r="D154124">
        <v>417</v>
      </c>
      <c r="E154124">
        <v>38825</v>
      </c>
      <c r="F154124">
        <v>1</v>
      </c>
      <c r="G154124" t="s">
        <v>42046</v>
      </c>
      <c r="H154124" t="b">
        <v>0</v>
      </c>
    </row>
    <row r="154125" spans="1:8" x14ac:dyDescent="0.3">
      <c r="A154125">
        <v>154124</v>
      </c>
      <c r="B154125" t="s">
        <v>112513</v>
      </c>
      <c r="C154125">
        <v>20210313</v>
      </c>
      <c r="D154125">
        <v>417</v>
      </c>
      <c r="E154125">
        <v>38825</v>
      </c>
      <c r="F154125">
        <v>2</v>
      </c>
      <c r="G154125" t="s">
        <v>37388</v>
      </c>
      <c r="H154125" t="b">
        <v>0</v>
      </c>
    </row>
    <row r="154126" spans="1:8" x14ac:dyDescent="0.3">
      <c r="A154126">
        <v>154125</v>
      </c>
      <c r="B154126" t="s">
        <v>112513</v>
      </c>
      <c r="C154126">
        <v>20210313</v>
      </c>
      <c r="D154126">
        <v>417</v>
      </c>
      <c r="E154126">
        <v>38825</v>
      </c>
      <c r="F154126">
        <v>3</v>
      </c>
      <c r="G154126" t="s">
        <v>42047</v>
      </c>
      <c r="H154126" t="b">
        <v>0</v>
      </c>
    </row>
    <row r="154127" spans="1:8" x14ac:dyDescent="0.3">
      <c r="A154127">
        <v>154126</v>
      </c>
      <c r="B154127" t="s">
        <v>112513</v>
      </c>
      <c r="C154127">
        <v>20210313</v>
      </c>
      <c r="D154127">
        <v>417</v>
      </c>
      <c r="E154127">
        <v>38825</v>
      </c>
      <c r="F154127">
        <v>4</v>
      </c>
      <c r="G154127" t="s">
        <v>42048</v>
      </c>
      <c r="H154127" t="b">
        <v>1</v>
      </c>
    </row>
    <row r="154128" spans="1:8" x14ac:dyDescent="0.3">
      <c r="A154128">
        <v>154127</v>
      </c>
      <c r="B154128" t="s">
        <v>112513</v>
      </c>
      <c r="C154128">
        <v>20210313</v>
      </c>
      <c r="D154128">
        <v>417</v>
      </c>
      <c r="E154128">
        <v>38826</v>
      </c>
      <c r="F154128">
        <v>1</v>
      </c>
      <c r="G154128" t="s">
        <v>42049</v>
      </c>
      <c r="H154128" t="b">
        <v>0</v>
      </c>
    </row>
    <row r="154129" spans="1:8" x14ac:dyDescent="0.3">
      <c r="A154129">
        <v>154128</v>
      </c>
      <c r="B154129" t="s">
        <v>112513</v>
      </c>
      <c r="C154129">
        <v>20210313</v>
      </c>
      <c r="D154129">
        <v>417</v>
      </c>
      <c r="E154129">
        <v>38826</v>
      </c>
      <c r="F154129">
        <v>2</v>
      </c>
      <c r="G154129" t="s">
        <v>42050</v>
      </c>
      <c r="H154129" t="b">
        <v>1</v>
      </c>
    </row>
    <row r="154130" spans="1:8" x14ac:dyDescent="0.3">
      <c r="A154130">
        <v>154129</v>
      </c>
      <c r="B154130" t="s">
        <v>112513</v>
      </c>
      <c r="C154130">
        <v>20210313</v>
      </c>
      <c r="D154130">
        <v>417</v>
      </c>
      <c r="E154130">
        <v>38826</v>
      </c>
      <c r="F154130">
        <v>3</v>
      </c>
      <c r="G154130" t="s">
        <v>42051</v>
      </c>
      <c r="H154130" t="b">
        <v>0</v>
      </c>
    </row>
    <row r="154131" spans="1:8" x14ac:dyDescent="0.3">
      <c r="A154131">
        <v>154130</v>
      </c>
      <c r="B154131" t="s">
        <v>112513</v>
      </c>
      <c r="C154131">
        <v>20210313</v>
      </c>
      <c r="D154131">
        <v>417</v>
      </c>
      <c r="E154131">
        <v>38826</v>
      </c>
      <c r="F154131">
        <v>4</v>
      </c>
      <c r="G154131" t="s">
        <v>42052</v>
      </c>
      <c r="H154131" t="b">
        <v>0</v>
      </c>
    </row>
    <row r="154132" spans="1:8" x14ac:dyDescent="0.3">
      <c r="A154132">
        <v>154131</v>
      </c>
      <c r="B154132" t="s">
        <v>112513</v>
      </c>
      <c r="C154132">
        <v>20210313</v>
      </c>
      <c r="D154132">
        <v>417</v>
      </c>
      <c r="E154132">
        <v>38827</v>
      </c>
      <c r="F154132">
        <v>1</v>
      </c>
      <c r="G154132" t="s">
        <v>112929</v>
      </c>
      <c r="H154132" t="b">
        <v>0</v>
      </c>
    </row>
    <row r="154133" spans="1:8" x14ac:dyDescent="0.3">
      <c r="A154133">
        <v>154132</v>
      </c>
      <c r="B154133" t="s">
        <v>112513</v>
      </c>
      <c r="C154133">
        <v>20210313</v>
      </c>
      <c r="D154133">
        <v>417</v>
      </c>
      <c r="E154133">
        <v>38827</v>
      </c>
      <c r="F154133">
        <v>2</v>
      </c>
      <c r="G154133" t="s">
        <v>112930</v>
      </c>
      <c r="H154133" t="b">
        <v>1</v>
      </c>
    </row>
    <row r="154134" spans="1:8" x14ac:dyDescent="0.3">
      <c r="A154134">
        <v>154133</v>
      </c>
      <c r="B154134" t="s">
        <v>112513</v>
      </c>
      <c r="C154134">
        <v>20210313</v>
      </c>
      <c r="D154134">
        <v>417</v>
      </c>
      <c r="E154134">
        <v>38827</v>
      </c>
      <c r="F154134">
        <v>3</v>
      </c>
      <c r="G154134" t="s">
        <v>112931</v>
      </c>
      <c r="H154134" t="b">
        <v>0</v>
      </c>
    </row>
    <row r="154135" spans="1:8" x14ac:dyDescent="0.3">
      <c r="A154135">
        <v>154134</v>
      </c>
      <c r="B154135" t="s">
        <v>112513</v>
      </c>
      <c r="C154135">
        <v>20210313</v>
      </c>
      <c r="D154135">
        <v>417</v>
      </c>
      <c r="E154135">
        <v>38827</v>
      </c>
      <c r="F154135">
        <v>4</v>
      </c>
      <c r="G154135" t="s">
        <v>112932</v>
      </c>
      <c r="H154135" t="b">
        <v>0</v>
      </c>
    </row>
    <row r="154136" spans="1:8" x14ac:dyDescent="0.3">
      <c r="A154136">
        <v>154135</v>
      </c>
      <c r="B154136" t="s">
        <v>112513</v>
      </c>
      <c r="C154136">
        <v>20210313</v>
      </c>
      <c r="D154136">
        <v>417</v>
      </c>
      <c r="E154136">
        <v>38828</v>
      </c>
      <c r="F154136">
        <v>1</v>
      </c>
      <c r="G154136" t="s">
        <v>112207</v>
      </c>
      <c r="H154136" t="b">
        <v>1</v>
      </c>
    </row>
    <row r="154137" spans="1:8" x14ac:dyDescent="0.3">
      <c r="A154137">
        <v>154136</v>
      </c>
      <c r="B154137" t="s">
        <v>112513</v>
      </c>
      <c r="C154137">
        <v>20210313</v>
      </c>
      <c r="D154137">
        <v>417</v>
      </c>
      <c r="E154137">
        <v>38828</v>
      </c>
      <c r="F154137">
        <v>2</v>
      </c>
      <c r="G154137" t="s">
        <v>112933</v>
      </c>
      <c r="H154137" t="b">
        <v>0</v>
      </c>
    </row>
    <row r="154138" spans="1:8" x14ac:dyDescent="0.3">
      <c r="A154138">
        <v>154137</v>
      </c>
      <c r="B154138" t="s">
        <v>112513</v>
      </c>
      <c r="C154138">
        <v>20210313</v>
      </c>
      <c r="D154138">
        <v>417</v>
      </c>
      <c r="E154138">
        <v>38828</v>
      </c>
      <c r="F154138">
        <v>3</v>
      </c>
      <c r="G154138" t="s">
        <v>112934</v>
      </c>
      <c r="H154138" t="b">
        <v>0</v>
      </c>
    </row>
    <row r="154139" spans="1:8" x14ac:dyDescent="0.3">
      <c r="A154139">
        <v>154138</v>
      </c>
      <c r="B154139" t="s">
        <v>112513</v>
      </c>
      <c r="C154139">
        <v>20210313</v>
      </c>
      <c r="D154139">
        <v>417</v>
      </c>
      <c r="E154139">
        <v>38828</v>
      </c>
      <c r="F154139">
        <v>4</v>
      </c>
      <c r="G154139" t="s">
        <v>112935</v>
      </c>
      <c r="H154139" t="b">
        <v>0</v>
      </c>
    </row>
    <row r="154140" spans="1:8" x14ac:dyDescent="0.3">
      <c r="A154140">
        <v>154139</v>
      </c>
      <c r="B154140" t="s">
        <v>112513</v>
      </c>
      <c r="C154140">
        <v>20210313</v>
      </c>
      <c r="D154140">
        <v>417</v>
      </c>
      <c r="E154140">
        <v>38829</v>
      </c>
      <c r="F154140">
        <v>1</v>
      </c>
      <c r="G154140" t="s">
        <v>5410</v>
      </c>
      <c r="H154140" t="b">
        <v>0</v>
      </c>
    </row>
    <row r="154141" spans="1:8" x14ac:dyDescent="0.3">
      <c r="A154141">
        <v>154140</v>
      </c>
      <c r="B154141" t="s">
        <v>112513</v>
      </c>
      <c r="C154141">
        <v>20210313</v>
      </c>
      <c r="D154141">
        <v>417</v>
      </c>
      <c r="E154141">
        <v>38829</v>
      </c>
      <c r="F154141">
        <v>2</v>
      </c>
      <c r="G154141" t="s">
        <v>5411</v>
      </c>
      <c r="H154141" t="b">
        <v>1</v>
      </c>
    </row>
    <row r="154142" spans="1:8" x14ac:dyDescent="0.3">
      <c r="A154142">
        <v>154141</v>
      </c>
      <c r="B154142" t="s">
        <v>112513</v>
      </c>
      <c r="C154142">
        <v>20210313</v>
      </c>
      <c r="D154142">
        <v>417</v>
      </c>
      <c r="E154142">
        <v>38829</v>
      </c>
      <c r="F154142">
        <v>3</v>
      </c>
      <c r="G154142" t="s">
        <v>5412</v>
      </c>
      <c r="H154142" t="b">
        <v>0</v>
      </c>
    </row>
    <row r="154143" spans="1:8" x14ac:dyDescent="0.3">
      <c r="A154143">
        <v>154142</v>
      </c>
      <c r="B154143" t="s">
        <v>112513</v>
      </c>
      <c r="C154143">
        <v>20210313</v>
      </c>
      <c r="D154143">
        <v>417</v>
      </c>
      <c r="E154143">
        <v>38829</v>
      </c>
      <c r="F154143">
        <v>4</v>
      </c>
      <c r="G154143" t="s">
        <v>48389</v>
      </c>
      <c r="H154143" t="b">
        <v>0</v>
      </c>
    </row>
    <row r="154144" spans="1:8" x14ac:dyDescent="0.3">
      <c r="A154144">
        <v>154143</v>
      </c>
      <c r="B154144" t="s">
        <v>112513</v>
      </c>
      <c r="C154144">
        <v>20210313</v>
      </c>
      <c r="D154144">
        <v>417</v>
      </c>
      <c r="E154144">
        <v>38830</v>
      </c>
      <c r="F154144">
        <v>1</v>
      </c>
      <c r="G154144" t="s">
        <v>112936</v>
      </c>
      <c r="H154144" t="b">
        <v>0</v>
      </c>
    </row>
    <row r="154145" spans="1:8" x14ac:dyDescent="0.3">
      <c r="A154145">
        <v>154144</v>
      </c>
      <c r="B154145" t="s">
        <v>112513</v>
      </c>
      <c r="C154145">
        <v>20210313</v>
      </c>
      <c r="D154145">
        <v>417</v>
      </c>
      <c r="E154145">
        <v>38830</v>
      </c>
      <c r="F154145">
        <v>2</v>
      </c>
      <c r="G154145" t="s">
        <v>112937</v>
      </c>
      <c r="H154145" t="b">
        <v>0</v>
      </c>
    </row>
    <row r="154146" spans="1:8" x14ac:dyDescent="0.3">
      <c r="A154146">
        <v>154145</v>
      </c>
      <c r="B154146" t="s">
        <v>112513</v>
      </c>
      <c r="C154146">
        <v>20210313</v>
      </c>
      <c r="D154146">
        <v>417</v>
      </c>
      <c r="E154146">
        <v>38830</v>
      </c>
      <c r="F154146">
        <v>3</v>
      </c>
      <c r="G154146" t="s">
        <v>112938</v>
      </c>
      <c r="H154146" t="b">
        <v>1</v>
      </c>
    </row>
    <row r="154147" spans="1:8" x14ac:dyDescent="0.3">
      <c r="A154147">
        <v>154146</v>
      </c>
      <c r="B154147" t="s">
        <v>112513</v>
      </c>
      <c r="C154147">
        <v>20210313</v>
      </c>
      <c r="D154147">
        <v>417</v>
      </c>
      <c r="E154147">
        <v>38830</v>
      </c>
      <c r="F154147">
        <v>4</v>
      </c>
      <c r="G154147" t="s">
        <v>112939</v>
      </c>
      <c r="H154147" t="b">
        <v>0</v>
      </c>
    </row>
    <row r="154148" spans="1:8" x14ac:dyDescent="0.3">
      <c r="A154148">
        <v>154147</v>
      </c>
      <c r="B154148" t="s">
        <v>112513</v>
      </c>
      <c r="C154148">
        <v>20210313</v>
      </c>
      <c r="D154148">
        <v>417</v>
      </c>
      <c r="E154148">
        <v>38831</v>
      </c>
      <c r="F154148">
        <v>1</v>
      </c>
      <c r="G154148" t="s">
        <v>112940</v>
      </c>
      <c r="H154148" t="b">
        <v>0</v>
      </c>
    </row>
    <row r="154149" spans="1:8" x14ac:dyDescent="0.3">
      <c r="A154149">
        <v>154148</v>
      </c>
      <c r="B154149" t="s">
        <v>112513</v>
      </c>
      <c r="C154149">
        <v>20210313</v>
      </c>
      <c r="D154149">
        <v>417</v>
      </c>
      <c r="E154149">
        <v>38831</v>
      </c>
      <c r="F154149">
        <v>2</v>
      </c>
      <c r="G154149" t="s">
        <v>112941</v>
      </c>
      <c r="H154149" t="b">
        <v>0</v>
      </c>
    </row>
    <row r="154150" spans="1:8" x14ac:dyDescent="0.3">
      <c r="A154150">
        <v>154149</v>
      </c>
      <c r="B154150" t="s">
        <v>112513</v>
      </c>
      <c r="C154150">
        <v>20210313</v>
      </c>
      <c r="D154150">
        <v>417</v>
      </c>
      <c r="E154150">
        <v>38831</v>
      </c>
      <c r="F154150">
        <v>3</v>
      </c>
      <c r="G154150" t="s">
        <v>112942</v>
      </c>
      <c r="H154150" t="b">
        <v>1</v>
      </c>
    </row>
    <row r="154151" spans="1:8" x14ac:dyDescent="0.3">
      <c r="A154151">
        <v>154150</v>
      </c>
      <c r="B154151" t="s">
        <v>112513</v>
      </c>
      <c r="C154151">
        <v>20210313</v>
      </c>
      <c r="D154151">
        <v>417</v>
      </c>
      <c r="E154151">
        <v>38831</v>
      </c>
      <c r="F154151">
        <v>4</v>
      </c>
      <c r="G154151" t="s">
        <v>112943</v>
      </c>
      <c r="H154151" t="b">
        <v>0</v>
      </c>
    </row>
    <row r="154152" spans="1:8" x14ac:dyDescent="0.3">
      <c r="A154152">
        <v>154151</v>
      </c>
      <c r="B154152" t="s">
        <v>112513</v>
      </c>
      <c r="C154152">
        <v>20210313</v>
      </c>
      <c r="D154152">
        <v>417</v>
      </c>
      <c r="E154152">
        <v>38832</v>
      </c>
      <c r="F154152">
        <v>1</v>
      </c>
      <c r="G154152" t="s">
        <v>112944</v>
      </c>
      <c r="H154152" t="b">
        <v>0</v>
      </c>
    </row>
    <row r="154153" spans="1:8" x14ac:dyDescent="0.3">
      <c r="A154153">
        <v>154152</v>
      </c>
      <c r="B154153" t="s">
        <v>112513</v>
      </c>
      <c r="C154153">
        <v>20210313</v>
      </c>
      <c r="D154153">
        <v>417</v>
      </c>
      <c r="E154153">
        <v>38832</v>
      </c>
      <c r="F154153">
        <v>2</v>
      </c>
      <c r="G154153" t="s">
        <v>112945</v>
      </c>
      <c r="H154153" t="b">
        <v>1</v>
      </c>
    </row>
    <row r="154154" spans="1:8" x14ac:dyDescent="0.3">
      <c r="A154154">
        <v>154153</v>
      </c>
      <c r="B154154" t="s">
        <v>112513</v>
      </c>
      <c r="C154154">
        <v>20210313</v>
      </c>
      <c r="D154154">
        <v>417</v>
      </c>
      <c r="E154154">
        <v>38832</v>
      </c>
      <c r="F154154">
        <v>3</v>
      </c>
      <c r="G154154" t="s">
        <v>112946</v>
      </c>
      <c r="H154154" t="b">
        <v>0</v>
      </c>
    </row>
    <row r="154155" spans="1:8" x14ac:dyDescent="0.3">
      <c r="A154155">
        <v>154154</v>
      </c>
      <c r="B154155" t="s">
        <v>112513</v>
      </c>
      <c r="C154155">
        <v>20210313</v>
      </c>
      <c r="D154155">
        <v>417</v>
      </c>
      <c r="E154155">
        <v>38832</v>
      </c>
      <c r="F154155">
        <v>4</v>
      </c>
      <c r="G154155" t="s">
        <v>112947</v>
      </c>
      <c r="H154155" t="b">
        <v>0</v>
      </c>
    </row>
    <row r="154156" spans="1:8" x14ac:dyDescent="0.3">
      <c r="A154156">
        <v>154155</v>
      </c>
      <c r="B154156" t="s">
        <v>112513</v>
      </c>
      <c r="C154156">
        <v>20210313</v>
      </c>
      <c r="D154156">
        <v>417</v>
      </c>
      <c r="E154156">
        <v>38833</v>
      </c>
      <c r="F154156">
        <v>1</v>
      </c>
      <c r="G154156" t="s">
        <v>112948</v>
      </c>
      <c r="H154156" t="b">
        <v>0</v>
      </c>
    </row>
    <row r="154157" spans="1:8" x14ac:dyDescent="0.3">
      <c r="A154157">
        <v>154156</v>
      </c>
      <c r="B154157" t="s">
        <v>112513</v>
      </c>
      <c r="C154157">
        <v>20210313</v>
      </c>
      <c r="D154157">
        <v>417</v>
      </c>
      <c r="E154157">
        <v>38833</v>
      </c>
      <c r="F154157">
        <v>2</v>
      </c>
      <c r="G154157" t="s">
        <v>74571</v>
      </c>
      <c r="H154157" t="b">
        <v>1</v>
      </c>
    </row>
    <row r="154158" spans="1:8" x14ac:dyDescent="0.3">
      <c r="A154158">
        <v>154157</v>
      </c>
      <c r="B154158" t="s">
        <v>112513</v>
      </c>
      <c r="C154158">
        <v>20210313</v>
      </c>
      <c r="D154158">
        <v>417</v>
      </c>
      <c r="E154158">
        <v>38833</v>
      </c>
      <c r="F154158">
        <v>3</v>
      </c>
      <c r="G154158" t="s">
        <v>112949</v>
      </c>
      <c r="H154158" t="b">
        <v>0</v>
      </c>
    </row>
    <row r="154159" spans="1:8" x14ac:dyDescent="0.3">
      <c r="A154159">
        <v>154158</v>
      </c>
      <c r="B154159" t="s">
        <v>112513</v>
      </c>
      <c r="C154159">
        <v>20210313</v>
      </c>
      <c r="D154159">
        <v>417</v>
      </c>
      <c r="E154159">
        <v>38833</v>
      </c>
      <c r="F154159">
        <v>4</v>
      </c>
      <c r="G154159" t="s">
        <v>31099</v>
      </c>
      <c r="H154159" t="b">
        <v>0</v>
      </c>
    </row>
    <row r="154160" spans="1:8" x14ac:dyDescent="0.3">
      <c r="A154160">
        <v>154159</v>
      </c>
      <c r="B154160" t="s">
        <v>112513</v>
      </c>
      <c r="C154160">
        <v>20210313</v>
      </c>
      <c r="D154160">
        <v>417</v>
      </c>
      <c r="E154160">
        <v>38834</v>
      </c>
      <c r="F154160">
        <v>1</v>
      </c>
      <c r="G154160" t="s">
        <v>112950</v>
      </c>
      <c r="H154160" t="b">
        <v>0</v>
      </c>
    </row>
    <row r="154161" spans="1:8" x14ac:dyDescent="0.3">
      <c r="A154161">
        <v>154160</v>
      </c>
      <c r="B154161" t="s">
        <v>112513</v>
      </c>
      <c r="C154161">
        <v>20210313</v>
      </c>
      <c r="D154161">
        <v>417</v>
      </c>
      <c r="E154161">
        <v>38834</v>
      </c>
      <c r="F154161">
        <v>2</v>
      </c>
      <c r="G154161" t="s">
        <v>112951</v>
      </c>
      <c r="H154161" t="b">
        <v>0</v>
      </c>
    </row>
    <row r="154162" spans="1:8" x14ac:dyDescent="0.3">
      <c r="A154162">
        <v>154161</v>
      </c>
      <c r="B154162" t="s">
        <v>112513</v>
      </c>
      <c r="C154162">
        <v>20210313</v>
      </c>
      <c r="D154162">
        <v>417</v>
      </c>
      <c r="E154162">
        <v>38834</v>
      </c>
      <c r="F154162">
        <v>3</v>
      </c>
      <c r="G154162" t="s">
        <v>112952</v>
      </c>
      <c r="H154162" t="b">
        <v>1</v>
      </c>
    </row>
    <row r="154163" spans="1:8" x14ac:dyDescent="0.3">
      <c r="A154163">
        <v>154162</v>
      </c>
      <c r="B154163" t="s">
        <v>112513</v>
      </c>
      <c r="C154163">
        <v>20210313</v>
      </c>
      <c r="D154163">
        <v>417</v>
      </c>
      <c r="E154163">
        <v>38834</v>
      </c>
      <c r="F154163">
        <v>4</v>
      </c>
      <c r="G154163" t="s">
        <v>112953</v>
      </c>
      <c r="H154163" t="b">
        <v>0</v>
      </c>
    </row>
    <row r="154164" spans="1:8" x14ac:dyDescent="0.3">
      <c r="A154164">
        <v>154163</v>
      </c>
      <c r="B154164" t="s">
        <v>112513</v>
      </c>
      <c r="C154164">
        <v>20210313</v>
      </c>
      <c r="D154164">
        <v>417</v>
      </c>
      <c r="E154164">
        <v>38835</v>
      </c>
      <c r="F154164">
        <v>1</v>
      </c>
      <c r="G154164" t="s">
        <v>112954</v>
      </c>
      <c r="H154164" t="b">
        <v>1</v>
      </c>
    </row>
    <row r="154165" spans="1:8" x14ac:dyDescent="0.3">
      <c r="A154165">
        <v>154164</v>
      </c>
      <c r="B154165" t="s">
        <v>112513</v>
      </c>
      <c r="C154165">
        <v>20210313</v>
      </c>
      <c r="D154165">
        <v>417</v>
      </c>
      <c r="E154165">
        <v>38835</v>
      </c>
      <c r="F154165">
        <v>2</v>
      </c>
      <c r="G154165" t="s">
        <v>112955</v>
      </c>
      <c r="H154165" t="b">
        <v>0</v>
      </c>
    </row>
    <row r="154166" spans="1:8" x14ac:dyDescent="0.3">
      <c r="A154166">
        <v>154165</v>
      </c>
      <c r="B154166" t="s">
        <v>112513</v>
      </c>
      <c r="C154166">
        <v>20210313</v>
      </c>
      <c r="D154166">
        <v>417</v>
      </c>
      <c r="E154166">
        <v>38835</v>
      </c>
      <c r="F154166">
        <v>3</v>
      </c>
      <c r="G154166" t="s">
        <v>112956</v>
      </c>
      <c r="H154166" t="b">
        <v>0</v>
      </c>
    </row>
    <row r="154167" spans="1:8" x14ac:dyDescent="0.3">
      <c r="A154167">
        <v>154166</v>
      </c>
      <c r="B154167" t="s">
        <v>112513</v>
      </c>
      <c r="C154167">
        <v>20210313</v>
      </c>
      <c r="D154167">
        <v>417</v>
      </c>
      <c r="E154167">
        <v>38835</v>
      </c>
      <c r="F154167">
        <v>4</v>
      </c>
      <c r="G154167" t="s">
        <v>112957</v>
      </c>
      <c r="H154167" t="b">
        <v>0</v>
      </c>
    </row>
    <row r="154168" spans="1:8" x14ac:dyDescent="0.3">
      <c r="A154168">
        <v>154167</v>
      </c>
      <c r="B154168" t="s">
        <v>112513</v>
      </c>
      <c r="C154168">
        <v>20210313</v>
      </c>
      <c r="D154168">
        <v>417</v>
      </c>
      <c r="E154168">
        <v>38836</v>
      </c>
      <c r="F154168">
        <v>1</v>
      </c>
      <c r="G154168" t="s">
        <v>112958</v>
      </c>
      <c r="H154168" t="b">
        <v>1</v>
      </c>
    </row>
    <row r="154169" spans="1:8" x14ac:dyDescent="0.3">
      <c r="A154169">
        <v>154168</v>
      </c>
      <c r="B154169" t="s">
        <v>112513</v>
      </c>
      <c r="C154169">
        <v>20210313</v>
      </c>
      <c r="D154169">
        <v>417</v>
      </c>
      <c r="E154169">
        <v>38836</v>
      </c>
      <c r="F154169">
        <v>2</v>
      </c>
      <c r="G154169" t="s">
        <v>112959</v>
      </c>
      <c r="H154169" t="b">
        <v>0</v>
      </c>
    </row>
    <row r="154170" spans="1:8" x14ac:dyDescent="0.3">
      <c r="A154170">
        <v>154169</v>
      </c>
      <c r="B154170" t="s">
        <v>112513</v>
      </c>
      <c r="C154170">
        <v>20210313</v>
      </c>
      <c r="D154170">
        <v>417</v>
      </c>
      <c r="E154170">
        <v>38836</v>
      </c>
      <c r="F154170">
        <v>3</v>
      </c>
      <c r="G154170" t="s">
        <v>112960</v>
      </c>
      <c r="H154170" t="b">
        <v>0</v>
      </c>
    </row>
    <row r="154171" spans="1:8" x14ac:dyDescent="0.3">
      <c r="A154171">
        <v>154170</v>
      </c>
      <c r="B154171" t="s">
        <v>112513</v>
      </c>
      <c r="C154171">
        <v>20210313</v>
      </c>
      <c r="D154171">
        <v>417</v>
      </c>
      <c r="E154171">
        <v>38836</v>
      </c>
      <c r="F154171">
        <v>4</v>
      </c>
      <c r="G154171" t="s">
        <v>112961</v>
      </c>
      <c r="H154171" t="b">
        <v>0</v>
      </c>
    </row>
    <row r="154172" spans="1:8" x14ac:dyDescent="0.3">
      <c r="A154172">
        <v>154171</v>
      </c>
      <c r="B154172" t="s">
        <v>112513</v>
      </c>
      <c r="C154172">
        <v>20210626</v>
      </c>
      <c r="D154172">
        <v>418</v>
      </c>
      <c r="E154172">
        <v>38837</v>
      </c>
      <c r="F154172">
        <v>1</v>
      </c>
      <c r="G154172" t="s">
        <v>112962</v>
      </c>
      <c r="H154172" t="b">
        <v>1</v>
      </c>
    </row>
    <row r="154173" spans="1:8" x14ac:dyDescent="0.3">
      <c r="A154173">
        <v>154172</v>
      </c>
      <c r="B154173" t="s">
        <v>112513</v>
      </c>
      <c r="C154173">
        <v>20210626</v>
      </c>
      <c r="D154173">
        <v>418</v>
      </c>
      <c r="E154173">
        <v>38837</v>
      </c>
      <c r="F154173">
        <v>2</v>
      </c>
      <c r="G154173" t="s">
        <v>112963</v>
      </c>
      <c r="H154173" t="b">
        <v>0</v>
      </c>
    </row>
    <row r="154174" spans="1:8" x14ac:dyDescent="0.3">
      <c r="A154174">
        <v>154173</v>
      </c>
      <c r="B154174" t="s">
        <v>112513</v>
      </c>
      <c r="C154174">
        <v>20210626</v>
      </c>
      <c r="D154174">
        <v>418</v>
      </c>
      <c r="E154174">
        <v>38837</v>
      </c>
      <c r="F154174">
        <v>3</v>
      </c>
      <c r="G154174" t="s">
        <v>112964</v>
      </c>
      <c r="H154174" t="b">
        <v>0</v>
      </c>
    </row>
    <row r="154175" spans="1:8" x14ac:dyDescent="0.3">
      <c r="A154175">
        <v>154174</v>
      </c>
      <c r="B154175" t="s">
        <v>112513</v>
      </c>
      <c r="C154175">
        <v>20210626</v>
      </c>
      <c r="D154175">
        <v>418</v>
      </c>
      <c r="E154175">
        <v>38837</v>
      </c>
      <c r="F154175">
        <v>4</v>
      </c>
      <c r="G154175" t="s">
        <v>112965</v>
      </c>
      <c r="H154175" t="b">
        <v>0</v>
      </c>
    </row>
    <row r="154176" spans="1:8" x14ac:dyDescent="0.3">
      <c r="A154176">
        <v>154175</v>
      </c>
      <c r="B154176" t="s">
        <v>112513</v>
      </c>
      <c r="C154176">
        <v>20210626</v>
      </c>
      <c r="D154176">
        <v>418</v>
      </c>
      <c r="E154176">
        <v>38838</v>
      </c>
      <c r="F154176">
        <v>1</v>
      </c>
      <c r="G154176" t="s">
        <v>37593</v>
      </c>
      <c r="H154176" t="b">
        <v>0</v>
      </c>
    </row>
    <row r="154177" spans="1:8" x14ac:dyDescent="0.3">
      <c r="A154177">
        <v>154176</v>
      </c>
      <c r="B154177" t="s">
        <v>112513</v>
      </c>
      <c r="C154177">
        <v>20210626</v>
      </c>
      <c r="D154177">
        <v>418</v>
      </c>
      <c r="E154177">
        <v>38838</v>
      </c>
      <c r="F154177">
        <v>2</v>
      </c>
      <c r="G154177" t="s">
        <v>33929</v>
      </c>
      <c r="H154177" t="b">
        <v>1</v>
      </c>
    </row>
    <row r="154178" spans="1:8" x14ac:dyDescent="0.3">
      <c r="A154178">
        <v>154177</v>
      </c>
      <c r="B154178" t="s">
        <v>112513</v>
      </c>
      <c r="C154178">
        <v>20210626</v>
      </c>
      <c r="D154178">
        <v>418</v>
      </c>
      <c r="E154178">
        <v>38838</v>
      </c>
      <c r="F154178">
        <v>3</v>
      </c>
      <c r="G154178" t="s">
        <v>34998</v>
      </c>
      <c r="H154178" t="b">
        <v>0</v>
      </c>
    </row>
    <row r="154179" spans="1:8" x14ac:dyDescent="0.3">
      <c r="A154179">
        <v>154178</v>
      </c>
      <c r="B154179" t="s">
        <v>112513</v>
      </c>
      <c r="C154179">
        <v>20210626</v>
      </c>
      <c r="D154179">
        <v>418</v>
      </c>
      <c r="E154179">
        <v>38838</v>
      </c>
      <c r="F154179">
        <v>4</v>
      </c>
      <c r="G154179" t="s">
        <v>33930</v>
      </c>
      <c r="H154179" t="b">
        <v>0</v>
      </c>
    </row>
    <row r="154180" spans="1:8" x14ac:dyDescent="0.3">
      <c r="A154180">
        <v>154179</v>
      </c>
      <c r="B154180" t="s">
        <v>112513</v>
      </c>
      <c r="C154180">
        <v>20210626</v>
      </c>
      <c r="D154180">
        <v>418</v>
      </c>
      <c r="E154180">
        <v>38839</v>
      </c>
      <c r="F154180">
        <v>1</v>
      </c>
      <c r="G154180" t="s">
        <v>103329</v>
      </c>
      <c r="H154180" t="b">
        <v>0</v>
      </c>
    </row>
    <row r="154181" spans="1:8" x14ac:dyDescent="0.3">
      <c r="A154181">
        <v>154180</v>
      </c>
      <c r="B154181" t="s">
        <v>112513</v>
      </c>
      <c r="C154181">
        <v>20210626</v>
      </c>
      <c r="D154181">
        <v>418</v>
      </c>
      <c r="E154181">
        <v>38839</v>
      </c>
      <c r="F154181">
        <v>2</v>
      </c>
      <c r="G154181" t="s">
        <v>103330</v>
      </c>
      <c r="H154181" t="b">
        <v>0</v>
      </c>
    </row>
    <row r="154182" spans="1:8" x14ac:dyDescent="0.3">
      <c r="A154182">
        <v>154181</v>
      </c>
      <c r="B154182" t="s">
        <v>112513</v>
      </c>
      <c r="C154182">
        <v>20210626</v>
      </c>
      <c r="D154182">
        <v>418</v>
      </c>
      <c r="E154182">
        <v>38839</v>
      </c>
      <c r="F154182">
        <v>3</v>
      </c>
      <c r="G154182" t="s">
        <v>103331</v>
      </c>
      <c r="H154182" t="b">
        <v>0</v>
      </c>
    </row>
    <row r="154183" spans="1:8" x14ac:dyDescent="0.3">
      <c r="A154183">
        <v>154182</v>
      </c>
      <c r="B154183" t="s">
        <v>112513</v>
      </c>
      <c r="C154183">
        <v>20210626</v>
      </c>
      <c r="D154183">
        <v>418</v>
      </c>
      <c r="E154183">
        <v>38839</v>
      </c>
      <c r="F154183">
        <v>4</v>
      </c>
      <c r="G154183" t="s">
        <v>34636</v>
      </c>
      <c r="H154183" t="b">
        <v>1</v>
      </c>
    </row>
    <row r="154184" spans="1:8" x14ac:dyDescent="0.3">
      <c r="A154184">
        <v>154183</v>
      </c>
      <c r="B154184" t="s">
        <v>112513</v>
      </c>
      <c r="C154184">
        <v>20210626</v>
      </c>
      <c r="D154184">
        <v>418</v>
      </c>
      <c r="E154184">
        <v>38840</v>
      </c>
      <c r="F154184">
        <v>1</v>
      </c>
      <c r="G154184" t="s">
        <v>112966</v>
      </c>
      <c r="H154184" t="b">
        <v>0</v>
      </c>
    </row>
    <row r="154185" spans="1:8" x14ac:dyDescent="0.3">
      <c r="A154185">
        <v>154184</v>
      </c>
      <c r="B154185" t="s">
        <v>112513</v>
      </c>
      <c r="C154185">
        <v>20210626</v>
      </c>
      <c r="D154185">
        <v>418</v>
      </c>
      <c r="E154185">
        <v>38840</v>
      </c>
      <c r="F154185">
        <v>2</v>
      </c>
      <c r="G154185" t="s">
        <v>112967</v>
      </c>
      <c r="H154185" t="b">
        <v>0</v>
      </c>
    </row>
    <row r="154186" spans="1:8" x14ac:dyDescent="0.3">
      <c r="A154186">
        <v>154185</v>
      </c>
      <c r="B154186" t="s">
        <v>112513</v>
      </c>
      <c r="C154186">
        <v>20210626</v>
      </c>
      <c r="D154186">
        <v>418</v>
      </c>
      <c r="E154186">
        <v>38840</v>
      </c>
      <c r="F154186">
        <v>3</v>
      </c>
      <c r="G154186" t="s">
        <v>42546</v>
      </c>
      <c r="H154186" t="b">
        <v>0</v>
      </c>
    </row>
    <row r="154187" spans="1:8" x14ac:dyDescent="0.3">
      <c r="A154187">
        <v>154186</v>
      </c>
      <c r="B154187" t="s">
        <v>112513</v>
      </c>
      <c r="C154187">
        <v>20210626</v>
      </c>
      <c r="D154187">
        <v>418</v>
      </c>
      <c r="E154187">
        <v>38840</v>
      </c>
      <c r="F154187">
        <v>4</v>
      </c>
      <c r="G154187" t="s">
        <v>112968</v>
      </c>
      <c r="H154187" t="b">
        <v>1</v>
      </c>
    </row>
    <row r="154188" spans="1:8" x14ac:dyDescent="0.3">
      <c r="A154188">
        <v>154187</v>
      </c>
      <c r="B154188" t="s">
        <v>112513</v>
      </c>
      <c r="C154188">
        <v>20210626</v>
      </c>
      <c r="D154188">
        <v>418</v>
      </c>
      <c r="E154188">
        <v>38841</v>
      </c>
      <c r="F154188">
        <v>1</v>
      </c>
      <c r="G154188" t="s">
        <v>403</v>
      </c>
      <c r="H154188" t="b">
        <v>1</v>
      </c>
    </row>
    <row r="154189" spans="1:8" x14ac:dyDescent="0.3">
      <c r="A154189">
        <v>154188</v>
      </c>
      <c r="B154189" t="s">
        <v>112513</v>
      </c>
      <c r="C154189">
        <v>20210626</v>
      </c>
      <c r="D154189">
        <v>418</v>
      </c>
      <c r="E154189">
        <v>38841</v>
      </c>
      <c r="F154189">
        <v>2</v>
      </c>
      <c r="G154189" t="s">
        <v>404</v>
      </c>
      <c r="H154189" t="b">
        <v>0</v>
      </c>
    </row>
    <row r="154190" spans="1:8" x14ac:dyDescent="0.3">
      <c r="A154190">
        <v>154189</v>
      </c>
      <c r="B154190" t="s">
        <v>112513</v>
      </c>
      <c r="C154190">
        <v>20210626</v>
      </c>
      <c r="D154190">
        <v>418</v>
      </c>
      <c r="E154190">
        <v>38841</v>
      </c>
      <c r="F154190">
        <v>3</v>
      </c>
      <c r="G154190" t="s">
        <v>445</v>
      </c>
      <c r="H154190" t="b">
        <v>0</v>
      </c>
    </row>
    <row r="154191" spans="1:8" x14ac:dyDescent="0.3">
      <c r="A154191">
        <v>154190</v>
      </c>
      <c r="B154191" t="s">
        <v>112513</v>
      </c>
      <c r="C154191">
        <v>20210626</v>
      </c>
      <c r="D154191">
        <v>418</v>
      </c>
      <c r="E154191">
        <v>38841</v>
      </c>
      <c r="F154191">
        <v>4</v>
      </c>
      <c r="G154191" t="s">
        <v>446</v>
      </c>
      <c r="H154191" t="b">
        <v>0</v>
      </c>
    </row>
    <row r="154192" spans="1:8" x14ac:dyDescent="0.3">
      <c r="A154192">
        <v>154191</v>
      </c>
      <c r="B154192" t="s">
        <v>112513</v>
      </c>
      <c r="C154192">
        <v>20210626</v>
      </c>
      <c r="D154192">
        <v>418</v>
      </c>
      <c r="E154192">
        <v>38842</v>
      </c>
      <c r="F154192">
        <v>1</v>
      </c>
      <c r="G154192" t="s">
        <v>121</v>
      </c>
      <c r="H154192" t="b">
        <v>0</v>
      </c>
    </row>
    <row r="154193" spans="1:8" x14ac:dyDescent="0.3">
      <c r="A154193">
        <v>154192</v>
      </c>
      <c r="B154193" t="s">
        <v>112513</v>
      </c>
      <c r="C154193">
        <v>20210626</v>
      </c>
      <c r="D154193">
        <v>418</v>
      </c>
      <c r="E154193">
        <v>38842</v>
      </c>
      <c r="F154193">
        <v>2</v>
      </c>
      <c r="G154193" t="s">
        <v>123</v>
      </c>
      <c r="H154193" t="b">
        <v>1</v>
      </c>
    </row>
    <row r="154194" spans="1:8" x14ac:dyDescent="0.3">
      <c r="A154194">
        <v>154193</v>
      </c>
      <c r="B154194" t="s">
        <v>112513</v>
      </c>
      <c r="C154194">
        <v>20210626</v>
      </c>
      <c r="D154194">
        <v>418</v>
      </c>
      <c r="E154194">
        <v>38842</v>
      </c>
      <c r="F154194">
        <v>3</v>
      </c>
      <c r="G154194" t="s">
        <v>884</v>
      </c>
      <c r="H154194" t="b">
        <v>0</v>
      </c>
    </row>
    <row r="154195" spans="1:8" x14ac:dyDescent="0.3">
      <c r="A154195">
        <v>154194</v>
      </c>
      <c r="B154195" t="s">
        <v>112513</v>
      </c>
      <c r="C154195">
        <v>20210626</v>
      </c>
      <c r="D154195">
        <v>418</v>
      </c>
      <c r="E154195">
        <v>38842</v>
      </c>
      <c r="F154195">
        <v>4</v>
      </c>
      <c r="G154195" t="s">
        <v>1017</v>
      </c>
      <c r="H154195" t="b">
        <v>0</v>
      </c>
    </row>
    <row r="154196" spans="1:8" x14ac:dyDescent="0.3">
      <c r="A154196">
        <v>154195</v>
      </c>
      <c r="B154196" t="s">
        <v>112513</v>
      </c>
      <c r="C154196">
        <v>20210626</v>
      </c>
      <c r="D154196">
        <v>418</v>
      </c>
      <c r="E154196">
        <v>38843</v>
      </c>
      <c r="F154196">
        <v>1</v>
      </c>
      <c r="G154196" t="s">
        <v>112969</v>
      </c>
      <c r="H154196" t="b">
        <v>0</v>
      </c>
    </row>
    <row r="154197" spans="1:8" x14ac:dyDescent="0.3">
      <c r="A154197">
        <v>154196</v>
      </c>
      <c r="B154197" t="s">
        <v>112513</v>
      </c>
      <c r="C154197">
        <v>20210626</v>
      </c>
      <c r="D154197">
        <v>418</v>
      </c>
      <c r="E154197">
        <v>38843</v>
      </c>
      <c r="F154197">
        <v>2</v>
      </c>
      <c r="G154197" t="s">
        <v>112970</v>
      </c>
      <c r="H154197" t="b">
        <v>0</v>
      </c>
    </row>
    <row r="154198" spans="1:8" x14ac:dyDescent="0.3">
      <c r="A154198">
        <v>154197</v>
      </c>
      <c r="B154198" t="s">
        <v>112513</v>
      </c>
      <c r="C154198">
        <v>20210626</v>
      </c>
      <c r="D154198">
        <v>418</v>
      </c>
      <c r="E154198">
        <v>38843</v>
      </c>
      <c r="F154198">
        <v>3</v>
      </c>
      <c r="G154198" t="s">
        <v>112971</v>
      </c>
      <c r="H154198" t="b">
        <v>0</v>
      </c>
    </row>
    <row r="154199" spans="1:8" x14ac:dyDescent="0.3">
      <c r="A154199">
        <v>154198</v>
      </c>
      <c r="B154199" t="s">
        <v>112513</v>
      </c>
      <c r="C154199">
        <v>20210626</v>
      </c>
      <c r="D154199">
        <v>418</v>
      </c>
      <c r="E154199">
        <v>38843</v>
      </c>
      <c r="F154199">
        <v>4</v>
      </c>
      <c r="G154199" t="s">
        <v>112972</v>
      </c>
      <c r="H154199" t="b">
        <v>1</v>
      </c>
    </row>
    <row r="154200" spans="1:8" x14ac:dyDescent="0.3">
      <c r="A154200">
        <v>154199</v>
      </c>
      <c r="B154200" t="s">
        <v>112513</v>
      </c>
      <c r="C154200">
        <v>20210626</v>
      </c>
      <c r="D154200">
        <v>418</v>
      </c>
      <c r="E154200">
        <v>38844</v>
      </c>
      <c r="F154200">
        <v>1</v>
      </c>
      <c r="G154200" t="s">
        <v>112973</v>
      </c>
      <c r="H154200" t="b">
        <v>0</v>
      </c>
    </row>
    <row r="154201" spans="1:8" x14ac:dyDescent="0.3">
      <c r="A154201">
        <v>154200</v>
      </c>
      <c r="B154201" t="s">
        <v>112513</v>
      </c>
      <c r="C154201">
        <v>20210626</v>
      </c>
      <c r="D154201">
        <v>418</v>
      </c>
      <c r="E154201">
        <v>38844</v>
      </c>
      <c r="F154201">
        <v>2</v>
      </c>
      <c r="G154201" t="s">
        <v>112974</v>
      </c>
      <c r="H154201" t="b">
        <v>0</v>
      </c>
    </row>
    <row r="154202" spans="1:8" x14ac:dyDescent="0.3">
      <c r="A154202">
        <v>154201</v>
      </c>
      <c r="B154202" t="s">
        <v>112513</v>
      </c>
      <c r="C154202">
        <v>20210626</v>
      </c>
      <c r="D154202">
        <v>418</v>
      </c>
      <c r="E154202">
        <v>38844</v>
      </c>
      <c r="F154202">
        <v>3</v>
      </c>
      <c r="G154202" t="s">
        <v>112975</v>
      </c>
      <c r="H154202" t="b">
        <v>1</v>
      </c>
    </row>
    <row r="154203" spans="1:8" x14ac:dyDescent="0.3">
      <c r="A154203">
        <v>154202</v>
      </c>
      <c r="B154203" t="s">
        <v>112513</v>
      </c>
      <c r="C154203">
        <v>20210626</v>
      </c>
      <c r="D154203">
        <v>418</v>
      </c>
      <c r="E154203">
        <v>38844</v>
      </c>
      <c r="F154203">
        <v>4</v>
      </c>
      <c r="G154203" t="s">
        <v>112976</v>
      </c>
      <c r="H154203" t="b">
        <v>0</v>
      </c>
    </row>
    <row r="154204" spans="1:8" x14ac:dyDescent="0.3">
      <c r="A154204">
        <v>154203</v>
      </c>
      <c r="B154204" t="s">
        <v>112513</v>
      </c>
      <c r="C154204">
        <v>20210626</v>
      </c>
      <c r="D154204">
        <v>418</v>
      </c>
      <c r="E154204">
        <v>38845</v>
      </c>
      <c r="F154204">
        <v>1</v>
      </c>
      <c r="G154204" t="s">
        <v>35824</v>
      </c>
      <c r="H154204" t="b">
        <v>0</v>
      </c>
    </row>
    <row r="154205" spans="1:8" x14ac:dyDescent="0.3">
      <c r="A154205">
        <v>154204</v>
      </c>
      <c r="B154205" t="s">
        <v>112513</v>
      </c>
      <c r="C154205">
        <v>20210626</v>
      </c>
      <c r="D154205">
        <v>418</v>
      </c>
      <c r="E154205">
        <v>38845</v>
      </c>
      <c r="F154205">
        <v>2</v>
      </c>
      <c r="G154205" t="s">
        <v>101198</v>
      </c>
      <c r="H154205" t="b">
        <v>0</v>
      </c>
    </row>
    <row r="154206" spans="1:8" x14ac:dyDescent="0.3">
      <c r="A154206">
        <v>154205</v>
      </c>
      <c r="B154206" t="s">
        <v>112513</v>
      </c>
      <c r="C154206">
        <v>20210626</v>
      </c>
      <c r="D154206">
        <v>418</v>
      </c>
      <c r="E154206">
        <v>38845</v>
      </c>
      <c r="F154206">
        <v>3</v>
      </c>
      <c r="G154206" t="s">
        <v>112977</v>
      </c>
      <c r="H154206" t="b">
        <v>1</v>
      </c>
    </row>
    <row r="154207" spans="1:8" x14ac:dyDescent="0.3">
      <c r="A154207">
        <v>154206</v>
      </c>
      <c r="B154207" t="s">
        <v>112513</v>
      </c>
      <c r="C154207">
        <v>20210626</v>
      </c>
      <c r="D154207">
        <v>418</v>
      </c>
      <c r="E154207">
        <v>38845</v>
      </c>
      <c r="F154207">
        <v>4</v>
      </c>
      <c r="G154207" t="s">
        <v>35823</v>
      </c>
      <c r="H154207" t="b">
        <v>0</v>
      </c>
    </row>
    <row r="154208" spans="1:8" x14ac:dyDescent="0.3">
      <c r="A154208">
        <v>154207</v>
      </c>
      <c r="B154208" t="s">
        <v>112513</v>
      </c>
      <c r="C154208">
        <v>20210626</v>
      </c>
      <c r="D154208">
        <v>418</v>
      </c>
      <c r="E154208">
        <v>38846</v>
      </c>
      <c r="F154208">
        <v>1</v>
      </c>
      <c r="G154208" t="s">
        <v>112978</v>
      </c>
      <c r="H154208" t="b">
        <v>0</v>
      </c>
    </row>
    <row r="154209" spans="1:8" x14ac:dyDescent="0.3">
      <c r="A154209">
        <v>154208</v>
      </c>
      <c r="B154209" t="s">
        <v>112513</v>
      </c>
      <c r="C154209">
        <v>20210626</v>
      </c>
      <c r="D154209">
        <v>418</v>
      </c>
      <c r="E154209">
        <v>38846</v>
      </c>
      <c r="F154209">
        <v>2</v>
      </c>
      <c r="G154209" t="s">
        <v>112979</v>
      </c>
      <c r="H154209" t="b">
        <v>0</v>
      </c>
    </row>
    <row r="154210" spans="1:8" x14ac:dyDescent="0.3">
      <c r="A154210">
        <v>154209</v>
      </c>
      <c r="B154210" t="s">
        <v>112513</v>
      </c>
      <c r="C154210">
        <v>20210626</v>
      </c>
      <c r="D154210">
        <v>418</v>
      </c>
      <c r="E154210">
        <v>38846</v>
      </c>
      <c r="F154210">
        <v>3</v>
      </c>
      <c r="G154210" t="s">
        <v>112980</v>
      </c>
      <c r="H154210" t="b">
        <v>0</v>
      </c>
    </row>
    <row r="154211" spans="1:8" x14ac:dyDescent="0.3">
      <c r="A154211">
        <v>154210</v>
      </c>
      <c r="B154211" t="s">
        <v>112513</v>
      </c>
      <c r="C154211">
        <v>20210626</v>
      </c>
      <c r="D154211">
        <v>418</v>
      </c>
      <c r="E154211">
        <v>38846</v>
      </c>
      <c r="F154211">
        <v>4</v>
      </c>
      <c r="G154211" t="s">
        <v>112981</v>
      </c>
      <c r="H154211" t="b">
        <v>1</v>
      </c>
    </row>
    <row r="154212" spans="1:8" x14ac:dyDescent="0.3">
      <c r="A154212">
        <v>154211</v>
      </c>
      <c r="B154212" t="s">
        <v>112513</v>
      </c>
      <c r="C154212">
        <v>20210626</v>
      </c>
      <c r="D154212">
        <v>418</v>
      </c>
      <c r="E154212">
        <v>38847</v>
      </c>
      <c r="F154212">
        <v>1</v>
      </c>
      <c r="G154212" t="s">
        <v>112982</v>
      </c>
      <c r="H154212" t="b">
        <v>0</v>
      </c>
    </row>
    <row r="154213" spans="1:8" x14ac:dyDescent="0.3">
      <c r="A154213">
        <v>154212</v>
      </c>
      <c r="B154213" t="s">
        <v>112513</v>
      </c>
      <c r="C154213">
        <v>20210626</v>
      </c>
      <c r="D154213">
        <v>418</v>
      </c>
      <c r="E154213">
        <v>38847</v>
      </c>
      <c r="F154213">
        <v>2</v>
      </c>
      <c r="G154213" t="s">
        <v>112983</v>
      </c>
      <c r="H154213" t="b">
        <v>1</v>
      </c>
    </row>
    <row r="154214" spans="1:8" x14ac:dyDescent="0.3">
      <c r="A154214">
        <v>154213</v>
      </c>
      <c r="B154214" t="s">
        <v>112513</v>
      </c>
      <c r="C154214">
        <v>20210626</v>
      </c>
      <c r="D154214">
        <v>418</v>
      </c>
      <c r="E154214">
        <v>38847</v>
      </c>
      <c r="F154214">
        <v>3</v>
      </c>
      <c r="G154214" t="s">
        <v>112984</v>
      </c>
      <c r="H154214" t="b">
        <v>0</v>
      </c>
    </row>
    <row r="154215" spans="1:8" x14ac:dyDescent="0.3">
      <c r="A154215">
        <v>154214</v>
      </c>
      <c r="B154215" t="s">
        <v>112513</v>
      </c>
      <c r="C154215">
        <v>20210626</v>
      </c>
      <c r="D154215">
        <v>418</v>
      </c>
      <c r="E154215">
        <v>38847</v>
      </c>
      <c r="F154215">
        <v>4</v>
      </c>
      <c r="G154215" t="s">
        <v>112985</v>
      </c>
      <c r="H154215" t="b">
        <v>0</v>
      </c>
    </row>
    <row r="154216" spans="1:8" x14ac:dyDescent="0.3">
      <c r="A154216">
        <v>154215</v>
      </c>
      <c r="B154216" t="s">
        <v>112513</v>
      </c>
      <c r="C154216">
        <v>20210626</v>
      </c>
      <c r="D154216">
        <v>418</v>
      </c>
      <c r="E154216">
        <v>38848</v>
      </c>
      <c r="F154216">
        <v>1</v>
      </c>
      <c r="G154216" t="s">
        <v>112986</v>
      </c>
      <c r="H154216" t="b">
        <v>1</v>
      </c>
    </row>
    <row r="154217" spans="1:8" x14ac:dyDescent="0.3">
      <c r="A154217">
        <v>154216</v>
      </c>
      <c r="B154217" t="s">
        <v>112513</v>
      </c>
      <c r="C154217">
        <v>20210626</v>
      </c>
      <c r="D154217">
        <v>418</v>
      </c>
      <c r="E154217">
        <v>38848</v>
      </c>
      <c r="F154217">
        <v>2</v>
      </c>
      <c r="G154217" t="s">
        <v>112987</v>
      </c>
      <c r="H154217" t="b">
        <v>0</v>
      </c>
    </row>
    <row r="154218" spans="1:8" x14ac:dyDescent="0.3">
      <c r="A154218">
        <v>154217</v>
      </c>
      <c r="B154218" t="s">
        <v>112513</v>
      </c>
      <c r="C154218">
        <v>20210626</v>
      </c>
      <c r="D154218">
        <v>418</v>
      </c>
      <c r="E154218">
        <v>38848</v>
      </c>
      <c r="F154218">
        <v>3</v>
      </c>
      <c r="G154218" t="s">
        <v>112988</v>
      </c>
      <c r="H154218" t="b">
        <v>0</v>
      </c>
    </row>
    <row r="154219" spans="1:8" x14ac:dyDescent="0.3">
      <c r="A154219">
        <v>154218</v>
      </c>
      <c r="B154219" t="s">
        <v>112513</v>
      </c>
      <c r="C154219">
        <v>20210626</v>
      </c>
      <c r="D154219">
        <v>418</v>
      </c>
      <c r="E154219">
        <v>38848</v>
      </c>
      <c r="F154219">
        <v>4</v>
      </c>
      <c r="G154219" t="s">
        <v>112989</v>
      </c>
      <c r="H154219" t="b">
        <v>0</v>
      </c>
    </row>
    <row r="154220" spans="1:8" x14ac:dyDescent="0.3">
      <c r="A154220">
        <v>154219</v>
      </c>
      <c r="B154220" t="s">
        <v>112513</v>
      </c>
      <c r="C154220">
        <v>20210626</v>
      </c>
      <c r="D154220">
        <v>418</v>
      </c>
      <c r="E154220">
        <v>38849</v>
      </c>
      <c r="F154220">
        <v>1</v>
      </c>
      <c r="G154220" t="s">
        <v>112990</v>
      </c>
      <c r="H154220" t="b">
        <v>0</v>
      </c>
    </row>
    <row r="154221" spans="1:8" x14ac:dyDescent="0.3">
      <c r="A154221">
        <v>154220</v>
      </c>
      <c r="B154221" t="s">
        <v>112513</v>
      </c>
      <c r="C154221">
        <v>20210626</v>
      </c>
      <c r="D154221">
        <v>418</v>
      </c>
      <c r="E154221">
        <v>38849</v>
      </c>
      <c r="F154221">
        <v>2</v>
      </c>
      <c r="G154221" t="s">
        <v>112991</v>
      </c>
      <c r="H154221" t="b">
        <v>0</v>
      </c>
    </row>
    <row r="154222" spans="1:8" x14ac:dyDescent="0.3">
      <c r="A154222">
        <v>154221</v>
      </c>
      <c r="B154222" t="s">
        <v>112513</v>
      </c>
      <c r="C154222">
        <v>20210626</v>
      </c>
      <c r="D154222">
        <v>418</v>
      </c>
      <c r="E154222">
        <v>38849</v>
      </c>
      <c r="F154222">
        <v>3</v>
      </c>
      <c r="G154222" t="s">
        <v>112992</v>
      </c>
      <c r="H154222" t="b">
        <v>1</v>
      </c>
    </row>
    <row r="154223" spans="1:8" x14ac:dyDescent="0.3">
      <c r="A154223">
        <v>154222</v>
      </c>
      <c r="B154223" t="s">
        <v>112513</v>
      </c>
      <c r="C154223">
        <v>20210626</v>
      </c>
      <c r="D154223">
        <v>418</v>
      </c>
      <c r="E154223">
        <v>38849</v>
      </c>
      <c r="F154223">
        <v>4</v>
      </c>
      <c r="G154223" t="s">
        <v>112993</v>
      </c>
      <c r="H154223" t="b">
        <v>0</v>
      </c>
    </row>
    <row r="154224" spans="1:8" x14ac:dyDescent="0.3">
      <c r="A154224">
        <v>154223</v>
      </c>
      <c r="B154224" t="s">
        <v>112513</v>
      </c>
      <c r="C154224">
        <v>20210626</v>
      </c>
      <c r="D154224">
        <v>418</v>
      </c>
      <c r="E154224">
        <v>38850</v>
      </c>
      <c r="F154224">
        <v>1</v>
      </c>
      <c r="G154224" t="s">
        <v>37369</v>
      </c>
      <c r="H154224" t="b">
        <v>1</v>
      </c>
    </row>
    <row r="154225" spans="1:8" x14ac:dyDescent="0.3">
      <c r="A154225">
        <v>154224</v>
      </c>
      <c r="B154225" t="s">
        <v>112513</v>
      </c>
      <c r="C154225">
        <v>20210626</v>
      </c>
      <c r="D154225">
        <v>418</v>
      </c>
      <c r="E154225">
        <v>38850</v>
      </c>
      <c r="F154225">
        <v>2</v>
      </c>
      <c r="G154225" t="s">
        <v>37370</v>
      </c>
      <c r="H154225" t="b">
        <v>0</v>
      </c>
    </row>
    <row r="154226" spans="1:8" x14ac:dyDescent="0.3">
      <c r="A154226">
        <v>154225</v>
      </c>
      <c r="B154226" t="s">
        <v>112513</v>
      </c>
      <c r="C154226">
        <v>20210626</v>
      </c>
      <c r="D154226">
        <v>418</v>
      </c>
      <c r="E154226">
        <v>38850</v>
      </c>
      <c r="F154226">
        <v>3</v>
      </c>
      <c r="G154226" t="s">
        <v>37371</v>
      </c>
      <c r="H154226" t="b">
        <v>0</v>
      </c>
    </row>
    <row r="154227" spans="1:8" x14ac:dyDescent="0.3">
      <c r="A154227">
        <v>154226</v>
      </c>
      <c r="B154227" t="s">
        <v>112513</v>
      </c>
      <c r="C154227">
        <v>20210626</v>
      </c>
      <c r="D154227">
        <v>418</v>
      </c>
      <c r="E154227">
        <v>38850</v>
      </c>
      <c r="F154227">
        <v>4</v>
      </c>
      <c r="G154227" t="s">
        <v>37372</v>
      </c>
      <c r="H154227" t="b">
        <v>0</v>
      </c>
    </row>
    <row r="154228" spans="1:8" x14ac:dyDescent="0.3">
      <c r="A154228">
        <v>154227</v>
      </c>
      <c r="B154228" t="s">
        <v>112513</v>
      </c>
      <c r="C154228">
        <v>20210626</v>
      </c>
      <c r="D154228">
        <v>418</v>
      </c>
      <c r="E154228">
        <v>38851</v>
      </c>
      <c r="F154228">
        <v>1</v>
      </c>
      <c r="G154228" t="s">
        <v>112994</v>
      </c>
      <c r="H154228" t="b">
        <v>0</v>
      </c>
    </row>
    <row r="154229" spans="1:8" x14ac:dyDescent="0.3">
      <c r="A154229">
        <v>154228</v>
      </c>
      <c r="B154229" t="s">
        <v>112513</v>
      </c>
      <c r="C154229">
        <v>20210626</v>
      </c>
      <c r="D154229">
        <v>418</v>
      </c>
      <c r="E154229">
        <v>38851</v>
      </c>
      <c r="F154229">
        <v>2</v>
      </c>
      <c r="G154229" t="s">
        <v>112995</v>
      </c>
      <c r="H154229" t="b">
        <v>0</v>
      </c>
    </row>
    <row r="154230" spans="1:8" x14ac:dyDescent="0.3">
      <c r="A154230">
        <v>154229</v>
      </c>
      <c r="B154230" t="s">
        <v>112513</v>
      </c>
      <c r="C154230">
        <v>20210626</v>
      </c>
      <c r="D154230">
        <v>418</v>
      </c>
      <c r="E154230">
        <v>38851</v>
      </c>
      <c r="F154230">
        <v>3</v>
      </c>
      <c r="G154230" t="s">
        <v>112996</v>
      </c>
      <c r="H154230" t="b">
        <v>0</v>
      </c>
    </row>
    <row r="154231" spans="1:8" x14ac:dyDescent="0.3">
      <c r="A154231">
        <v>154230</v>
      </c>
      <c r="B154231" t="s">
        <v>112513</v>
      </c>
      <c r="C154231">
        <v>20210626</v>
      </c>
      <c r="D154231">
        <v>418</v>
      </c>
      <c r="E154231">
        <v>38851</v>
      </c>
      <c r="F154231">
        <v>4</v>
      </c>
      <c r="G154231" t="s">
        <v>112997</v>
      </c>
      <c r="H154231" t="b">
        <v>1</v>
      </c>
    </row>
    <row r="154232" spans="1:8" x14ac:dyDescent="0.3">
      <c r="A154232">
        <v>154231</v>
      </c>
      <c r="B154232" t="s">
        <v>112513</v>
      </c>
      <c r="C154232">
        <v>20210626</v>
      </c>
      <c r="D154232">
        <v>418</v>
      </c>
      <c r="E154232">
        <v>38852</v>
      </c>
      <c r="F154232">
        <v>1</v>
      </c>
      <c r="G154232" t="s">
        <v>19971</v>
      </c>
      <c r="H154232" t="b">
        <v>0</v>
      </c>
    </row>
    <row r="154233" spans="1:8" x14ac:dyDescent="0.3">
      <c r="A154233">
        <v>154232</v>
      </c>
      <c r="B154233" t="s">
        <v>112513</v>
      </c>
      <c r="C154233">
        <v>20210626</v>
      </c>
      <c r="D154233">
        <v>418</v>
      </c>
      <c r="E154233">
        <v>38852</v>
      </c>
      <c r="F154233">
        <v>2</v>
      </c>
      <c r="G154233" t="s">
        <v>19970</v>
      </c>
      <c r="H154233" t="b">
        <v>1</v>
      </c>
    </row>
    <row r="154234" spans="1:8" x14ac:dyDescent="0.3">
      <c r="A154234">
        <v>154233</v>
      </c>
      <c r="B154234" t="s">
        <v>112513</v>
      </c>
      <c r="C154234">
        <v>20210626</v>
      </c>
      <c r="D154234">
        <v>418</v>
      </c>
      <c r="E154234">
        <v>38852</v>
      </c>
      <c r="F154234">
        <v>3</v>
      </c>
      <c r="G154234" t="s">
        <v>19969</v>
      </c>
      <c r="H154234" t="b">
        <v>0</v>
      </c>
    </row>
    <row r="154235" spans="1:8" x14ac:dyDescent="0.3">
      <c r="A154235">
        <v>154234</v>
      </c>
      <c r="B154235" t="s">
        <v>112513</v>
      </c>
      <c r="C154235">
        <v>20210626</v>
      </c>
      <c r="D154235">
        <v>418</v>
      </c>
      <c r="E154235">
        <v>38852</v>
      </c>
      <c r="F154235">
        <v>4</v>
      </c>
      <c r="G154235" t="s">
        <v>34605</v>
      </c>
      <c r="H154235" t="b">
        <v>0</v>
      </c>
    </row>
    <row r="154236" spans="1:8" x14ac:dyDescent="0.3">
      <c r="A154236">
        <v>154235</v>
      </c>
      <c r="B154236" t="s">
        <v>112513</v>
      </c>
      <c r="C154236">
        <v>20210626</v>
      </c>
      <c r="D154236">
        <v>418</v>
      </c>
      <c r="E154236">
        <v>38853</v>
      </c>
      <c r="F154236">
        <v>1</v>
      </c>
      <c r="G154236" t="s">
        <v>42588</v>
      </c>
      <c r="H154236" t="b">
        <v>0</v>
      </c>
    </row>
    <row r="154237" spans="1:8" x14ac:dyDescent="0.3">
      <c r="A154237">
        <v>154236</v>
      </c>
      <c r="B154237" t="s">
        <v>112513</v>
      </c>
      <c r="C154237">
        <v>20210626</v>
      </c>
      <c r="D154237">
        <v>418</v>
      </c>
      <c r="E154237">
        <v>38853</v>
      </c>
      <c r="F154237">
        <v>2</v>
      </c>
      <c r="G154237" t="s">
        <v>42589</v>
      </c>
      <c r="H154237" t="b">
        <v>1</v>
      </c>
    </row>
    <row r="154238" spans="1:8" x14ac:dyDescent="0.3">
      <c r="A154238">
        <v>154237</v>
      </c>
      <c r="B154238" t="s">
        <v>112513</v>
      </c>
      <c r="C154238">
        <v>20210626</v>
      </c>
      <c r="D154238">
        <v>418</v>
      </c>
      <c r="E154238">
        <v>38853</v>
      </c>
      <c r="F154238">
        <v>3</v>
      </c>
      <c r="G154238" t="s">
        <v>112998</v>
      </c>
      <c r="H154238" t="b">
        <v>0</v>
      </c>
    </row>
    <row r="154239" spans="1:8" x14ac:dyDescent="0.3">
      <c r="A154239">
        <v>154238</v>
      </c>
      <c r="B154239" t="s">
        <v>112513</v>
      </c>
      <c r="C154239">
        <v>20210626</v>
      </c>
      <c r="D154239">
        <v>418</v>
      </c>
      <c r="E154239">
        <v>38853</v>
      </c>
      <c r="F154239">
        <v>4</v>
      </c>
      <c r="G154239" t="s">
        <v>42591</v>
      </c>
      <c r="H154239" t="b">
        <v>0</v>
      </c>
    </row>
    <row r="154240" spans="1:8" x14ac:dyDescent="0.3">
      <c r="A154240">
        <v>154239</v>
      </c>
      <c r="B154240" t="s">
        <v>112513</v>
      </c>
      <c r="C154240">
        <v>20210626</v>
      </c>
      <c r="D154240">
        <v>418</v>
      </c>
      <c r="E154240">
        <v>38854</v>
      </c>
      <c r="F154240">
        <v>1</v>
      </c>
      <c r="G154240" t="s">
        <v>112999</v>
      </c>
      <c r="H154240" t="b">
        <v>0</v>
      </c>
    </row>
    <row r="154241" spans="1:8" x14ac:dyDescent="0.3">
      <c r="A154241">
        <v>154240</v>
      </c>
      <c r="B154241" t="s">
        <v>112513</v>
      </c>
      <c r="C154241">
        <v>20210626</v>
      </c>
      <c r="D154241">
        <v>418</v>
      </c>
      <c r="E154241">
        <v>38854</v>
      </c>
      <c r="F154241">
        <v>2</v>
      </c>
      <c r="G154241" t="s">
        <v>113000</v>
      </c>
      <c r="H154241" t="b">
        <v>0</v>
      </c>
    </row>
    <row r="154242" spans="1:8" x14ac:dyDescent="0.3">
      <c r="A154242">
        <v>154241</v>
      </c>
      <c r="B154242" t="s">
        <v>112513</v>
      </c>
      <c r="C154242">
        <v>20210626</v>
      </c>
      <c r="D154242">
        <v>418</v>
      </c>
      <c r="E154242">
        <v>38854</v>
      </c>
      <c r="F154242">
        <v>3</v>
      </c>
      <c r="G154242" t="s">
        <v>113001</v>
      </c>
      <c r="H154242" t="b">
        <v>0</v>
      </c>
    </row>
    <row r="154243" spans="1:8" x14ac:dyDescent="0.3">
      <c r="A154243">
        <v>154242</v>
      </c>
      <c r="B154243" t="s">
        <v>112513</v>
      </c>
      <c r="C154243">
        <v>20210626</v>
      </c>
      <c r="D154243">
        <v>418</v>
      </c>
      <c r="E154243">
        <v>38854</v>
      </c>
      <c r="F154243">
        <v>4</v>
      </c>
      <c r="G154243" t="s">
        <v>113002</v>
      </c>
      <c r="H154243" t="b">
        <v>1</v>
      </c>
    </row>
    <row r="154244" spans="1:8" x14ac:dyDescent="0.3">
      <c r="A154244">
        <v>154243</v>
      </c>
      <c r="B154244" t="s">
        <v>112513</v>
      </c>
      <c r="C154244">
        <v>20210626</v>
      </c>
      <c r="D154244">
        <v>418</v>
      </c>
      <c r="E154244">
        <v>38855</v>
      </c>
      <c r="F154244">
        <v>1</v>
      </c>
      <c r="G154244" t="s">
        <v>113003</v>
      </c>
      <c r="H154244" t="b">
        <v>0</v>
      </c>
    </row>
    <row r="154245" spans="1:8" x14ac:dyDescent="0.3">
      <c r="A154245">
        <v>154244</v>
      </c>
      <c r="B154245" t="s">
        <v>112513</v>
      </c>
      <c r="C154245">
        <v>20210626</v>
      </c>
      <c r="D154245">
        <v>418</v>
      </c>
      <c r="E154245">
        <v>38855</v>
      </c>
      <c r="F154245">
        <v>2</v>
      </c>
      <c r="G154245" t="s">
        <v>113004</v>
      </c>
      <c r="H154245" t="b">
        <v>0</v>
      </c>
    </row>
    <row r="154246" spans="1:8" x14ac:dyDescent="0.3">
      <c r="A154246">
        <v>154245</v>
      </c>
      <c r="B154246" t="s">
        <v>112513</v>
      </c>
      <c r="C154246">
        <v>20210626</v>
      </c>
      <c r="D154246">
        <v>418</v>
      </c>
      <c r="E154246">
        <v>38855</v>
      </c>
      <c r="F154246">
        <v>3</v>
      </c>
      <c r="G154246" t="s">
        <v>113005</v>
      </c>
      <c r="H154246" t="b">
        <v>0</v>
      </c>
    </row>
    <row r="154247" spans="1:8" x14ac:dyDescent="0.3">
      <c r="A154247">
        <v>154246</v>
      </c>
      <c r="B154247" t="s">
        <v>112513</v>
      </c>
      <c r="C154247">
        <v>20210626</v>
      </c>
      <c r="D154247">
        <v>418</v>
      </c>
      <c r="E154247">
        <v>38855</v>
      </c>
      <c r="F154247">
        <v>4</v>
      </c>
      <c r="G154247" t="s">
        <v>113006</v>
      </c>
      <c r="H154247" t="b">
        <v>1</v>
      </c>
    </row>
    <row r="154248" spans="1:8" x14ac:dyDescent="0.3">
      <c r="A154248">
        <v>154247</v>
      </c>
      <c r="B154248" t="s">
        <v>112513</v>
      </c>
      <c r="C154248">
        <v>20210626</v>
      </c>
      <c r="D154248">
        <v>418</v>
      </c>
      <c r="E154248">
        <v>38856</v>
      </c>
      <c r="F154248">
        <v>1</v>
      </c>
      <c r="G154248" t="s">
        <v>113007</v>
      </c>
      <c r="H154248" t="b">
        <v>0</v>
      </c>
    </row>
    <row r="154249" spans="1:8" x14ac:dyDescent="0.3">
      <c r="A154249">
        <v>154248</v>
      </c>
      <c r="B154249" t="s">
        <v>112513</v>
      </c>
      <c r="C154249">
        <v>20210626</v>
      </c>
      <c r="D154249">
        <v>418</v>
      </c>
      <c r="E154249">
        <v>38856</v>
      </c>
      <c r="F154249">
        <v>2</v>
      </c>
      <c r="G154249" t="s">
        <v>113008</v>
      </c>
      <c r="H154249" t="b">
        <v>1</v>
      </c>
    </row>
    <row r="154250" spans="1:8" x14ac:dyDescent="0.3">
      <c r="A154250">
        <v>154249</v>
      </c>
      <c r="B154250" t="s">
        <v>112513</v>
      </c>
      <c r="C154250">
        <v>20210626</v>
      </c>
      <c r="D154250">
        <v>418</v>
      </c>
      <c r="E154250">
        <v>38856</v>
      </c>
      <c r="F154250">
        <v>3</v>
      </c>
      <c r="G154250" t="s">
        <v>113009</v>
      </c>
      <c r="H154250" t="b">
        <v>0</v>
      </c>
    </row>
    <row r="154251" spans="1:8" x14ac:dyDescent="0.3">
      <c r="A154251">
        <v>154250</v>
      </c>
      <c r="B154251" t="s">
        <v>112513</v>
      </c>
      <c r="C154251">
        <v>20210626</v>
      </c>
      <c r="D154251">
        <v>418</v>
      </c>
      <c r="E154251">
        <v>38856</v>
      </c>
      <c r="F154251">
        <v>4</v>
      </c>
      <c r="G154251" t="s">
        <v>113010</v>
      </c>
      <c r="H154251" t="b">
        <v>0</v>
      </c>
    </row>
    <row r="154252" spans="1:8" x14ac:dyDescent="0.3">
      <c r="A154252">
        <v>154251</v>
      </c>
      <c r="B154252" t="s">
        <v>112513</v>
      </c>
      <c r="C154252">
        <v>20210626</v>
      </c>
      <c r="D154252">
        <v>418</v>
      </c>
      <c r="E154252">
        <v>38857</v>
      </c>
      <c r="F154252">
        <v>1</v>
      </c>
      <c r="G154252" t="s">
        <v>113011</v>
      </c>
      <c r="H154252" t="b">
        <v>0</v>
      </c>
    </row>
    <row r="154253" spans="1:8" x14ac:dyDescent="0.3">
      <c r="A154253">
        <v>154252</v>
      </c>
      <c r="B154253" t="s">
        <v>112513</v>
      </c>
      <c r="C154253">
        <v>20210626</v>
      </c>
      <c r="D154253">
        <v>418</v>
      </c>
      <c r="E154253">
        <v>38857</v>
      </c>
      <c r="F154253">
        <v>2</v>
      </c>
      <c r="G154253" t="s">
        <v>113012</v>
      </c>
      <c r="H154253" t="b">
        <v>0</v>
      </c>
    </row>
    <row r="154254" spans="1:8" x14ac:dyDescent="0.3">
      <c r="A154254">
        <v>154253</v>
      </c>
      <c r="B154254" t="s">
        <v>112513</v>
      </c>
      <c r="C154254">
        <v>20210626</v>
      </c>
      <c r="D154254">
        <v>418</v>
      </c>
      <c r="E154254">
        <v>38857</v>
      </c>
      <c r="F154254">
        <v>3</v>
      </c>
      <c r="G154254" t="s">
        <v>105896</v>
      </c>
      <c r="H154254" t="b">
        <v>0</v>
      </c>
    </row>
    <row r="154255" spans="1:8" x14ac:dyDescent="0.3">
      <c r="A154255">
        <v>154254</v>
      </c>
      <c r="B154255" t="s">
        <v>112513</v>
      </c>
      <c r="C154255">
        <v>20210626</v>
      </c>
      <c r="D154255">
        <v>418</v>
      </c>
      <c r="E154255">
        <v>38857</v>
      </c>
      <c r="F154255">
        <v>4</v>
      </c>
      <c r="G154255" t="s">
        <v>111911</v>
      </c>
      <c r="H154255" t="b">
        <v>1</v>
      </c>
    </row>
    <row r="154256" spans="1:8" x14ac:dyDescent="0.3">
      <c r="A154256">
        <v>154255</v>
      </c>
      <c r="B154256" t="s">
        <v>112513</v>
      </c>
      <c r="C154256">
        <v>20210626</v>
      </c>
      <c r="D154256">
        <v>418</v>
      </c>
      <c r="E154256">
        <v>38858</v>
      </c>
      <c r="F154256">
        <v>1</v>
      </c>
      <c r="G154256" t="s">
        <v>44772</v>
      </c>
      <c r="H154256" t="b">
        <v>0</v>
      </c>
    </row>
    <row r="154257" spans="1:8" x14ac:dyDescent="0.3">
      <c r="A154257">
        <v>154256</v>
      </c>
      <c r="B154257" t="s">
        <v>112513</v>
      </c>
      <c r="C154257">
        <v>20210626</v>
      </c>
      <c r="D154257">
        <v>418</v>
      </c>
      <c r="E154257">
        <v>38858</v>
      </c>
      <c r="F154257">
        <v>2</v>
      </c>
      <c r="G154257" t="s">
        <v>103444</v>
      </c>
      <c r="H154257" t="b">
        <v>1</v>
      </c>
    </row>
    <row r="154258" spans="1:8" x14ac:dyDescent="0.3">
      <c r="A154258">
        <v>154257</v>
      </c>
      <c r="B154258" t="s">
        <v>112513</v>
      </c>
      <c r="C154258">
        <v>20210626</v>
      </c>
      <c r="D154258">
        <v>418</v>
      </c>
      <c r="E154258">
        <v>38858</v>
      </c>
      <c r="F154258">
        <v>3</v>
      </c>
      <c r="G154258" t="s">
        <v>113013</v>
      </c>
      <c r="H154258" t="b">
        <v>0</v>
      </c>
    </row>
    <row r="154259" spans="1:8" x14ac:dyDescent="0.3">
      <c r="A154259">
        <v>154258</v>
      </c>
      <c r="B154259" t="s">
        <v>112513</v>
      </c>
      <c r="C154259">
        <v>20210626</v>
      </c>
      <c r="D154259">
        <v>418</v>
      </c>
      <c r="E154259">
        <v>38858</v>
      </c>
      <c r="F154259">
        <v>4</v>
      </c>
      <c r="G154259" t="s">
        <v>113014</v>
      </c>
      <c r="H154259" t="b">
        <v>0</v>
      </c>
    </row>
    <row r="154260" spans="1:8" x14ac:dyDescent="0.3">
      <c r="A154260">
        <v>154259</v>
      </c>
      <c r="B154260" t="s">
        <v>112513</v>
      </c>
      <c r="C154260">
        <v>20210626</v>
      </c>
      <c r="D154260">
        <v>418</v>
      </c>
      <c r="E154260">
        <v>38859</v>
      </c>
      <c r="F154260">
        <v>1</v>
      </c>
      <c r="G154260" t="s">
        <v>113015</v>
      </c>
      <c r="H154260" t="b">
        <v>0</v>
      </c>
    </row>
    <row r="154261" spans="1:8" x14ac:dyDescent="0.3">
      <c r="A154261">
        <v>154260</v>
      </c>
      <c r="B154261" t="s">
        <v>112513</v>
      </c>
      <c r="C154261">
        <v>20210626</v>
      </c>
      <c r="D154261">
        <v>418</v>
      </c>
      <c r="E154261">
        <v>38859</v>
      </c>
      <c r="F154261">
        <v>2</v>
      </c>
      <c r="G154261" t="s">
        <v>113016</v>
      </c>
      <c r="H154261" t="b">
        <v>0</v>
      </c>
    </row>
    <row r="154262" spans="1:8" x14ac:dyDescent="0.3">
      <c r="A154262">
        <v>154261</v>
      </c>
      <c r="B154262" t="s">
        <v>112513</v>
      </c>
      <c r="C154262">
        <v>20210626</v>
      </c>
      <c r="D154262">
        <v>418</v>
      </c>
      <c r="E154262">
        <v>38859</v>
      </c>
      <c r="F154262">
        <v>3</v>
      </c>
      <c r="G154262" t="s">
        <v>113017</v>
      </c>
      <c r="H154262" t="b">
        <v>0</v>
      </c>
    </row>
    <row r="154263" spans="1:8" x14ac:dyDescent="0.3">
      <c r="A154263">
        <v>154262</v>
      </c>
      <c r="B154263" t="s">
        <v>112513</v>
      </c>
      <c r="C154263">
        <v>20210626</v>
      </c>
      <c r="D154263">
        <v>418</v>
      </c>
      <c r="E154263">
        <v>38859</v>
      </c>
      <c r="F154263">
        <v>4</v>
      </c>
      <c r="G154263" t="s">
        <v>113018</v>
      </c>
      <c r="H154263" t="b">
        <v>1</v>
      </c>
    </row>
    <row r="154264" spans="1:8" x14ac:dyDescent="0.3">
      <c r="A154264">
        <v>154263</v>
      </c>
      <c r="B154264" t="s">
        <v>112513</v>
      </c>
      <c r="C154264">
        <v>20210626</v>
      </c>
      <c r="D154264">
        <v>418</v>
      </c>
      <c r="E154264">
        <v>38860</v>
      </c>
      <c r="F154264">
        <v>1</v>
      </c>
      <c r="G154264" t="s">
        <v>113019</v>
      </c>
      <c r="H154264" t="b">
        <v>0</v>
      </c>
    </row>
    <row r="154265" spans="1:8" x14ac:dyDescent="0.3">
      <c r="A154265">
        <v>154264</v>
      </c>
      <c r="B154265" t="s">
        <v>112513</v>
      </c>
      <c r="C154265">
        <v>20210626</v>
      </c>
      <c r="D154265">
        <v>418</v>
      </c>
      <c r="E154265">
        <v>38860</v>
      </c>
      <c r="F154265">
        <v>2</v>
      </c>
      <c r="G154265" t="s">
        <v>113020</v>
      </c>
      <c r="H154265" t="b">
        <v>0</v>
      </c>
    </row>
    <row r="154266" spans="1:8" x14ac:dyDescent="0.3">
      <c r="A154266">
        <v>154265</v>
      </c>
      <c r="B154266" t="s">
        <v>112513</v>
      </c>
      <c r="C154266">
        <v>20210626</v>
      </c>
      <c r="D154266">
        <v>418</v>
      </c>
      <c r="E154266">
        <v>38860</v>
      </c>
      <c r="F154266">
        <v>3</v>
      </c>
      <c r="G154266" t="s">
        <v>113021</v>
      </c>
      <c r="H154266" t="b">
        <v>1</v>
      </c>
    </row>
    <row r="154267" spans="1:8" x14ac:dyDescent="0.3">
      <c r="A154267">
        <v>154266</v>
      </c>
      <c r="B154267" t="s">
        <v>112513</v>
      </c>
      <c r="C154267">
        <v>20210626</v>
      </c>
      <c r="D154267">
        <v>418</v>
      </c>
      <c r="E154267">
        <v>38860</v>
      </c>
      <c r="F154267">
        <v>4</v>
      </c>
      <c r="G154267" t="s">
        <v>113022</v>
      </c>
      <c r="H154267" t="b">
        <v>0</v>
      </c>
    </row>
    <row r="154268" spans="1:8" x14ac:dyDescent="0.3">
      <c r="A154268">
        <v>154267</v>
      </c>
      <c r="B154268" t="s">
        <v>112513</v>
      </c>
      <c r="C154268">
        <v>20210626</v>
      </c>
      <c r="D154268">
        <v>418</v>
      </c>
      <c r="E154268">
        <v>38861</v>
      </c>
      <c r="F154268">
        <v>1</v>
      </c>
      <c r="G154268" t="s">
        <v>113023</v>
      </c>
      <c r="H154268" t="b">
        <v>0</v>
      </c>
    </row>
    <row r="154269" spans="1:8" x14ac:dyDescent="0.3">
      <c r="A154269">
        <v>154268</v>
      </c>
      <c r="B154269" t="s">
        <v>112513</v>
      </c>
      <c r="C154269">
        <v>20210626</v>
      </c>
      <c r="D154269">
        <v>418</v>
      </c>
      <c r="E154269">
        <v>38861</v>
      </c>
      <c r="F154269">
        <v>2</v>
      </c>
      <c r="G154269" t="s">
        <v>113024</v>
      </c>
      <c r="H154269" t="b">
        <v>0</v>
      </c>
    </row>
    <row r="154270" spans="1:8" x14ac:dyDescent="0.3">
      <c r="A154270">
        <v>154269</v>
      </c>
      <c r="B154270" t="s">
        <v>112513</v>
      </c>
      <c r="C154270">
        <v>20210626</v>
      </c>
      <c r="D154270">
        <v>418</v>
      </c>
      <c r="E154270">
        <v>38861</v>
      </c>
      <c r="F154270">
        <v>3</v>
      </c>
      <c r="G154270" t="s">
        <v>113025</v>
      </c>
      <c r="H154270" t="b">
        <v>1</v>
      </c>
    </row>
    <row r="154271" spans="1:8" x14ac:dyDescent="0.3">
      <c r="A154271">
        <v>154270</v>
      </c>
      <c r="B154271" t="s">
        <v>112513</v>
      </c>
      <c r="C154271">
        <v>20210626</v>
      </c>
      <c r="D154271">
        <v>418</v>
      </c>
      <c r="E154271">
        <v>38861</v>
      </c>
      <c r="F154271">
        <v>4</v>
      </c>
      <c r="G154271" t="s">
        <v>113026</v>
      </c>
      <c r="H154271" t="b">
        <v>0</v>
      </c>
    </row>
    <row r="154272" spans="1:8" x14ac:dyDescent="0.3">
      <c r="A154272">
        <v>154271</v>
      </c>
      <c r="B154272" t="s">
        <v>112513</v>
      </c>
      <c r="C154272">
        <v>20210626</v>
      </c>
      <c r="D154272">
        <v>418</v>
      </c>
      <c r="E154272">
        <v>38862</v>
      </c>
      <c r="F154272">
        <v>1</v>
      </c>
      <c r="G154272" t="s">
        <v>113027</v>
      </c>
      <c r="H154272" t="b">
        <v>0</v>
      </c>
    </row>
    <row r="154273" spans="1:8" x14ac:dyDescent="0.3">
      <c r="A154273">
        <v>154272</v>
      </c>
      <c r="B154273" t="s">
        <v>112513</v>
      </c>
      <c r="C154273">
        <v>20210626</v>
      </c>
      <c r="D154273">
        <v>418</v>
      </c>
      <c r="E154273">
        <v>38862</v>
      </c>
      <c r="F154273">
        <v>2</v>
      </c>
      <c r="G154273" t="s">
        <v>113028</v>
      </c>
      <c r="H154273" t="b">
        <v>0</v>
      </c>
    </row>
    <row r="154274" spans="1:8" x14ac:dyDescent="0.3">
      <c r="A154274">
        <v>154273</v>
      </c>
      <c r="B154274" t="s">
        <v>112513</v>
      </c>
      <c r="C154274">
        <v>20210626</v>
      </c>
      <c r="D154274">
        <v>418</v>
      </c>
      <c r="E154274">
        <v>38862</v>
      </c>
      <c r="F154274">
        <v>3</v>
      </c>
      <c r="G154274" t="s">
        <v>113029</v>
      </c>
      <c r="H154274" t="b">
        <v>1</v>
      </c>
    </row>
    <row r="154275" spans="1:8" x14ac:dyDescent="0.3">
      <c r="A154275">
        <v>154274</v>
      </c>
      <c r="B154275" t="s">
        <v>112513</v>
      </c>
      <c r="C154275">
        <v>20210626</v>
      </c>
      <c r="D154275">
        <v>418</v>
      </c>
      <c r="E154275">
        <v>38862</v>
      </c>
      <c r="F154275">
        <v>4</v>
      </c>
      <c r="G154275" t="s">
        <v>113030</v>
      </c>
      <c r="H154275" t="b">
        <v>0</v>
      </c>
    </row>
    <row r="154276" spans="1:8" x14ac:dyDescent="0.3">
      <c r="A154276">
        <v>154275</v>
      </c>
      <c r="B154276" t="s">
        <v>112513</v>
      </c>
      <c r="C154276">
        <v>20210626</v>
      </c>
      <c r="D154276">
        <v>418</v>
      </c>
      <c r="E154276">
        <v>38863</v>
      </c>
      <c r="F154276">
        <v>1</v>
      </c>
      <c r="G154276" t="s">
        <v>113031</v>
      </c>
      <c r="H154276" t="b">
        <v>0</v>
      </c>
    </row>
    <row r="154277" spans="1:8" x14ac:dyDescent="0.3">
      <c r="A154277">
        <v>154276</v>
      </c>
      <c r="B154277" t="s">
        <v>112513</v>
      </c>
      <c r="C154277">
        <v>20210626</v>
      </c>
      <c r="D154277">
        <v>418</v>
      </c>
      <c r="E154277">
        <v>38863</v>
      </c>
      <c r="F154277">
        <v>2</v>
      </c>
      <c r="G154277" t="s">
        <v>113032</v>
      </c>
      <c r="H154277" t="b">
        <v>0</v>
      </c>
    </row>
    <row r="154278" spans="1:8" x14ac:dyDescent="0.3">
      <c r="A154278">
        <v>154277</v>
      </c>
      <c r="B154278" t="s">
        <v>112513</v>
      </c>
      <c r="C154278">
        <v>20210626</v>
      </c>
      <c r="D154278">
        <v>418</v>
      </c>
      <c r="E154278">
        <v>38863</v>
      </c>
      <c r="F154278">
        <v>3</v>
      </c>
      <c r="G154278" t="s">
        <v>113033</v>
      </c>
      <c r="H154278" t="b">
        <v>0</v>
      </c>
    </row>
    <row r="154279" spans="1:8" x14ac:dyDescent="0.3">
      <c r="A154279">
        <v>154278</v>
      </c>
      <c r="B154279" t="s">
        <v>112513</v>
      </c>
      <c r="C154279">
        <v>20210626</v>
      </c>
      <c r="D154279">
        <v>418</v>
      </c>
      <c r="E154279">
        <v>38863</v>
      </c>
      <c r="F154279">
        <v>4</v>
      </c>
      <c r="G154279" t="s">
        <v>113034</v>
      </c>
      <c r="H154279" t="b">
        <v>1</v>
      </c>
    </row>
    <row r="154280" spans="1:8" x14ac:dyDescent="0.3">
      <c r="A154280">
        <v>154279</v>
      </c>
      <c r="B154280" t="s">
        <v>112513</v>
      </c>
      <c r="C154280">
        <v>20210626</v>
      </c>
      <c r="D154280">
        <v>418</v>
      </c>
      <c r="E154280">
        <v>38864</v>
      </c>
      <c r="F154280">
        <v>1</v>
      </c>
      <c r="G154280" t="s">
        <v>113035</v>
      </c>
      <c r="H154280" t="b">
        <v>0</v>
      </c>
    </row>
    <row r="154281" spans="1:8" x14ac:dyDescent="0.3">
      <c r="A154281">
        <v>154280</v>
      </c>
      <c r="B154281" t="s">
        <v>112513</v>
      </c>
      <c r="C154281">
        <v>20210626</v>
      </c>
      <c r="D154281">
        <v>418</v>
      </c>
      <c r="E154281">
        <v>38864</v>
      </c>
      <c r="F154281">
        <v>2</v>
      </c>
      <c r="G154281" t="s">
        <v>113036</v>
      </c>
      <c r="H154281" t="b">
        <v>0</v>
      </c>
    </row>
    <row r="154282" spans="1:8" x14ac:dyDescent="0.3">
      <c r="A154282">
        <v>154281</v>
      </c>
      <c r="B154282" t="s">
        <v>112513</v>
      </c>
      <c r="C154282">
        <v>20210626</v>
      </c>
      <c r="D154282">
        <v>418</v>
      </c>
      <c r="E154282">
        <v>38864</v>
      </c>
      <c r="F154282">
        <v>3</v>
      </c>
      <c r="G154282" t="s">
        <v>113037</v>
      </c>
      <c r="H154282" t="b">
        <v>1</v>
      </c>
    </row>
    <row r="154283" spans="1:8" x14ac:dyDescent="0.3">
      <c r="A154283">
        <v>154282</v>
      </c>
      <c r="B154283" t="s">
        <v>112513</v>
      </c>
      <c r="C154283">
        <v>20210626</v>
      </c>
      <c r="D154283">
        <v>418</v>
      </c>
      <c r="E154283">
        <v>38864</v>
      </c>
      <c r="F154283">
        <v>4</v>
      </c>
      <c r="G154283" t="s">
        <v>113038</v>
      </c>
      <c r="H154283" t="b">
        <v>0</v>
      </c>
    </row>
    <row r="154284" spans="1:8" x14ac:dyDescent="0.3">
      <c r="A154284">
        <v>154283</v>
      </c>
      <c r="B154284" t="s">
        <v>112513</v>
      </c>
      <c r="C154284">
        <v>20210626</v>
      </c>
      <c r="D154284">
        <v>418</v>
      </c>
      <c r="E154284">
        <v>38865</v>
      </c>
      <c r="F154284">
        <v>1</v>
      </c>
      <c r="G154284" t="s">
        <v>40427</v>
      </c>
      <c r="H154284" t="b">
        <v>0</v>
      </c>
    </row>
    <row r="154285" spans="1:8" x14ac:dyDescent="0.3">
      <c r="A154285">
        <v>154284</v>
      </c>
      <c r="B154285" t="s">
        <v>112513</v>
      </c>
      <c r="C154285">
        <v>20210626</v>
      </c>
      <c r="D154285">
        <v>418</v>
      </c>
      <c r="E154285">
        <v>38865</v>
      </c>
      <c r="F154285">
        <v>2</v>
      </c>
      <c r="G154285" t="s">
        <v>40428</v>
      </c>
      <c r="H154285" t="b">
        <v>0</v>
      </c>
    </row>
    <row r="154286" spans="1:8" x14ac:dyDescent="0.3">
      <c r="A154286">
        <v>154285</v>
      </c>
      <c r="B154286" t="s">
        <v>112513</v>
      </c>
      <c r="C154286">
        <v>20210626</v>
      </c>
      <c r="D154286">
        <v>418</v>
      </c>
      <c r="E154286">
        <v>38865</v>
      </c>
      <c r="F154286">
        <v>3</v>
      </c>
      <c r="G154286" t="s">
        <v>41433</v>
      </c>
      <c r="H154286" t="b">
        <v>0</v>
      </c>
    </row>
    <row r="154287" spans="1:8" x14ac:dyDescent="0.3">
      <c r="A154287">
        <v>154286</v>
      </c>
      <c r="B154287" t="s">
        <v>112513</v>
      </c>
      <c r="C154287">
        <v>20210626</v>
      </c>
      <c r="D154287">
        <v>418</v>
      </c>
      <c r="E154287">
        <v>38865</v>
      </c>
      <c r="F154287">
        <v>4</v>
      </c>
      <c r="G154287" t="s">
        <v>41598</v>
      </c>
      <c r="H154287" t="b">
        <v>1</v>
      </c>
    </row>
    <row r="154288" spans="1:8" x14ac:dyDescent="0.3">
      <c r="A154288">
        <v>154287</v>
      </c>
      <c r="B154288" t="s">
        <v>112513</v>
      </c>
      <c r="C154288">
        <v>20210626</v>
      </c>
      <c r="D154288">
        <v>418</v>
      </c>
      <c r="E154288">
        <v>38866</v>
      </c>
      <c r="F154288">
        <v>1</v>
      </c>
      <c r="G154288" t="s">
        <v>113039</v>
      </c>
      <c r="H154288" t="b">
        <v>1</v>
      </c>
    </row>
    <row r="154289" spans="1:8" x14ac:dyDescent="0.3">
      <c r="A154289">
        <v>154288</v>
      </c>
      <c r="B154289" t="s">
        <v>112513</v>
      </c>
      <c r="C154289">
        <v>20210626</v>
      </c>
      <c r="D154289">
        <v>418</v>
      </c>
      <c r="E154289">
        <v>38866</v>
      </c>
      <c r="F154289">
        <v>2</v>
      </c>
      <c r="G154289" t="s">
        <v>41457</v>
      </c>
      <c r="H154289" t="b">
        <v>0</v>
      </c>
    </row>
    <row r="154290" spans="1:8" x14ac:dyDescent="0.3">
      <c r="A154290">
        <v>154289</v>
      </c>
      <c r="B154290" t="s">
        <v>112513</v>
      </c>
      <c r="C154290">
        <v>20210626</v>
      </c>
      <c r="D154290">
        <v>418</v>
      </c>
      <c r="E154290">
        <v>38866</v>
      </c>
      <c r="F154290">
        <v>3</v>
      </c>
      <c r="G154290" t="s">
        <v>113040</v>
      </c>
      <c r="H154290" t="b">
        <v>0</v>
      </c>
    </row>
    <row r="154291" spans="1:8" x14ac:dyDescent="0.3">
      <c r="A154291">
        <v>154290</v>
      </c>
      <c r="B154291" t="s">
        <v>112513</v>
      </c>
      <c r="C154291">
        <v>20210626</v>
      </c>
      <c r="D154291">
        <v>418</v>
      </c>
      <c r="E154291">
        <v>38866</v>
      </c>
      <c r="F154291">
        <v>4</v>
      </c>
      <c r="G154291" t="s">
        <v>113041</v>
      </c>
      <c r="H154291" t="b">
        <v>0</v>
      </c>
    </row>
    <row r="154292" spans="1:8" x14ac:dyDescent="0.3">
      <c r="A154292">
        <v>154291</v>
      </c>
      <c r="B154292" t="s">
        <v>112513</v>
      </c>
      <c r="C154292">
        <v>20210626</v>
      </c>
      <c r="D154292">
        <v>418</v>
      </c>
      <c r="E154292">
        <v>38867</v>
      </c>
      <c r="F154292">
        <v>1</v>
      </c>
      <c r="G154292" t="s">
        <v>113042</v>
      </c>
      <c r="H154292" t="b">
        <v>0</v>
      </c>
    </row>
    <row r="154293" spans="1:8" x14ac:dyDescent="0.3">
      <c r="A154293">
        <v>154292</v>
      </c>
      <c r="B154293" t="s">
        <v>112513</v>
      </c>
      <c r="C154293">
        <v>20210626</v>
      </c>
      <c r="D154293">
        <v>418</v>
      </c>
      <c r="E154293">
        <v>38867</v>
      </c>
      <c r="F154293">
        <v>2</v>
      </c>
      <c r="G154293" t="s">
        <v>113043</v>
      </c>
      <c r="H154293" t="b">
        <v>0</v>
      </c>
    </row>
    <row r="154294" spans="1:8" x14ac:dyDescent="0.3">
      <c r="A154294">
        <v>154293</v>
      </c>
      <c r="B154294" t="s">
        <v>112513</v>
      </c>
      <c r="C154294">
        <v>20210626</v>
      </c>
      <c r="D154294">
        <v>418</v>
      </c>
      <c r="E154294">
        <v>38867</v>
      </c>
      <c r="F154294">
        <v>3</v>
      </c>
      <c r="G154294" t="s">
        <v>113044</v>
      </c>
      <c r="H154294" t="b">
        <v>0</v>
      </c>
    </row>
    <row r="154295" spans="1:8" x14ac:dyDescent="0.3">
      <c r="A154295">
        <v>154294</v>
      </c>
      <c r="B154295" t="s">
        <v>112513</v>
      </c>
      <c r="C154295">
        <v>20210626</v>
      </c>
      <c r="D154295">
        <v>418</v>
      </c>
      <c r="E154295">
        <v>38867</v>
      </c>
      <c r="F154295">
        <v>4</v>
      </c>
      <c r="G154295" t="s">
        <v>113045</v>
      </c>
      <c r="H154295" t="b">
        <v>1</v>
      </c>
    </row>
    <row r="154296" spans="1:8" x14ac:dyDescent="0.3">
      <c r="A154296">
        <v>154295</v>
      </c>
      <c r="B154296" t="s">
        <v>112513</v>
      </c>
      <c r="C154296">
        <v>20210626</v>
      </c>
      <c r="D154296">
        <v>418</v>
      </c>
      <c r="E154296">
        <v>38868</v>
      </c>
      <c r="F154296">
        <v>1</v>
      </c>
      <c r="G154296" t="s">
        <v>113046</v>
      </c>
      <c r="H154296" t="b">
        <v>0</v>
      </c>
    </row>
    <row r="154297" spans="1:8" x14ac:dyDescent="0.3">
      <c r="A154297">
        <v>154296</v>
      </c>
      <c r="B154297" t="s">
        <v>112513</v>
      </c>
      <c r="C154297">
        <v>20210626</v>
      </c>
      <c r="D154297">
        <v>418</v>
      </c>
      <c r="E154297">
        <v>38868</v>
      </c>
      <c r="F154297">
        <v>2</v>
      </c>
      <c r="G154297" t="s">
        <v>113047</v>
      </c>
      <c r="H154297" t="b">
        <v>0</v>
      </c>
    </row>
    <row r="154298" spans="1:8" x14ac:dyDescent="0.3">
      <c r="A154298">
        <v>154297</v>
      </c>
      <c r="B154298" t="s">
        <v>112513</v>
      </c>
      <c r="C154298">
        <v>20210626</v>
      </c>
      <c r="D154298">
        <v>418</v>
      </c>
      <c r="E154298">
        <v>38868</v>
      </c>
      <c r="F154298">
        <v>3</v>
      </c>
      <c r="G154298" t="s">
        <v>113048</v>
      </c>
      <c r="H154298" t="b">
        <v>1</v>
      </c>
    </row>
    <row r="154299" spans="1:8" x14ac:dyDescent="0.3">
      <c r="A154299">
        <v>154298</v>
      </c>
      <c r="B154299" t="s">
        <v>112513</v>
      </c>
      <c r="C154299">
        <v>20210626</v>
      </c>
      <c r="D154299">
        <v>418</v>
      </c>
      <c r="E154299">
        <v>38868</v>
      </c>
      <c r="F154299">
        <v>4</v>
      </c>
      <c r="G154299" t="s">
        <v>113049</v>
      </c>
      <c r="H154299" t="b">
        <v>0</v>
      </c>
    </row>
    <row r="154300" spans="1:8" x14ac:dyDescent="0.3">
      <c r="A154300">
        <v>154299</v>
      </c>
      <c r="B154300" t="s">
        <v>112513</v>
      </c>
      <c r="C154300">
        <v>20210626</v>
      </c>
      <c r="D154300">
        <v>418</v>
      </c>
      <c r="E154300">
        <v>38869</v>
      </c>
      <c r="F154300">
        <v>1</v>
      </c>
      <c r="G154300" t="s">
        <v>113050</v>
      </c>
      <c r="H154300" t="b">
        <v>0</v>
      </c>
    </row>
    <row r="154301" spans="1:8" x14ac:dyDescent="0.3">
      <c r="A154301">
        <v>154300</v>
      </c>
      <c r="B154301" t="s">
        <v>112513</v>
      </c>
      <c r="C154301">
        <v>20210626</v>
      </c>
      <c r="D154301">
        <v>418</v>
      </c>
      <c r="E154301">
        <v>38869</v>
      </c>
      <c r="F154301">
        <v>2</v>
      </c>
      <c r="G154301" t="s">
        <v>113051</v>
      </c>
      <c r="H154301" t="b">
        <v>0</v>
      </c>
    </row>
    <row r="154302" spans="1:8" x14ac:dyDescent="0.3">
      <c r="A154302">
        <v>154301</v>
      </c>
      <c r="B154302" t="s">
        <v>112513</v>
      </c>
      <c r="C154302">
        <v>20210626</v>
      </c>
      <c r="D154302">
        <v>418</v>
      </c>
      <c r="E154302">
        <v>38869</v>
      </c>
      <c r="F154302">
        <v>3</v>
      </c>
      <c r="G154302" t="s">
        <v>113052</v>
      </c>
      <c r="H154302" t="b">
        <v>1</v>
      </c>
    </row>
    <row r="154303" spans="1:8" x14ac:dyDescent="0.3">
      <c r="A154303">
        <v>154302</v>
      </c>
      <c r="B154303" t="s">
        <v>112513</v>
      </c>
      <c r="C154303">
        <v>20210626</v>
      </c>
      <c r="D154303">
        <v>418</v>
      </c>
      <c r="E154303">
        <v>38869</v>
      </c>
      <c r="F154303">
        <v>4</v>
      </c>
      <c r="G154303" t="s">
        <v>113053</v>
      </c>
      <c r="H154303" t="b">
        <v>0</v>
      </c>
    </row>
    <row r="154304" spans="1:8" x14ac:dyDescent="0.3">
      <c r="A154304">
        <v>154303</v>
      </c>
      <c r="B154304" t="s">
        <v>112513</v>
      </c>
      <c r="C154304">
        <v>20210626</v>
      </c>
      <c r="D154304">
        <v>418</v>
      </c>
      <c r="E154304">
        <v>38870</v>
      </c>
      <c r="F154304">
        <v>1</v>
      </c>
      <c r="G154304" t="s">
        <v>35503</v>
      </c>
      <c r="H154304" t="b">
        <v>0</v>
      </c>
    </row>
    <row r="154305" spans="1:8" x14ac:dyDescent="0.3">
      <c r="A154305">
        <v>154304</v>
      </c>
      <c r="B154305" t="s">
        <v>112513</v>
      </c>
      <c r="C154305">
        <v>20210626</v>
      </c>
      <c r="D154305">
        <v>418</v>
      </c>
      <c r="E154305">
        <v>38870</v>
      </c>
      <c r="F154305">
        <v>2</v>
      </c>
      <c r="G154305" t="s">
        <v>113054</v>
      </c>
      <c r="H154305" t="b">
        <v>0</v>
      </c>
    </row>
    <row r="154306" spans="1:8" x14ac:dyDescent="0.3">
      <c r="A154306">
        <v>154305</v>
      </c>
      <c r="B154306" t="s">
        <v>112513</v>
      </c>
      <c r="C154306">
        <v>20210626</v>
      </c>
      <c r="D154306">
        <v>418</v>
      </c>
      <c r="E154306">
        <v>38870</v>
      </c>
      <c r="F154306">
        <v>3</v>
      </c>
      <c r="G154306" t="s">
        <v>40487</v>
      </c>
      <c r="H154306" t="b">
        <v>0</v>
      </c>
    </row>
    <row r="154307" spans="1:8" x14ac:dyDescent="0.3">
      <c r="A154307">
        <v>154306</v>
      </c>
      <c r="B154307" t="s">
        <v>112513</v>
      </c>
      <c r="C154307">
        <v>20210626</v>
      </c>
      <c r="D154307">
        <v>418</v>
      </c>
      <c r="E154307">
        <v>38870</v>
      </c>
      <c r="F154307">
        <v>4</v>
      </c>
      <c r="G154307" t="s">
        <v>113055</v>
      </c>
      <c r="H154307" t="b">
        <v>1</v>
      </c>
    </row>
    <row r="154308" spans="1:8" x14ac:dyDescent="0.3">
      <c r="A154308">
        <v>154307</v>
      </c>
      <c r="B154308" t="s">
        <v>112513</v>
      </c>
      <c r="C154308">
        <v>20210626</v>
      </c>
      <c r="D154308">
        <v>418</v>
      </c>
      <c r="E154308">
        <v>38871</v>
      </c>
      <c r="F154308">
        <v>1</v>
      </c>
      <c r="G154308" t="s">
        <v>111198</v>
      </c>
      <c r="H154308" t="b">
        <v>0</v>
      </c>
    </row>
    <row r="154309" spans="1:8" x14ac:dyDescent="0.3">
      <c r="A154309">
        <v>154308</v>
      </c>
      <c r="B154309" t="s">
        <v>112513</v>
      </c>
      <c r="C154309">
        <v>20210626</v>
      </c>
      <c r="D154309">
        <v>418</v>
      </c>
      <c r="E154309">
        <v>38871</v>
      </c>
      <c r="F154309">
        <v>2</v>
      </c>
      <c r="G154309" t="s">
        <v>54568</v>
      </c>
      <c r="H154309" t="b">
        <v>0</v>
      </c>
    </row>
    <row r="154310" spans="1:8" x14ac:dyDescent="0.3">
      <c r="A154310">
        <v>154309</v>
      </c>
      <c r="B154310" t="s">
        <v>112513</v>
      </c>
      <c r="C154310">
        <v>20210626</v>
      </c>
      <c r="D154310">
        <v>418</v>
      </c>
      <c r="E154310">
        <v>38871</v>
      </c>
      <c r="F154310">
        <v>3</v>
      </c>
      <c r="G154310" t="s">
        <v>113056</v>
      </c>
      <c r="H154310" t="b">
        <v>0</v>
      </c>
    </row>
    <row r="154311" spans="1:8" x14ac:dyDescent="0.3">
      <c r="A154311">
        <v>154310</v>
      </c>
      <c r="B154311" t="s">
        <v>112513</v>
      </c>
      <c r="C154311">
        <v>20210626</v>
      </c>
      <c r="D154311">
        <v>418</v>
      </c>
      <c r="E154311">
        <v>38871</v>
      </c>
      <c r="F154311">
        <v>4</v>
      </c>
      <c r="G154311" t="s">
        <v>113057</v>
      </c>
      <c r="H154311" t="b">
        <v>1</v>
      </c>
    </row>
    <row r="154312" spans="1:8" x14ac:dyDescent="0.3">
      <c r="A154312">
        <v>154311</v>
      </c>
      <c r="B154312" t="s">
        <v>112513</v>
      </c>
      <c r="C154312">
        <v>20210626</v>
      </c>
      <c r="D154312">
        <v>418</v>
      </c>
      <c r="E154312">
        <v>38872</v>
      </c>
      <c r="F154312">
        <v>1</v>
      </c>
      <c r="G154312" t="s">
        <v>110782</v>
      </c>
      <c r="H154312" t="b">
        <v>0</v>
      </c>
    </row>
    <row r="154313" spans="1:8" x14ac:dyDescent="0.3">
      <c r="A154313">
        <v>154312</v>
      </c>
      <c r="B154313" t="s">
        <v>112513</v>
      </c>
      <c r="C154313">
        <v>20210626</v>
      </c>
      <c r="D154313">
        <v>418</v>
      </c>
      <c r="E154313">
        <v>38872</v>
      </c>
      <c r="F154313">
        <v>2</v>
      </c>
      <c r="G154313" t="s">
        <v>113058</v>
      </c>
      <c r="H154313" t="b">
        <v>0</v>
      </c>
    </row>
    <row r="154314" spans="1:8" x14ac:dyDescent="0.3">
      <c r="A154314">
        <v>154313</v>
      </c>
      <c r="B154314" t="s">
        <v>112513</v>
      </c>
      <c r="C154314">
        <v>20210626</v>
      </c>
      <c r="D154314">
        <v>418</v>
      </c>
      <c r="E154314">
        <v>38872</v>
      </c>
      <c r="F154314">
        <v>3</v>
      </c>
      <c r="G154314" t="s">
        <v>35115</v>
      </c>
      <c r="H154314" t="b">
        <v>1</v>
      </c>
    </row>
    <row r="154315" spans="1:8" x14ac:dyDescent="0.3">
      <c r="A154315">
        <v>154314</v>
      </c>
      <c r="B154315" t="s">
        <v>112513</v>
      </c>
      <c r="C154315">
        <v>20210626</v>
      </c>
      <c r="D154315">
        <v>418</v>
      </c>
      <c r="E154315">
        <v>38872</v>
      </c>
      <c r="F154315">
        <v>4</v>
      </c>
      <c r="G154315" t="s">
        <v>35114</v>
      </c>
      <c r="H154315" t="b">
        <v>0</v>
      </c>
    </row>
    <row r="154316" spans="1:8" x14ac:dyDescent="0.3">
      <c r="A154316">
        <v>154315</v>
      </c>
      <c r="B154316" t="s">
        <v>112513</v>
      </c>
      <c r="C154316">
        <v>20210626</v>
      </c>
      <c r="D154316">
        <v>418</v>
      </c>
      <c r="E154316">
        <v>38873</v>
      </c>
      <c r="F154316">
        <v>1</v>
      </c>
      <c r="G154316" t="s">
        <v>113059</v>
      </c>
      <c r="H154316" t="b">
        <v>0</v>
      </c>
    </row>
    <row r="154317" spans="1:8" x14ac:dyDescent="0.3">
      <c r="A154317">
        <v>154316</v>
      </c>
      <c r="B154317" t="s">
        <v>112513</v>
      </c>
      <c r="C154317">
        <v>20210626</v>
      </c>
      <c r="D154317">
        <v>418</v>
      </c>
      <c r="E154317">
        <v>38873</v>
      </c>
      <c r="F154317">
        <v>2</v>
      </c>
      <c r="G154317" t="s">
        <v>113060</v>
      </c>
      <c r="H154317" t="b">
        <v>0</v>
      </c>
    </row>
    <row r="154318" spans="1:8" x14ac:dyDescent="0.3">
      <c r="A154318">
        <v>154317</v>
      </c>
      <c r="B154318" t="s">
        <v>112513</v>
      </c>
      <c r="C154318">
        <v>20210626</v>
      </c>
      <c r="D154318">
        <v>418</v>
      </c>
      <c r="E154318">
        <v>38873</v>
      </c>
      <c r="F154318">
        <v>3</v>
      </c>
      <c r="G154318" t="s">
        <v>113061</v>
      </c>
      <c r="H154318" t="b">
        <v>0</v>
      </c>
    </row>
    <row r="154319" spans="1:8" x14ac:dyDescent="0.3">
      <c r="A154319">
        <v>154318</v>
      </c>
      <c r="B154319" t="s">
        <v>112513</v>
      </c>
      <c r="C154319">
        <v>20210626</v>
      </c>
      <c r="D154319">
        <v>418</v>
      </c>
      <c r="E154319">
        <v>38873</v>
      </c>
      <c r="F154319">
        <v>4</v>
      </c>
      <c r="G154319" t="s">
        <v>113062</v>
      </c>
      <c r="H154319" t="b">
        <v>1</v>
      </c>
    </row>
    <row r="154320" spans="1:8" x14ac:dyDescent="0.3">
      <c r="A154320">
        <v>154319</v>
      </c>
      <c r="B154320" t="s">
        <v>112513</v>
      </c>
      <c r="C154320">
        <v>20210626</v>
      </c>
      <c r="D154320">
        <v>418</v>
      </c>
      <c r="E154320">
        <v>38874</v>
      </c>
      <c r="F154320">
        <v>1</v>
      </c>
      <c r="G154320" t="s">
        <v>41206</v>
      </c>
      <c r="H154320" t="b">
        <v>0</v>
      </c>
    </row>
    <row r="154321" spans="1:8" x14ac:dyDescent="0.3">
      <c r="A154321">
        <v>154320</v>
      </c>
      <c r="B154321" t="s">
        <v>112513</v>
      </c>
      <c r="C154321">
        <v>20210626</v>
      </c>
      <c r="D154321">
        <v>418</v>
      </c>
      <c r="E154321">
        <v>38874</v>
      </c>
      <c r="F154321">
        <v>2</v>
      </c>
      <c r="G154321" t="s">
        <v>41555</v>
      </c>
      <c r="H154321" t="b">
        <v>0</v>
      </c>
    </row>
    <row r="154322" spans="1:8" x14ac:dyDescent="0.3">
      <c r="A154322">
        <v>154321</v>
      </c>
      <c r="B154322" t="s">
        <v>112513</v>
      </c>
      <c r="C154322">
        <v>20210626</v>
      </c>
      <c r="D154322">
        <v>418</v>
      </c>
      <c r="E154322">
        <v>38874</v>
      </c>
      <c r="F154322">
        <v>3</v>
      </c>
      <c r="G154322" t="s">
        <v>100657</v>
      </c>
      <c r="H154322" t="b">
        <v>0</v>
      </c>
    </row>
    <row r="154323" spans="1:8" x14ac:dyDescent="0.3">
      <c r="A154323">
        <v>154322</v>
      </c>
      <c r="B154323" t="s">
        <v>112513</v>
      </c>
      <c r="C154323">
        <v>20210626</v>
      </c>
      <c r="D154323">
        <v>418</v>
      </c>
      <c r="E154323">
        <v>38874</v>
      </c>
      <c r="F154323">
        <v>4</v>
      </c>
      <c r="G154323" t="s">
        <v>113063</v>
      </c>
      <c r="H154323" t="b">
        <v>1</v>
      </c>
    </row>
    <row r="154324" spans="1:8" x14ac:dyDescent="0.3">
      <c r="A154324">
        <v>154323</v>
      </c>
      <c r="B154324" t="s">
        <v>112513</v>
      </c>
      <c r="C154324">
        <v>20210626</v>
      </c>
      <c r="D154324">
        <v>418</v>
      </c>
      <c r="E154324">
        <v>38875</v>
      </c>
      <c r="F154324">
        <v>1</v>
      </c>
      <c r="G154324" t="s">
        <v>113064</v>
      </c>
      <c r="H154324" t="b">
        <v>0</v>
      </c>
    </row>
    <row r="154325" spans="1:8" x14ac:dyDescent="0.3">
      <c r="A154325">
        <v>154324</v>
      </c>
      <c r="B154325" t="s">
        <v>112513</v>
      </c>
      <c r="C154325">
        <v>20210626</v>
      </c>
      <c r="D154325">
        <v>418</v>
      </c>
      <c r="E154325">
        <v>38875</v>
      </c>
      <c r="F154325">
        <v>2</v>
      </c>
      <c r="G154325" t="s">
        <v>113065</v>
      </c>
      <c r="H154325" t="b">
        <v>1</v>
      </c>
    </row>
    <row r="154326" spans="1:8" x14ac:dyDescent="0.3">
      <c r="A154326">
        <v>154325</v>
      </c>
      <c r="B154326" t="s">
        <v>112513</v>
      </c>
      <c r="C154326">
        <v>20210626</v>
      </c>
      <c r="D154326">
        <v>418</v>
      </c>
      <c r="E154326">
        <v>38875</v>
      </c>
      <c r="F154326">
        <v>3</v>
      </c>
      <c r="G154326" t="s">
        <v>113066</v>
      </c>
      <c r="H154326" t="b">
        <v>0</v>
      </c>
    </row>
    <row r="154327" spans="1:8" x14ac:dyDescent="0.3">
      <c r="A154327">
        <v>154326</v>
      </c>
      <c r="B154327" t="s">
        <v>112513</v>
      </c>
      <c r="C154327">
        <v>20210626</v>
      </c>
      <c r="D154327">
        <v>418</v>
      </c>
      <c r="E154327">
        <v>38875</v>
      </c>
      <c r="F154327">
        <v>4</v>
      </c>
      <c r="G154327" t="s">
        <v>113067</v>
      </c>
      <c r="H154327" t="b">
        <v>0</v>
      </c>
    </row>
    <row r="154328" spans="1:8" x14ac:dyDescent="0.3">
      <c r="A154328">
        <v>154327</v>
      </c>
      <c r="B154328" t="s">
        <v>112513</v>
      </c>
      <c r="C154328">
        <v>20210626</v>
      </c>
      <c r="D154328">
        <v>418</v>
      </c>
      <c r="E154328">
        <v>38876</v>
      </c>
      <c r="F154328">
        <v>1</v>
      </c>
      <c r="G154328" t="s">
        <v>111677</v>
      </c>
      <c r="H154328" t="b">
        <v>1</v>
      </c>
    </row>
    <row r="154329" spans="1:8" x14ac:dyDescent="0.3">
      <c r="A154329">
        <v>154328</v>
      </c>
      <c r="B154329" t="s">
        <v>112513</v>
      </c>
      <c r="C154329">
        <v>20210626</v>
      </c>
      <c r="D154329">
        <v>418</v>
      </c>
      <c r="E154329">
        <v>38876</v>
      </c>
      <c r="F154329">
        <v>2</v>
      </c>
      <c r="G154329" t="s">
        <v>41520</v>
      </c>
      <c r="H154329" t="b">
        <v>0</v>
      </c>
    </row>
    <row r="154330" spans="1:8" x14ac:dyDescent="0.3">
      <c r="A154330">
        <v>154329</v>
      </c>
      <c r="B154330" t="s">
        <v>112513</v>
      </c>
      <c r="C154330">
        <v>20210626</v>
      </c>
      <c r="D154330">
        <v>418</v>
      </c>
      <c r="E154330">
        <v>38876</v>
      </c>
      <c r="F154330">
        <v>3</v>
      </c>
      <c r="G154330" t="s">
        <v>111678</v>
      </c>
      <c r="H154330" t="b">
        <v>0</v>
      </c>
    </row>
    <row r="154331" spans="1:8" x14ac:dyDescent="0.3">
      <c r="A154331">
        <v>154330</v>
      </c>
      <c r="B154331" t="s">
        <v>112513</v>
      </c>
      <c r="C154331">
        <v>20210626</v>
      </c>
      <c r="D154331">
        <v>418</v>
      </c>
      <c r="E154331">
        <v>38876</v>
      </c>
      <c r="F154331">
        <v>4</v>
      </c>
      <c r="G154331" t="s">
        <v>112583</v>
      </c>
      <c r="H154331" t="b">
        <v>0</v>
      </c>
    </row>
    <row r="154332" spans="1:8" x14ac:dyDescent="0.3">
      <c r="A154332">
        <v>154331</v>
      </c>
      <c r="B154332" t="s">
        <v>112513</v>
      </c>
      <c r="C154332">
        <v>20210626</v>
      </c>
      <c r="D154332">
        <v>418</v>
      </c>
      <c r="E154332">
        <v>38877</v>
      </c>
      <c r="F154332">
        <v>1</v>
      </c>
      <c r="G154332" t="s">
        <v>35110</v>
      </c>
      <c r="H154332" t="b">
        <v>0</v>
      </c>
    </row>
    <row r="154333" spans="1:8" x14ac:dyDescent="0.3">
      <c r="A154333">
        <v>154332</v>
      </c>
      <c r="B154333" t="s">
        <v>112513</v>
      </c>
      <c r="C154333">
        <v>20210626</v>
      </c>
      <c r="D154333">
        <v>418</v>
      </c>
      <c r="E154333">
        <v>38877</v>
      </c>
      <c r="F154333">
        <v>2</v>
      </c>
      <c r="G154333" t="s">
        <v>101803</v>
      </c>
      <c r="H154333" t="b">
        <v>0</v>
      </c>
    </row>
    <row r="154334" spans="1:8" x14ac:dyDescent="0.3">
      <c r="A154334">
        <v>154333</v>
      </c>
      <c r="B154334" t="s">
        <v>112513</v>
      </c>
      <c r="C154334">
        <v>20210626</v>
      </c>
      <c r="D154334">
        <v>418</v>
      </c>
      <c r="E154334">
        <v>38877</v>
      </c>
      <c r="F154334">
        <v>3</v>
      </c>
      <c r="G154334" t="s">
        <v>34972</v>
      </c>
      <c r="H154334" t="b">
        <v>0</v>
      </c>
    </row>
    <row r="154335" spans="1:8" x14ac:dyDescent="0.3">
      <c r="A154335">
        <v>154334</v>
      </c>
      <c r="B154335" t="s">
        <v>112513</v>
      </c>
      <c r="C154335">
        <v>20210626</v>
      </c>
      <c r="D154335">
        <v>418</v>
      </c>
      <c r="E154335">
        <v>38877</v>
      </c>
      <c r="F154335">
        <v>4</v>
      </c>
      <c r="G154335" t="s">
        <v>45057</v>
      </c>
      <c r="H154335" t="b">
        <v>1</v>
      </c>
    </row>
    <row r="154336" spans="1:8" x14ac:dyDescent="0.3">
      <c r="A154336">
        <v>154335</v>
      </c>
      <c r="B154336" t="s">
        <v>112513</v>
      </c>
      <c r="C154336">
        <v>20210626</v>
      </c>
      <c r="D154336">
        <v>418</v>
      </c>
      <c r="E154336">
        <v>38878</v>
      </c>
      <c r="F154336">
        <v>1</v>
      </c>
      <c r="G154336" t="s">
        <v>101803</v>
      </c>
      <c r="H154336" t="b">
        <v>0</v>
      </c>
    </row>
    <row r="154337" spans="1:8" x14ac:dyDescent="0.3">
      <c r="A154337">
        <v>154336</v>
      </c>
      <c r="B154337" t="s">
        <v>112513</v>
      </c>
      <c r="C154337">
        <v>20210626</v>
      </c>
      <c r="D154337">
        <v>418</v>
      </c>
      <c r="E154337">
        <v>38878</v>
      </c>
      <c r="F154337">
        <v>2</v>
      </c>
      <c r="G154337" t="s">
        <v>45057</v>
      </c>
      <c r="H154337" t="b">
        <v>0</v>
      </c>
    </row>
    <row r="154338" spans="1:8" x14ac:dyDescent="0.3">
      <c r="A154338">
        <v>154337</v>
      </c>
      <c r="B154338" t="s">
        <v>112513</v>
      </c>
      <c r="C154338">
        <v>20210626</v>
      </c>
      <c r="D154338">
        <v>418</v>
      </c>
      <c r="E154338">
        <v>38878</v>
      </c>
      <c r="F154338">
        <v>3</v>
      </c>
      <c r="G154338" t="s">
        <v>113068</v>
      </c>
      <c r="H154338" t="b">
        <v>0</v>
      </c>
    </row>
    <row r="154339" spans="1:8" x14ac:dyDescent="0.3">
      <c r="A154339">
        <v>154338</v>
      </c>
      <c r="B154339" t="s">
        <v>112513</v>
      </c>
      <c r="C154339">
        <v>20210626</v>
      </c>
      <c r="D154339">
        <v>418</v>
      </c>
      <c r="E154339">
        <v>38878</v>
      </c>
      <c r="F154339">
        <v>4</v>
      </c>
      <c r="G154339" t="s">
        <v>35113</v>
      </c>
      <c r="H154339" t="b">
        <v>1</v>
      </c>
    </row>
    <row r="154340" spans="1:8" x14ac:dyDescent="0.3">
      <c r="A154340">
        <v>154339</v>
      </c>
      <c r="B154340" t="s">
        <v>112513</v>
      </c>
      <c r="C154340">
        <v>20210626</v>
      </c>
      <c r="D154340">
        <v>418</v>
      </c>
      <c r="E154340">
        <v>38879</v>
      </c>
      <c r="F154340">
        <v>1</v>
      </c>
      <c r="G154340" t="s">
        <v>113069</v>
      </c>
      <c r="H154340" t="b">
        <v>0</v>
      </c>
    </row>
    <row r="154341" spans="1:8" x14ac:dyDescent="0.3">
      <c r="A154341">
        <v>154340</v>
      </c>
      <c r="B154341" t="s">
        <v>112513</v>
      </c>
      <c r="C154341">
        <v>20210626</v>
      </c>
      <c r="D154341">
        <v>418</v>
      </c>
      <c r="E154341">
        <v>38879</v>
      </c>
      <c r="F154341">
        <v>2</v>
      </c>
      <c r="G154341" t="s">
        <v>113070</v>
      </c>
      <c r="H154341" t="b">
        <v>0</v>
      </c>
    </row>
    <row r="154342" spans="1:8" x14ac:dyDescent="0.3">
      <c r="A154342">
        <v>154341</v>
      </c>
      <c r="B154342" t="s">
        <v>112513</v>
      </c>
      <c r="C154342">
        <v>20210626</v>
      </c>
      <c r="D154342">
        <v>418</v>
      </c>
      <c r="E154342">
        <v>38879</v>
      </c>
      <c r="F154342">
        <v>3</v>
      </c>
      <c r="G154342" t="s">
        <v>113071</v>
      </c>
      <c r="H154342" t="b">
        <v>0</v>
      </c>
    </row>
    <row r="154343" spans="1:8" x14ac:dyDescent="0.3">
      <c r="A154343">
        <v>154342</v>
      </c>
      <c r="B154343" t="s">
        <v>112513</v>
      </c>
      <c r="C154343">
        <v>20210626</v>
      </c>
      <c r="D154343">
        <v>418</v>
      </c>
      <c r="E154343">
        <v>38879</v>
      </c>
      <c r="F154343">
        <v>4</v>
      </c>
      <c r="G154343" t="s">
        <v>113072</v>
      </c>
      <c r="H154343" t="b">
        <v>1</v>
      </c>
    </row>
    <row r="154344" spans="1:8" x14ac:dyDescent="0.3">
      <c r="A154344">
        <v>154343</v>
      </c>
      <c r="B154344" t="s">
        <v>112513</v>
      </c>
      <c r="C154344">
        <v>20210626</v>
      </c>
      <c r="D154344">
        <v>418</v>
      </c>
      <c r="E154344">
        <v>38880</v>
      </c>
      <c r="F154344">
        <v>1</v>
      </c>
      <c r="G154344" t="s">
        <v>113073</v>
      </c>
      <c r="H154344" t="b">
        <v>0</v>
      </c>
    </row>
    <row r="154345" spans="1:8" x14ac:dyDescent="0.3">
      <c r="A154345">
        <v>154344</v>
      </c>
      <c r="B154345" t="s">
        <v>112513</v>
      </c>
      <c r="C154345">
        <v>20210626</v>
      </c>
      <c r="D154345">
        <v>418</v>
      </c>
      <c r="E154345">
        <v>38880</v>
      </c>
      <c r="F154345">
        <v>2</v>
      </c>
      <c r="G154345" t="s">
        <v>113074</v>
      </c>
      <c r="H154345" t="b">
        <v>0</v>
      </c>
    </row>
    <row r="154346" spans="1:8" x14ac:dyDescent="0.3">
      <c r="A154346">
        <v>154345</v>
      </c>
      <c r="B154346" t="s">
        <v>112513</v>
      </c>
      <c r="C154346">
        <v>20210626</v>
      </c>
      <c r="D154346">
        <v>418</v>
      </c>
      <c r="E154346">
        <v>38880</v>
      </c>
      <c r="F154346">
        <v>3</v>
      </c>
      <c r="G154346" t="s">
        <v>113075</v>
      </c>
      <c r="H154346" t="b">
        <v>1</v>
      </c>
    </row>
    <row r="154347" spans="1:8" x14ac:dyDescent="0.3">
      <c r="A154347">
        <v>154346</v>
      </c>
      <c r="B154347" t="s">
        <v>112513</v>
      </c>
      <c r="C154347">
        <v>20210626</v>
      </c>
      <c r="D154347">
        <v>418</v>
      </c>
      <c r="E154347">
        <v>38880</v>
      </c>
      <c r="F154347">
        <v>4</v>
      </c>
      <c r="G154347" t="s">
        <v>113076</v>
      </c>
      <c r="H154347" t="b">
        <v>0</v>
      </c>
    </row>
    <row r="154348" spans="1:8" x14ac:dyDescent="0.3">
      <c r="A154348">
        <v>154347</v>
      </c>
      <c r="B154348" t="s">
        <v>112513</v>
      </c>
      <c r="C154348">
        <v>20210626</v>
      </c>
      <c r="D154348">
        <v>418</v>
      </c>
      <c r="E154348">
        <v>38881</v>
      </c>
      <c r="F154348">
        <v>1</v>
      </c>
      <c r="G154348" t="s">
        <v>113077</v>
      </c>
      <c r="H154348" t="b">
        <v>0</v>
      </c>
    </row>
    <row r="154349" spans="1:8" x14ac:dyDescent="0.3">
      <c r="A154349">
        <v>154348</v>
      </c>
      <c r="B154349" t="s">
        <v>112513</v>
      </c>
      <c r="C154349">
        <v>20210626</v>
      </c>
      <c r="D154349">
        <v>418</v>
      </c>
      <c r="E154349">
        <v>38881</v>
      </c>
      <c r="F154349">
        <v>2</v>
      </c>
      <c r="G154349" t="s">
        <v>113078</v>
      </c>
      <c r="H154349" t="b">
        <v>0</v>
      </c>
    </row>
    <row r="154350" spans="1:8" x14ac:dyDescent="0.3">
      <c r="A154350">
        <v>154349</v>
      </c>
      <c r="B154350" t="s">
        <v>112513</v>
      </c>
      <c r="C154350">
        <v>20210626</v>
      </c>
      <c r="D154350">
        <v>418</v>
      </c>
      <c r="E154350">
        <v>38881</v>
      </c>
      <c r="F154350">
        <v>3</v>
      </c>
      <c r="G154350" t="s">
        <v>102951</v>
      </c>
      <c r="H154350" t="b">
        <v>0</v>
      </c>
    </row>
    <row r="154351" spans="1:8" x14ac:dyDescent="0.3">
      <c r="A154351">
        <v>154350</v>
      </c>
      <c r="B154351" t="s">
        <v>112513</v>
      </c>
      <c r="C154351">
        <v>20210626</v>
      </c>
      <c r="D154351">
        <v>418</v>
      </c>
      <c r="E154351">
        <v>38881</v>
      </c>
      <c r="F154351">
        <v>4</v>
      </c>
      <c r="G154351" t="s">
        <v>76641</v>
      </c>
      <c r="H154351" t="b">
        <v>1</v>
      </c>
    </row>
    <row r="154352" spans="1:8" x14ac:dyDescent="0.3">
      <c r="A154352">
        <v>154351</v>
      </c>
      <c r="B154352" t="s">
        <v>112513</v>
      </c>
      <c r="C154352">
        <v>20210626</v>
      </c>
      <c r="D154352">
        <v>418</v>
      </c>
      <c r="E154352">
        <v>38882</v>
      </c>
      <c r="F154352">
        <v>1</v>
      </c>
      <c r="G154352" t="s">
        <v>38293</v>
      </c>
      <c r="H154352" t="b">
        <v>0</v>
      </c>
    </row>
    <row r="154353" spans="1:8" x14ac:dyDescent="0.3">
      <c r="A154353">
        <v>154352</v>
      </c>
      <c r="B154353" t="s">
        <v>112513</v>
      </c>
      <c r="C154353">
        <v>20210626</v>
      </c>
      <c r="D154353">
        <v>418</v>
      </c>
      <c r="E154353">
        <v>38882</v>
      </c>
      <c r="F154353">
        <v>2</v>
      </c>
      <c r="G154353" t="s">
        <v>42781</v>
      </c>
      <c r="H154353" t="b">
        <v>0</v>
      </c>
    </row>
    <row r="154354" spans="1:8" x14ac:dyDescent="0.3">
      <c r="A154354">
        <v>154353</v>
      </c>
      <c r="B154354" t="s">
        <v>112513</v>
      </c>
      <c r="C154354">
        <v>20210626</v>
      </c>
      <c r="D154354">
        <v>418</v>
      </c>
      <c r="E154354">
        <v>38882</v>
      </c>
      <c r="F154354">
        <v>3</v>
      </c>
      <c r="G154354" t="s">
        <v>35662</v>
      </c>
      <c r="H154354" t="b">
        <v>1</v>
      </c>
    </row>
    <row r="154355" spans="1:8" x14ac:dyDescent="0.3">
      <c r="A154355">
        <v>154354</v>
      </c>
      <c r="B154355" t="s">
        <v>112513</v>
      </c>
      <c r="C154355">
        <v>20210626</v>
      </c>
      <c r="D154355">
        <v>418</v>
      </c>
      <c r="E154355">
        <v>38882</v>
      </c>
      <c r="F154355">
        <v>4</v>
      </c>
      <c r="G154355" t="s">
        <v>35663</v>
      </c>
      <c r="H154355" t="b">
        <v>0</v>
      </c>
    </row>
    <row r="154356" spans="1:8" x14ac:dyDescent="0.3">
      <c r="A154356">
        <v>154355</v>
      </c>
      <c r="B154356" t="s">
        <v>112513</v>
      </c>
      <c r="C154356">
        <v>20210626</v>
      </c>
      <c r="D154356">
        <v>418</v>
      </c>
      <c r="E154356">
        <v>38883</v>
      </c>
      <c r="F154356">
        <v>1</v>
      </c>
      <c r="G154356" t="s">
        <v>113079</v>
      </c>
      <c r="H154356" t="b">
        <v>1</v>
      </c>
    </row>
    <row r="154357" spans="1:8" x14ac:dyDescent="0.3">
      <c r="A154357">
        <v>154356</v>
      </c>
      <c r="B154357" t="s">
        <v>112513</v>
      </c>
      <c r="C154357">
        <v>20210626</v>
      </c>
      <c r="D154357">
        <v>418</v>
      </c>
      <c r="E154357">
        <v>38883</v>
      </c>
      <c r="F154357">
        <v>2</v>
      </c>
      <c r="G154357" t="s">
        <v>113080</v>
      </c>
      <c r="H154357" t="b">
        <v>0</v>
      </c>
    </row>
    <row r="154358" spans="1:8" x14ac:dyDescent="0.3">
      <c r="A154358">
        <v>154357</v>
      </c>
      <c r="B154358" t="s">
        <v>112513</v>
      </c>
      <c r="C154358">
        <v>20210626</v>
      </c>
      <c r="D154358">
        <v>418</v>
      </c>
      <c r="E154358">
        <v>38883</v>
      </c>
      <c r="F154358">
        <v>3</v>
      </c>
      <c r="G154358" t="s">
        <v>113081</v>
      </c>
      <c r="H154358" t="b">
        <v>0</v>
      </c>
    </row>
    <row r="154359" spans="1:8" x14ac:dyDescent="0.3">
      <c r="A154359">
        <v>154358</v>
      </c>
      <c r="B154359" t="s">
        <v>112513</v>
      </c>
      <c r="C154359">
        <v>20210626</v>
      </c>
      <c r="D154359">
        <v>418</v>
      </c>
      <c r="E154359">
        <v>38883</v>
      </c>
      <c r="F154359">
        <v>4</v>
      </c>
      <c r="G154359" t="s">
        <v>113082</v>
      </c>
      <c r="H154359" t="b">
        <v>0</v>
      </c>
    </row>
    <row r="154360" spans="1:8" x14ac:dyDescent="0.3">
      <c r="A154360">
        <v>154359</v>
      </c>
      <c r="B154360" t="s">
        <v>112513</v>
      </c>
      <c r="C154360">
        <v>20210626</v>
      </c>
      <c r="D154360">
        <v>418</v>
      </c>
      <c r="E154360">
        <v>38884</v>
      </c>
      <c r="F154360">
        <v>1</v>
      </c>
      <c r="G154360" t="s">
        <v>113083</v>
      </c>
      <c r="H154360" t="b">
        <v>0</v>
      </c>
    </row>
    <row r="154361" spans="1:8" x14ac:dyDescent="0.3">
      <c r="A154361">
        <v>154360</v>
      </c>
      <c r="B154361" t="s">
        <v>112513</v>
      </c>
      <c r="C154361">
        <v>20210626</v>
      </c>
      <c r="D154361">
        <v>418</v>
      </c>
      <c r="E154361">
        <v>38884</v>
      </c>
      <c r="F154361">
        <v>2</v>
      </c>
      <c r="G154361" t="s">
        <v>113084</v>
      </c>
      <c r="H154361" t="b">
        <v>0</v>
      </c>
    </row>
    <row r="154362" spans="1:8" x14ac:dyDescent="0.3">
      <c r="A154362">
        <v>154361</v>
      </c>
      <c r="B154362" t="s">
        <v>112513</v>
      </c>
      <c r="C154362">
        <v>20210626</v>
      </c>
      <c r="D154362">
        <v>418</v>
      </c>
      <c r="E154362">
        <v>38884</v>
      </c>
      <c r="F154362">
        <v>3</v>
      </c>
      <c r="G154362" t="s">
        <v>113085</v>
      </c>
      <c r="H154362" t="b">
        <v>1</v>
      </c>
    </row>
    <row r="154363" spans="1:8" x14ac:dyDescent="0.3">
      <c r="A154363">
        <v>154362</v>
      </c>
      <c r="B154363" t="s">
        <v>112513</v>
      </c>
      <c r="C154363">
        <v>20210626</v>
      </c>
      <c r="D154363">
        <v>418</v>
      </c>
      <c r="E154363">
        <v>38884</v>
      </c>
      <c r="F154363">
        <v>4</v>
      </c>
      <c r="G154363" t="s">
        <v>113086</v>
      </c>
      <c r="H154363" t="b">
        <v>0</v>
      </c>
    </row>
    <row r="154364" spans="1:8" x14ac:dyDescent="0.3">
      <c r="A154364">
        <v>154363</v>
      </c>
      <c r="B154364" t="s">
        <v>112513</v>
      </c>
      <c r="C154364">
        <v>20210626</v>
      </c>
      <c r="D154364">
        <v>418</v>
      </c>
      <c r="E154364">
        <v>38885</v>
      </c>
      <c r="F154364">
        <v>1</v>
      </c>
      <c r="G154364" t="s">
        <v>113087</v>
      </c>
      <c r="H154364" t="b">
        <v>0</v>
      </c>
    </row>
    <row r="154365" spans="1:8" x14ac:dyDescent="0.3">
      <c r="A154365">
        <v>154364</v>
      </c>
      <c r="B154365" t="s">
        <v>112513</v>
      </c>
      <c r="C154365">
        <v>20210626</v>
      </c>
      <c r="D154365">
        <v>418</v>
      </c>
      <c r="E154365">
        <v>38885</v>
      </c>
      <c r="F154365">
        <v>2</v>
      </c>
      <c r="G154365" t="s">
        <v>113088</v>
      </c>
      <c r="H154365" t="b">
        <v>0</v>
      </c>
    </row>
    <row r="154366" spans="1:8" x14ac:dyDescent="0.3">
      <c r="A154366">
        <v>154365</v>
      </c>
      <c r="B154366" t="s">
        <v>112513</v>
      </c>
      <c r="C154366">
        <v>20210626</v>
      </c>
      <c r="D154366">
        <v>418</v>
      </c>
      <c r="E154366">
        <v>38885</v>
      </c>
      <c r="F154366">
        <v>3</v>
      </c>
      <c r="G154366" t="s">
        <v>112918</v>
      </c>
      <c r="H154366" t="b">
        <v>0</v>
      </c>
    </row>
    <row r="154367" spans="1:8" x14ac:dyDescent="0.3">
      <c r="A154367">
        <v>154366</v>
      </c>
      <c r="B154367" t="s">
        <v>112513</v>
      </c>
      <c r="C154367">
        <v>20210626</v>
      </c>
      <c r="D154367">
        <v>418</v>
      </c>
      <c r="E154367">
        <v>38885</v>
      </c>
      <c r="F154367">
        <v>4</v>
      </c>
      <c r="G154367" t="s">
        <v>113089</v>
      </c>
      <c r="H154367" t="b">
        <v>1</v>
      </c>
    </row>
    <row r="154368" spans="1:8" x14ac:dyDescent="0.3">
      <c r="A154368">
        <v>154367</v>
      </c>
      <c r="B154368" t="s">
        <v>112513</v>
      </c>
      <c r="C154368">
        <v>20210626</v>
      </c>
      <c r="D154368">
        <v>418</v>
      </c>
      <c r="E154368">
        <v>38886</v>
      </c>
      <c r="F154368">
        <v>1</v>
      </c>
      <c r="G154368" t="s">
        <v>113090</v>
      </c>
      <c r="H154368" t="b">
        <v>0</v>
      </c>
    </row>
    <row r="154369" spans="1:8" x14ac:dyDescent="0.3">
      <c r="A154369">
        <v>154368</v>
      </c>
      <c r="B154369" t="s">
        <v>112513</v>
      </c>
      <c r="C154369">
        <v>20210626</v>
      </c>
      <c r="D154369">
        <v>418</v>
      </c>
      <c r="E154369">
        <v>38886</v>
      </c>
      <c r="F154369">
        <v>2</v>
      </c>
      <c r="G154369" t="s">
        <v>113091</v>
      </c>
      <c r="H154369" t="b">
        <v>1</v>
      </c>
    </row>
    <row r="154370" spans="1:8" x14ac:dyDescent="0.3">
      <c r="A154370">
        <v>154369</v>
      </c>
      <c r="B154370" t="s">
        <v>112513</v>
      </c>
      <c r="C154370">
        <v>20210626</v>
      </c>
      <c r="D154370">
        <v>418</v>
      </c>
      <c r="E154370">
        <v>38886</v>
      </c>
      <c r="F154370">
        <v>3</v>
      </c>
      <c r="G154370" t="s">
        <v>113092</v>
      </c>
      <c r="H154370" t="b">
        <v>0</v>
      </c>
    </row>
    <row r="154371" spans="1:8" x14ac:dyDescent="0.3">
      <c r="A154371">
        <v>154370</v>
      </c>
      <c r="B154371" t="s">
        <v>112513</v>
      </c>
      <c r="C154371">
        <v>20210626</v>
      </c>
      <c r="D154371">
        <v>418</v>
      </c>
      <c r="E154371">
        <v>38886</v>
      </c>
      <c r="F154371">
        <v>4</v>
      </c>
      <c r="G154371" t="s">
        <v>113093</v>
      </c>
      <c r="H154371" t="b">
        <v>0</v>
      </c>
    </row>
    <row r="154372" spans="1:8" x14ac:dyDescent="0.3">
      <c r="A154372">
        <v>154371</v>
      </c>
      <c r="B154372" t="s">
        <v>112513</v>
      </c>
      <c r="C154372">
        <v>20210626</v>
      </c>
      <c r="D154372">
        <v>418</v>
      </c>
      <c r="E154372">
        <v>38887</v>
      </c>
      <c r="F154372">
        <v>1</v>
      </c>
      <c r="G154372" t="s">
        <v>33740</v>
      </c>
      <c r="H154372" t="b">
        <v>0</v>
      </c>
    </row>
    <row r="154373" spans="1:8" x14ac:dyDescent="0.3">
      <c r="A154373">
        <v>154372</v>
      </c>
      <c r="B154373" t="s">
        <v>112513</v>
      </c>
      <c r="C154373">
        <v>20210626</v>
      </c>
      <c r="D154373">
        <v>418</v>
      </c>
      <c r="E154373">
        <v>38887</v>
      </c>
      <c r="F154373">
        <v>2</v>
      </c>
      <c r="G154373" t="s">
        <v>33741</v>
      </c>
      <c r="H154373" t="b">
        <v>1</v>
      </c>
    </row>
    <row r="154374" spans="1:8" x14ac:dyDescent="0.3">
      <c r="A154374">
        <v>154373</v>
      </c>
      <c r="B154374" t="s">
        <v>112513</v>
      </c>
      <c r="C154374">
        <v>20210626</v>
      </c>
      <c r="D154374">
        <v>418</v>
      </c>
      <c r="E154374">
        <v>38887</v>
      </c>
      <c r="F154374">
        <v>3</v>
      </c>
      <c r="G154374" t="s">
        <v>34835</v>
      </c>
      <c r="H154374" t="b">
        <v>0</v>
      </c>
    </row>
    <row r="154375" spans="1:8" x14ac:dyDescent="0.3">
      <c r="A154375">
        <v>154374</v>
      </c>
      <c r="B154375" t="s">
        <v>112513</v>
      </c>
      <c r="C154375">
        <v>20210626</v>
      </c>
      <c r="D154375">
        <v>418</v>
      </c>
      <c r="E154375">
        <v>38887</v>
      </c>
      <c r="F154375">
        <v>4</v>
      </c>
      <c r="G154375" t="s">
        <v>34836</v>
      </c>
      <c r="H154375" t="b">
        <v>0</v>
      </c>
    </row>
    <row r="154376" spans="1:8" x14ac:dyDescent="0.3">
      <c r="A154376">
        <v>154375</v>
      </c>
      <c r="B154376" t="s">
        <v>112513</v>
      </c>
      <c r="C154376">
        <v>20210626</v>
      </c>
      <c r="D154376">
        <v>418</v>
      </c>
      <c r="E154376">
        <v>38888</v>
      </c>
      <c r="F154376">
        <v>1</v>
      </c>
      <c r="G154376" t="s">
        <v>88382</v>
      </c>
      <c r="H154376" t="b">
        <v>0</v>
      </c>
    </row>
    <row r="154377" spans="1:8" x14ac:dyDescent="0.3">
      <c r="A154377">
        <v>154376</v>
      </c>
      <c r="B154377" t="s">
        <v>112513</v>
      </c>
      <c r="C154377">
        <v>20210626</v>
      </c>
      <c r="D154377">
        <v>418</v>
      </c>
      <c r="E154377">
        <v>38888</v>
      </c>
      <c r="F154377">
        <v>2</v>
      </c>
      <c r="G154377" t="s">
        <v>104412</v>
      </c>
      <c r="H154377" t="b">
        <v>0</v>
      </c>
    </row>
    <row r="154378" spans="1:8" x14ac:dyDescent="0.3">
      <c r="A154378">
        <v>154377</v>
      </c>
      <c r="B154378" t="s">
        <v>112513</v>
      </c>
      <c r="C154378">
        <v>20210626</v>
      </c>
      <c r="D154378">
        <v>418</v>
      </c>
      <c r="E154378">
        <v>38888</v>
      </c>
      <c r="F154378">
        <v>3</v>
      </c>
      <c r="G154378" t="s">
        <v>111727</v>
      </c>
      <c r="H154378" t="b">
        <v>1</v>
      </c>
    </row>
    <row r="154379" spans="1:8" x14ac:dyDescent="0.3">
      <c r="A154379">
        <v>154378</v>
      </c>
      <c r="B154379" t="s">
        <v>112513</v>
      </c>
      <c r="C154379">
        <v>20210626</v>
      </c>
      <c r="D154379">
        <v>418</v>
      </c>
      <c r="E154379">
        <v>38888</v>
      </c>
      <c r="F154379">
        <v>4</v>
      </c>
      <c r="G154379" t="s">
        <v>110206</v>
      </c>
      <c r="H154379" t="b">
        <v>0</v>
      </c>
    </row>
    <row r="154380" spans="1:8" x14ac:dyDescent="0.3">
      <c r="A154380">
        <v>154379</v>
      </c>
      <c r="B154380" t="s">
        <v>112513</v>
      </c>
      <c r="C154380">
        <v>20210626</v>
      </c>
      <c r="D154380">
        <v>418</v>
      </c>
      <c r="E154380">
        <v>38889</v>
      </c>
      <c r="F154380">
        <v>1</v>
      </c>
      <c r="G154380" t="s">
        <v>41392</v>
      </c>
      <c r="H154380" t="b">
        <v>0</v>
      </c>
    </row>
    <row r="154381" spans="1:8" x14ac:dyDescent="0.3">
      <c r="A154381">
        <v>154380</v>
      </c>
      <c r="B154381" t="s">
        <v>112513</v>
      </c>
      <c r="C154381">
        <v>20210626</v>
      </c>
      <c r="D154381">
        <v>418</v>
      </c>
      <c r="E154381">
        <v>38889</v>
      </c>
      <c r="F154381">
        <v>2</v>
      </c>
      <c r="G154381" t="s">
        <v>41393</v>
      </c>
      <c r="H154381" t="b">
        <v>0</v>
      </c>
    </row>
    <row r="154382" spans="1:8" x14ac:dyDescent="0.3">
      <c r="A154382">
        <v>154381</v>
      </c>
      <c r="B154382" t="s">
        <v>112513</v>
      </c>
      <c r="C154382">
        <v>20210626</v>
      </c>
      <c r="D154382">
        <v>418</v>
      </c>
      <c r="E154382">
        <v>38889</v>
      </c>
      <c r="F154382">
        <v>3</v>
      </c>
      <c r="G154382" t="s">
        <v>45059</v>
      </c>
      <c r="H154382" t="b">
        <v>0</v>
      </c>
    </row>
    <row r="154383" spans="1:8" x14ac:dyDescent="0.3">
      <c r="A154383">
        <v>154382</v>
      </c>
      <c r="B154383" t="s">
        <v>112513</v>
      </c>
      <c r="C154383">
        <v>20210626</v>
      </c>
      <c r="D154383">
        <v>418</v>
      </c>
      <c r="E154383">
        <v>38889</v>
      </c>
      <c r="F154383">
        <v>4</v>
      </c>
      <c r="G154383" t="s">
        <v>113094</v>
      </c>
      <c r="H154383" t="b">
        <v>1</v>
      </c>
    </row>
    <row r="154384" spans="1:8" x14ac:dyDescent="0.3">
      <c r="A154384">
        <v>154383</v>
      </c>
      <c r="B154384" t="s">
        <v>112513</v>
      </c>
      <c r="C154384">
        <v>20210626</v>
      </c>
      <c r="D154384">
        <v>418</v>
      </c>
      <c r="E154384">
        <v>38890</v>
      </c>
      <c r="F154384">
        <v>1</v>
      </c>
      <c r="G154384" t="s">
        <v>113095</v>
      </c>
      <c r="H154384" t="b">
        <v>0</v>
      </c>
    </row>
    <row r="154385" spans="1:8" x14ac:dyDescent="0.3">
      <c r="A154385">
        <v>154384</v>
      </c>
      <c r="B154385" t="s">
        <v>112513</v>
      </c>
      <c r="C154385">
        <v>20210626</v>
      </c>
      <c r="D154385">
        <v>418</v>
      </c>
      <c r="E154385">
        <v>38890</v>
      </c>
      <c r="F154385">
        <v>2</v>
      </c>
      <c r="G154385" t="s">
        <v>112145</v>
      </c>
      <c r="H154385" t="b">
        <v>0</v>
      </c>
    </row>
    <row r="154386" spans="1:8" x14ac:dyDescent="0.3">
      <c r="A154386">
        <v>154385</v>
      </c>
      <c r="B154386" t="s">
        <v>112513</v>
      </c>
      <c r="C154386">
        <v>20210626</v>
      </c>
      <c r="D154386">
        <v>418</v>
      </c>
      <c r="E154386">
        <v>38890</v>
      </c>
      <c r="F154386">
        <v>3</v>
      </c>
      <c r="G154386" t="s">
        <v>113096</v>
      </c>
      <c r="H154386" t="b">
        <v>1</v>
      </c>
    </row>
    <row r="154387" spans="1:8" x14ac:dyDescent="0.3">
      <c r="A154387">
        <v>154386</v>
      </c>
      <c r="B154387" t="s">
        <v>112513</v>
      </c>
      <c r="C154387">
        <v>20210626</v>
      </c>
      <c r="D154387">
        <v>418</v>
      </c>
      <c r="E154387">
        <v>38890</v>
      </c>
      <c r="F154387">
        <v>4</v>
      </c>
      <c r="G154387" t="s">
        <v>113097</v>
      </c>
      <c r="H154387" t="b">
        <v>0</v>
      </c>
    </row>
    <row r="154388" spans="1:8" x14ac:dyDescent="0.3">
      <c r="A154388">
        <v>154387</v>
      </c>
      <c r="B154388" t="s">
        <v>112513</v>
      </c>
      <c r="C154388">
        <v>20210626</v>
      </c>
      <c r="D154388">
        <v>418</v>
      </c>
      <c r="E154388">
        <v>38891</v>
      </c>
      <c r="F154388">
        <v>1</v>
      </c>
      <c r="G154388" t="s">
        <v>112460</v>
      </c>
      <c r="H154388" t="b">
        <v>1</v>
      </c>
    </row>
    <row r="154389" spans="1:8" x14ac:dyDescent="0.3">
      <c r="A154389">
        <v>154388</v>
      </c>
      <c r="B154389" t="s">
        <v>112513</v>
      </c>
      <c r="C154389">
        <v>20210626</v>
      </c>
      <c r="D154389">
        <v>418</v>
      </c>
      <c r="E154389">
        <v>38891</v>
      </c>
      <c r="F154389">
        <v>2</v>
      </c>
      <c r="G154389" t="s">
        <v>113098</v>
      </c>
      <c r="H154389" t="b">
        <v>0</v>
      </c>
    </row>
    <row r="154390" spans="1:8" x14ac:dyDescent="0.3">
      <c r="A154390">
        <v>154389</v>
      </c>
      <c r="B154390" t="s">
        <v>112513</v>
      </c>
      <c r="C154390">
        <v>20210626</v>
      </c>
      <c r="D154390">
        <v>418</v>
      </c>
      <c r="E154390">
        <v>38891</v>
      </c>
      <c r="F154390">
        <v>3</v>
      </c>
      <c r="G154390" t="s">
        <v>113099</v>
      </c>
      <c r="H154390" t="b">
        <v>0</v>
      </c>
    </row>
    <row r="154391" spans="1:8" x14ac:dyDescent="0.3">
      <c r="A154391">
        <v>154390</v>
      </c>
      <c r="B154391" t="s">
        <v>112513</v>
      </c>
      <c r="C154391">
        <v>20210626</v>
      </c>
      <c r="D154391">
        <v>418</v>
      </c>
      <c r="E154391">
        <v>38891</v>
      </c>
      <c r="F154391">
        <v>4</v>
      </c>
      <c r="G154391" t="s">
        <v>113100</v>
      </c>
      <c r="H154391" t="b">
        <v>0</v>
      </c>
    </row>
    <row r="154392" spans="1:8" x14ac:dyDescent="0.3">
      <c r="A154392">
        <v>154391</v>
      </c>
      <c r="B154392" t="s">
        <v>112513</v>
      </c>
      <c r="C154392">
        <v>20210626</v>
      </c>
      <c r="D154392">
        <v>418</v>
      </c>
      <c r="E154392">
        <v>38892</v>
      </c>
      <c r="F154392">
        <v>1</v>
      </c>
      <c r="G154392" t="s">
        <v>113101</v>
      </c>
      <c r="H154392" t="b">
        <v>1</v>
      </c>
    </row>
    <row r="154393" spans="1:8" x14ac:dyDescent="0.3">
      <c r="A154393">
        <v>154392</v>
      </c>
      <c r="B154393" t="s">
        <v>112513</v>
      </c>
      <c r="C154393">
        <v>20210626</v>
      </c>
      <c r="D154393">
        <v>418</v>
      </c>
      <c r="E154393">
        <v>38892</v>
      </c>
      <c r="F154393">
        <v>2</v>
      </c>
      <c r="G154393" t="s">
        <v>113102</v>
      </c>
      <c r="H154393" t="b">
        <v>0</v>
      </c>
    </row>
    <row r="154394" spans="1:8" x14ac:dyDescent="0.3">
      <c r="A154394">
        <v>154393</v>
      </c>
      <c r="B154394" t="s">
        <v>112513</v>
      </c>
      <c r="C154394">
        <v>20210626</v>
      </c>
      <c r="D154394">
        <v>418</v>
      </c>
      <c r="E154394">
        <v>38892</v>
      </c>
      <c r="F154394">
        <v>3</v>
      </c>
      <c r="G154394" t="s">
        <v>113103</v>
      </c>
      <c r="H154394" t="b">
        <v>0</v>
      </c>
    </row>
    <row r="154395" spans="1:8" x14ac:dyDescent="0.3">
      <c r="A154395">
        <v>154394</v>
      </c>
      <c r="B154395" t="s">
        <v>112513</v>
      </c>
      <c r="C154395">
        <v>20210626</v>
      </c>
      <c r="D154395">
        <v>418</v>
      </c>
      <c r="E154395">
        <v>38892</v>
      </c>
      <c r="F154395">
        <v>4</v>
      </c>
      <c r="G154395" t="s">
        <v>113104</v>
      </c>
      <c r="H154395" t="b">
        <v>0</v>
      </c>
    </row>
    <row r="154396" spans="1:8" x14ac:dyDescent="0.3">
      <c r="A154396">
        <v>154395</v>
      </c>
      <c r="B154396" t="s">
        <v>112513</v>
      </c>
      <c r="C154396">
        <v>20210626</v>
      </c>
      <c r="D154396">
        <v>418</v>
      </c>
      <c r="E154396">
        <v>38893</v>
      </c>
      <c r="F154396">
        <v>1</v>
      </c>
      <c r="G154396" t="s">
        <v>113105</v>
      </c>
      <c r="H154396" t="b">
        <v>1</v>
      </c>
    </row>
    <row r="154397" spans="1:8" x14ac:dyDescent="0.3">
      <c r="A154397">
        <v>154396</v>
      </c>
      <c r="B154397" t="s">
        <v>112513</v>
      </c>
      <c r="C154397">
        <v>20210626</v>
      </c>
      <c r="D154397">
        <v>418</v>
      </c>
      <c r="E154397">
        <v>38893</v>
      </c>
      <c r="F154397">
        <v>2</v>
      </c>
      <c r="G154397" t="s">
        <v>113106</v>
      </c>
      <c r="H154397" t="b">
        <v>0</v>
      </c>
    </row>
    <row r="154398" spans="1:8" x14ac:dyDescent="0.3">
      <c r="A154398">
        <v>154397</v>
      </c>
      <c r="B154398" t="s">
        <v>112513</v>
      </c>
      <c r="C154398">
        <v>20210626</v>
      </c>
      <c r="D154398">
        <v>418</v>
      </c>
      <c r="E154398">
        <v>38893</v>
      </c>
      <c r="F154398">
        <v>3</v>
      </c>
      <c r="G154398" t="s">
        <v>113107</v>
      </c>
      <c r="H154398" t="b">
        <v>0</v>
      </c>
    </row>
    <row r="154399" spans="1:8" x14ac:dyDescent="0.3">
      <c r="A154399">
        <v>154398</v>
      </c>
      <c r="B154399" t="s">
        <v>112513</v>
      </c>
      <c r="C154399">
        <v>20210626</v>
      </c>
      <c r="D154399">
        <v>418</v>
      </c>
      <c r="E154399">
        <v>38893</v>
      </c>
      <c r="F154399">
        <v>4</v>
      </c>
      <c r="G154399" t="s">
        <v>113108</v>
      </c>
      <c r="H154399" t="b">
        <v>0</v>
      </c>
    </row>
    <row r="154400" spans="1:8" x14ac:dyDescent="0.3">
      <c r="A154400">
        <v>154399</v>
      </c>
      <c r="B154400" t="s">
        <v>112513</v>
      </c>
      <c r="C154400">
        <v>20210626</v>
      </c>
      <c r="D154400">
        <v>418</v>
      </c>
      <c r="E154400">
        <v>38894</v>
      </c>
      <c r="F154400">
        <v>1</v>
      </c>
      <c r="G154400" t="s">
        <v>111142</v>
      </c>
      <c r="H154400" t="b">
        <v>0</v>
      </c>
    </row>
    <row r="154401" spans="1:8" x14ac:dyDescent="0.3">
      <c r="A154401">
        <v>154400</v>
      </c>
      <c r="B154401" t="s">
        <v>112513</v>
      </c>
      <c r="C154401">
        <v>20210626</v>
      </c>
      <c r="D154401">
        <v>418</v>
      </c>
      <c r="E154401">
        <v>38894</v>
      </c>
      <c r="F154401">
        <v>2</v>
      </c>
      <c r="G154401" t="s">
        <v>113109</v>
      </c>
      <c r="H154401" t="b">
        <v>1</v>
      </c>
    </row>
    <row r="154402" spans="1:8" x14ac:dyDescent="0.3">
      <c r="A154402">
        <v>154401</v>
      </c>
      <c r="B154402" t="s">
        <v>112513</v>
      </c>
      <c r="C154402">
        <v>20210626</v>
      </c>
      <c r="D154402">
        <v>418</v>
      </c>
      <c r="E154402">
        <v>38894</v>
      </c>
      <c r="F154402">
        <v>3</v>
      </c>
      <c r="G154402" t="s">
        <v>113110</v>
      </c>
      <c r="H154402" t="b">
        <v>0</v>
      </c>
    </row>
    <row r="154403" spans="1:8" x14ac:dyDescent="0.3">
      <c r="A154403">
        <v>154402</v>
      </c>
      <c r="B154403" t="s">
        <v>112513</v>
      </c>
      <c r="C154403">
        <v>20210626</v>
      </c>
      <c r="D154403">
        <v>418</v>
      </c>
      <c r="E154403">
        <v>38894</v>
      </c>
      <c r="F154403">
        <v>4</v>
      </c>
      <c r="G154403" t="s">
        <v>113111</v>
      </c>
      <c r="H154403" t="b">
        <v>0</v>
      </c>
    </row>
    <row r="154404" spans="1:8" x14ac:dyDescent="0.3">
      <c r="A154404">
        <v>154403</v>
      </c>
      <c r="B154404" t="s">
        <v>112513</v>
      </c>
      <c r="C154404">
        <v>20210626</v>
      </c>
      <c r="D154404">
        <v>418</v>
      </c>
      <c r="E154404">
        <v>38895</v>
      </c>
      <c r="F154404">
        <v>1</v>
      </c>
      <c r="G154404" t="s">
        <v>37520</v>
      </c>
      <c r="H154404" t="b">
        <v>0</v>
      </c>
    </row>
    <row r="154405" spans="1:8" x14ac:dyDescent="0.3">
      <c r="A154405">
        <v>154404</v>
      </c>
      <c r="B154405" t="s">
        <v>112513</v>
      </c>
      <c r="C154405">
        <v>20210626</v>
      </c>
      <c r="D154405">
        <v>418</v>
      </c>
      <c r="E154405">
        <v>38895</v>
      </c>
      <c r="F154405">
        <v>2</v>
      </c>
      <c r="G154405" t="s">
        <v>37521</v>
      </c>
      <c r="H154405" t="b">
        <v>0</v>
      </c>
    </row>
    <row r="154406" spans="1:8" x14ac:dyDescent="0.3">
      <c r="A154406">
        <v>154405</v>
      </c>
      <c r="B154406" t="s">
        <v>112513</v>
      </c>
      <c r="C154406">
        <v>20210626</v>
      </c>
      <c r="D154406">
        <v>418</v>
      </c>
      <c r="E154406">
        <v>38895</v>
      </c>
      <c r="F154406">
        <v>3</v>
      </c>
      <c r="G154406" t="s">
        <v>37522</v>
      </c>
      <c r="H154406" t="b">
        <v>0</v>
      </c>
    </row>
    <row r="154407" spans="1:8" x14ac:dyDescent="0.3">
      <c r="A154407">
        <v>154406</v>
      </c>
      <c r="B154407" t="s">
        <v>112513</v>
      </c>
      <c r="C154407">
        <v>20210626</v>
      </c>
      <c r="D154407">
        <v>418</v>
      </c>
      <c r="E154407">
        <v>38895</v>
      </c>
      <c r="F154407">
        <v>4</v>
      </c>
      <c r="G154407" t="s">
        <v>37523</v>
      </c>
      <c r="H154407" t="b">
        <v>1</v>
      </c>
    </row>
    <row r="154408" spans="1:8" x14ac:dyDescent="0.3">
      <c r="A154408">
        <v>154407</v>
      </c>
      <c r="B154408" t="s">
        <v>112513</v>
      </c>
      <c r="C154408">
        <v>20210626</v>
      </c>
      <c r="D154408">
        <v>418</v>
      </c>
      <c r="E154408">
        <v>38896</v>
      </c>
      <c r="F154408">
        <v>1</v>
      </c>
      <c r="G154408" t="s">
        <v>102259</v>
      </c>
      <c r="H154408" t="b">
        <v>0</v>
      </c>
    </row>
    <row r="154409" spans="1:8" x14ac:dyDescent="0.3">
      <c r="A154409">
        <v>154408</v>
      </c>
      <c r="B154409" t="s">
        <v>112513</v>
      </c>
      <c r="C154409">
        <v>20210626</v>
      </c>
      <c r="D154409">
        <v>418</v>
      </c>
      <c r="E154409">
        <v>38896</v>
      </c>
      <c r="F154409">
        <v>2</v>
      </c>
      <c r="G154409" t="s">
        <v>102680</v>
      </c>
      <c r="H154409" t="b">
        <v>0</v>
      </c>
    </row>
    <row r="154410" spans="1:8" x14ac:dyDescent="0.3">
      <c r="A154410">
        <v>154409</v>
      </c>
      <c r="B154410" t="s">
        <v>112513</v>
      </c>
      <c r="C154410">
        <v>20210626</v>
      </c>
      <c r="D154410">
        <v>418</v>
      </c>
      <c r="E154410">
        <v>38896</v>
      </c>
      <c r="F154410">
        <v>3</v>
      </c>
      <c r="G154410" t="s">
        <v>11345</v>
      </c>
      <c r="H154410" t="b">
        <v>0</v>
      </c>
    </row>
    <row r="154411" spans="1:8" x14ac:dyDescent="0.3">
      <c r="A154411">
        <v>154410</v>
      </c>
      <c r="B154411" t="s">
        <v>112513</v>
      </c>
      <c r="C154411">
        <v>20210626</v>
      </c>
      <c r="D154411">
        <v>418</v>
      </c>
      <c r="E154411">
        <v>38896</v>
      </c>
      <c r="F154411">
        <v>4</v>
      </c>
      <c r="G154411" t="s">
        <v>102681</v>
      </c>
      <c r="H154411" t="b">
        <v>1</v>
      </c>
    </row>
    <row r="154412" spans="1:8" x14ac:dyDescent="0.3">
      <c r="A154412">
        <v>154411</v>
      </c>
      <c r="B154412" t="s">
        <v>112513</v>
      </c>
      <c r="C154412">
        <v>20210626</v>
      </c>
      <c r="D154412">
        <v>418</v>
      </c>
      <c r="E154412">
        <v>38897</v>
      </c>
      <c r="F154412">
        <v>1</v>
      </c>
      <c r="G154412" t="s">
        <v>113112</v>
      </c>
      <c r="H154412" t="b">
        <v>1</v>
      </c>
    </row>
    <row r="154413" spans="1:8" x14ac:dyDescent="0.3">
      <c r="A154413">
        <v>154412</v>
      </c>
      <c r="B154413" t="s">
        <v>112513</v>
      </c>
      <c r="C154413">
        <v>20210626</v>
      </c>
      <c r="D154413">
        <v>418</v>
      </c>
      <c r="E154413">
        <v>38897</v>
      </c>
      <c r="F154413">
        <v>2</v>
      </c>
      <c r="G154413" t="s">
        <v>113113</v>
      </c>
      <c r="H154413" t="b">
        <v>0</v>
      </c>
    </row>
    <row r="154414" spans="1:8" x14ac:dyDescent="0.3">
      <c r="A154414">
        <v>154413</v>
      </c>
      <c r="B154414" t="s">
        <v>112513</v>
      </c>
      <c r="C154414">
        <v>20210626</v>
      </c>
      <c r="D154414">
        <v>418</v>
      </c>
      <c r="E154414">
        <v>38897</v>
      </c>
      <c r="F154414">
        <v>3</v>
      </c>
      <c r="G154414" t="s">
        <v>113114</v>
      </c>
      <c r="H154414" t="b">
        <v>0</v>
      </c>
    </row>
    <row r="154415" spans="1:8" x14ac:dyDescent="0.3">
      <c r="A154415">
        <v>154414</v>
      </c>
      <c r="B154415" t="s">
        <v>112513</v>
      </c>
      <c r="C154415">
        <v>20210626</v>
      </c>
      <c r="D154415">
        <v>418</v>
      </c>
      <c r="E154415">
        <v>38897</v>
      </c>
      <c r="F154415">
        <v>4</v>
      </c>
      <c r="G154415" t="s">
        <v>113115</v>
      </c>
      <c r="H154415" t="b">
        <v>0</v>
      </c>
    </row>
    <row r="154416" spans="1:8" x14ac:dyDescent="0.3">
      <c r="A154416">
        <v>154415</v>
      </c>
      <c r="B154416" t="s">
        <v>112513</v>
      </c>
      <c r="C154416">
        <v>20210626</v>
      </c>
      <c r="D154416">
        <v>418</v>
      </c>
      <c r="E154416">
        <v>38898</v>
      </c>
      <c r="F154416">
        <v>1</v>
      </c>
      <c r="G154416" t="s">
        <v>113116</v>
      </c>
      <c r="H154416" t="b">
        <v>0</v>
      </c>
    </row>
    <row r="154417" spans="1:8" x14ac:dyDescent="0.3">
      <c r="A154417">
        <v>154416</v>
      </c>
      <c r="B154417" t="s">
        <v>112513</v>
      </c>
      <c r="C154417">
        <v>20210626</v>
      </c>
      <c r="D154417">
        <v>418</v>
      </c>
      <c r="E154417">
        <v>38898</v>
      </c>
      <c r="F154417">
        <v>2</v>
      </c>
      <c r="G154417" t="s">
        <v>113117</v>
      </c>
      <c r="H154417" t="b">
        <v>0</v>
      </c>
    </row>
    <row r="154418" spans="1:8" x14ac:dyDescent="0.3">
      <c r="A154418">
        <v>154417</v>
      </c>
      <c r="B154418" t="s">
        <v>112513</v>
      </c>
      <c r="C154418">
        <v>20210626</v>
      </c>
      <c r="D154418">
        <v>418</v>
      </c>
      <c r="E154418">
        <v>38898</v>
      </c>
      <c r="F154418">
        <v>3</v>
      </c>
      <c r="G154418" t="s">
        <v>113118</v>
      </c>
      <c r="H154418" t="b">
        <v>1</v>
      </c>
    </row>
    <row r="154419" spans="1:8" x14ac:dyDescent="0.3">
      <c r="A154419">
        <v>154418</v>
      </c>
      <c r="B154419" t="s">
        <v>112513</v>
      </c>
      <c r="C154419">
        <v>20210626</v>
      </c>
      <c r="D154419">
        <v>418</v>
      </c>
      <c r="E154419">
        <v>38898</v>
      </c>
      <c r="F154419">
        <v>4</v>
      </c>
      <c r="G154419" t="s">
        <v>37390</v>
      </c>
      <c r="H154419" t="b">
        <v>0</v>
      </c>
    </row>
    <row r="154420" spans="1:8" x14ac:dyDescent="0.3">
      <c r="A154420">
        <v>154419</v>
      </c>
      <c r="B154420" t="s">
        <v>112513</v>
      </c>
      <c r="C154420">
        <v>20210626</v>
      </c>
      <c r="D154420">
        <v>418</v>
      </c>
      <c r="E154420">
        <v>38899</v>
      </c>
      <c r="F154420">
        <v>1</v>
      </c>
      <c r="G154420" t="s">
        <v>111903</v>
      </c>
      <c r="H154420" t="b">
        <v>0</v>
      </c>
    </row>
    <row r="154421" spans="1:8" x14ac:dyDescent="0.3">
      <c r="A154421">
        <v>154420</v>
      </c>
      <c r="B154421" t="s">
        <v>112513</v>
      </c>
      <c r="C154421">
        <v>20210626</v>
      </c>
      <c r="D154421">
        <v>418</v>
      </c>
      <c r="E154421">
        <v>38899</v>
      </c>
      <c r="F154421">
        <v>2</v>
      </c>
      <c r="G154421" t="s">
        <v>113119</v>
      </c>
      <c r="H154421" t="b">
        <v>0</v>
      </c>
    </row>
    <row r="154422" spans="1:8" x14ac:dyDescent="0.3">
      <c r="A154422">
        <v>154421</v>
      </c>
      <c r="B154422" t="s">
        <v>112513</v>
      </c>
      <c r="C154422">
        <v>20210626</v>
      </c>
      <c r="D154422">
        <v>418</v>
      </c>
      <c r="E154422">
        <v>38899</v>
      </c>
      <c r="F154422">
        <v>3</v>
      </c>
      <c r="G154422" t="s">
        <v>113120</v>
      </c>
      <c r="H154422" t="b">
        <v>0</v>
      </c>
    </row>
    <row r="154423" spans="1:8" x14ac:dyDescent="0.3">
      <c r="A154423">
        <v>154422</v>
      </c>
      <c r="B154423" t="s">
        <v>112513</v>
      </c>
      <c r="C154423">
        <v>20210626</v>
      </c>
      <c r="D154423">
        <v>418</v>
      </c>
      <c r="E154423">
        <v>38899</v>
      </c>
      <c r="F154423">
        <v>4</v>
      </c>
      <c r="G154423" t="s">
        <v>78929</v>
      </c>
      <c r="H154423" t="b">
        <v>1</v>
      </c>
    </row>
    <row r="154424" spans="1:8" x14ac:dyDescent="0.3">
      <c r="A154424">
        <v>154423</v>
      </c>
      <c r="B154424" t="s">
        <v>112513</v>
      </c>
      <c r="C154424">
        <v>20210626</v>
      </c>
      <c r="D154424">
        <v>418</v>
      </c>
      <c r="E154424">
        <v>38900</v>
      </c>
      <c r="F154424">
        <v>1</v>
      </c>
      <c r="G154424" t="s">
        <v>42703</v>
      </c>
      <c r="H154424" t="b">
        <v>0</v>
      </c>
    </row>
    <row r="154425" spans="1:8" x14ac:dyDescent="0.3">
      <c r="A154425">
        <v>154424</v>
      </c>
      <c r="B154425" t="s">
        <v>112513</v>
      </c>
      <c r="C154425">
        <v>20210626</v>
      </c>
      <c r="D154425">
        <v>418</v>
      </c>
      <c r="E154425">
        <v>38900</v>
      </c>
      <c r="F154425">
        <v>2</v>
      </c>
      <c r="G154425" t="s">
        <v>42704</v>
      </c>
      <c r="H154425" t="b">
        <v>0</v>
      </c>
    </row>
    <row r="154426" spans="1:8" x14ac:dyDescent="0.3">
      <c r="A154426">
        <v>154425</v>
      </c>
      <c r="B154426" t="s">
        <v>112513</v>
      </c>
      <c r="C154426">
        <v>20210626</v>
      </c>
      <c r="D154426">
        <v>418</v>
      </c>
      <c r="E154426">
        <v>38900</v>
      </c>
      <c r="F154426">
        <v>3</v>
      </c>
      <c r="G154426" t="s">
        <v>42705</v>
      </c>
      <c r="H154426" t="b">
        <v>0</v>
      </c>
    </row>
    <row r="154427" spans="1:8" x14ac:dyDescent="0.3">
      <c r="A154427">
        <v>154426</v>
      </c>
      <c r="B154427" t="s">
        <v>112513</v>
      </c>
      <c r="C154427">
        <v>20210626</v>
      </c>
      <c r="D154427">
        <v>418</v>
      </c>
      <c r="E154427">
        <v>38900</v>
      </c>
      <c r="F154427">
        <v>4</v>
      </c>
      <c r="G154427" t="s">
        <v>42706</v>
      </c>
      <c r="H154427" t="b">
        <v>1</v>
      </c>
    </row>
    <row r="154428" spans="1:8" x14ac:dyDescent="0.3">
      <c r="A154428">
        <v>154427</v>
      </c>
      <c r="B154428" t="s">
        <v>112513</v>
      </c>
      <c r="C154428">
        <v>20210626</v>
      </c>
      <c r="D154428">
        <v>418</v>
      </c>
      <c r="E154428">
        <v>38901</v>
      </c>
      <c r="F154428">
        <v>1</v>
      </c>
      <c r="G154428" t="s">
        <v>113121</v>
      </c>
      <c r="H154428" t="b">
        <v>0</v>
      </c>
    </row>
    <row r="154429" spans="1:8" x14ac:dyDescent="0.3">
      <c r="A154429">
        <v>154428</v>
      </c>
      <c r="B154429" t="s">
        <v>112513</v>
      </c>
      <c r="C154429">
        <v>20210626</v>
      </c>
      <c r="D154429">
        <v>418</v>
      </c>
      <c r="E154429">
        <v>38901</v>
      </c>
      <c r="F154429">
        <v>2</v>
      </c>
      <c r="G154429" t="s">
        <v>113122</v>
      </c>
      <c r="H154429" t="b">
        <v>0</v>
      </c>
    </row>
    <row r="154430" spans="1:8" x14ac:dyDescent="0.3">
      <c r="A154430">
        <v>154429</v>
      </c>
      <c r="B154430" t="s">
        <v>112513</v>
      </c>
      <c r="C154430">
        <v>20210626</v>
      </c>
      <c r="D154430">
        <v>418</v>
      </c>
      <c r="E154430">
        <v>38901</v>
      </c>
      <c r="F154430">
        <v>3</v>
      </c>
      <c r="G154430" t="s">
        <v>113123</v>
      </c>
      <c r="H154430" t="b">
        <v>0</v>
      </c>
    </row>
    <row r="154431" spans="1:8" x14ac:dyDescent="0.3">
      <c r="A154431">
        <v>154430</v>
      </c>
      <c r="B154431" t="s">
        <v>112513</v>
      </c>
      <c r="C154431">
        <v>20210626</v>
      </c>
      <c r="D154431">
        <v>418</v>
      </c>
      <c r="E154431">
        <v>38901</v>
      </c>
      <c r="F154431">
        <v>4</v>
      </c>
      <c r="G154431" t="s">
        <v>113124</v>
      </c>
      <c r="H154431" t="b">
        <v>1</v>
      </c>
    </row>
    <row r="154432" spans="1:8" x14ac:dyDescent="0.3">
      <c r="A154432">
        <v>154431</v>
      </c>
      <c r="B154432" t="s">
        <v>112513</v>
      </c>
      <c r="C154432">
        <v>20210626</v>
      </c>
      <c r="D154432">
        <v>418</v>
      </c>
      <c r="E154432">
        <v>38902</v>
      </c>
      <c r="F154432">
        <v>1</v>
      </c>
      <c r="G154432" t="s">
        <v>113125</v>
      </c>
      <c r="H154432" t="b">
        <v>0</v>
      </c>
    </row>
    <row r="154433" spans="1:8" x14ac:dyDescent="0.3">
      <c r="A154433">
        <v>154432</v>
      </c>
      <c r="B154433" t="s">
        <v>112513</v>
      </c>
      <c r="C154433">
        <v>20210626</v>
      </c>
      <c r="D154433">
        <v>418</v>
      </c>
      <c r="E154433">
        <v>38902</v>
      </c>
      <c r="F154433">
        <v>2</v>
      </c>
      <c r="G154433" t="s">
        <v>113126</v>
      </c>
      <c r="H154433" t="b">
        <v>0</v>
      </c>
    </row>
    <row r="154434" spans="1:8" x14ac:dyDescent="0.3">
      <c r="A154434">
        <v>154433</v>
      </c>
      <c r="B154434" t="s">
        <v>112513</v>
      </c>
      <c r="C154434">
        <v>20210626</v>
      </c>
      <c r="D154434">
        <v>418</v>
      </c>
      <c r="E154434">
        <v>38902</v>
      </c>
      <c r="F154434">
        <v>3</v>
      </c>
      <c r="G154434" t="s">
        <v>113127</v>
      </c>
      <c r="H154434" t="b">
        <v>0</v>
      </c>
    </row>
    <row r="154435" spans="1:8" x14ac:dyDescent="0.3">
      <c r="A154435">
        <v>154434</v>
      </c>
      <c r="B154435" t="s">
        <v>112513</v>
      </c>
      <c r="C154435">
        <v>20210626</v>
      </c>
      <c r="D154435">
        <v>418</v>
      </c>
      <c r="E154435">
        <v>38902</v>
      </c>
      <c r="F154435">
        <v>4</v>
      </c>
      <c r="G154435" t="s">
        <v>113128</v>
      </c>
      <c r="H154435" t="b">
        <v>1</v>
      </c>
    </row>
    <row r="154436" spans="1:8" x14ac:dyDescent="0.3">
      <c r="A154436">
        <v>154435</v>
      </c>
      <c r="B154436" t="s">
        <v>112513</v>
      </c>
      <c r="C154436">
        <v>20210626</v>
      </c>
      <c r="D154436">
        <v>418</v>
      </c>
      <c r="E154436">
        <v>38903</v>
      </c>
      <c r="F154436">
        <v>1</v>
      </c>
      <c r="G154436" t="s">
        <v>113129</v>
      </c>
      <c r="H154436" t="b">
        <v>0</v>
      </c>
    </row>
    <row r="154437" spans="1:8" x14ac:dyDescent="0.3">
      <c r="A154437">
        <v>154436</v>
      </c>
      <c r="B154437" t="s">
        <v>112513</v>
      </c>
      <c r="C154437">
        <v>20210626</v>
      </c>
      <c r="D154437">
        <v>418</v>
      </c>
      <c r="E154437">
        <v>38903</v>
      </c>
      <c r="F154437">
        <v>2</v>
      </c>
      <c r="G154437" t="s">
        <v>113130</v>
      </c>
      <c r="H154437" t="b">
        <v>0</v>
      </c>
    </row>
    <row r="154438" spans="1:8" x14ac:dyDescent="0.3">
      <c r="A154438">
        <v>154437</v>
      </c>
      <c r="B154438" t="s">
        <v>112513</v>
      </c>
      <c r="C154438">
        <v>20210626</v>
      </c>
      <c r="D154438">
        <v>418</v>
      </c>
      <c r="E154438">
        <v>38903</v>
      </c>
      <c r="F154438">
        <v>3</v>
      </c>
      <c r="G154438" t="s">
        <v>113131</v>
      </c>
      <c r="H154438" t="b">
        <v>1</v>
      </c>
    </row>
    <row r="154439" spans="1:8" x14ac:dyDescent="0.3">
      <c r="A154439">
        <v>154438</v>
      </c>
      <c r="B154439" t="s">
        <v>112513</v>
      </c>
      <c r="C154439">
        <v>20210626</v>
      </c>
      <c r="D154439">
        <v>418</v>
      </c>
      <c r="E154439">
        <v>38903</v>
      </c>
      <c r="F154439">
        <v>4</v>
      </c>
      <c r="G154439" t="s">
        <v>113132</v>
      </c>
      <c r="H154439" t="b">
        <v>0</v>
      </c>
    </row>
    <row r="154440" spans="1:8" x14ac:dyDescent="0.3">
      <c r="A154440">
        <v>154439</v>
      </c>
      <c r="B154440" t="s">
        <v>112513</v>
      </c>
      <c r="C154440">
        <v>20210626</v>
      </c>
      <c r="D154440">
        <v>418</v>
      </c>
      <c r="E154440">
        <v>38904</v>
      </c>
      <c r="F154440">
        <v>1</v>
      </c>
      <c r="G154440" t="s">
        <v>113133</v>
      </c>
      <c r="H154440" t="b">
        <v>1</v>
      </c>
    </row>
    <row r="154441" spans="1:8" x14ac:dyDescent="0.3">
      <c r="A154441">
        <v>154440</v>
      </c>
      <c r="B154441" t="s">
        <v>112513</v>
      </c>
      <c r="C154441">
        <v>20210626</v>
      </c>
      <c r="D154441">
        <v>418</v>
      </c>
      <c r="E154441">
        <v>38904</v>
      </c>
      <c r="F154441">
        <v>2</v>
      </c>
      <c r="G154441" t="s">
        <v>113134</v>
      </c>
      <c r="H154441" t="b">
        <v>0</v>
      </c>
    </row>
    <row r="154442" spans="1:8" x14ac:dyDescent="0.3">
      <c r="A154442">
        <v>154441</v>
      </c>
      <c r="B154442" t="s">
        <v>112513</v>
      </c>
      <c r="C154442">
        <v>20210626</v>
      </c>
      <c r="D154442">
        <v>418</v>
      </c>
      <c r="E154442">
        <v>38904</v>
      </c>
      <c r="F154442">
        <v>3</v>
      </c>
      <c r="G154442" t="s">
        <v>113135</v>
      </c>
      <c r="H154442" t="b">
        <v>0</v>
      </c>
    </row>
    <row r="154443" spans="1:8" x14ac:dyDescent="0.3">
      <c r="A154443">
        <v>154442</v>
      </c>
      <c r="B154443" t="s">
        <v>112513</v>
      </c>
      <c r="C154443">
        <v>20210626</v>
      </c>
      <c r="D154443">
        <v>418</v>
      </c>
      <c r="E154443">
        <v>38904</v>
      </c>
      <c r="F154443">
        <v>4</v>
      </c>
      <c r="G154443" t="s">
        <v>113136</v>
      </c>
      <c r="H154443" t="b">
        <v>0</v>
      </c>
    </row>
    <row r="154444" spans="1:8" x14ac:dyDescent="0.3">
      <c r="A154444">
        <v>154443</v>
      </c>
      <c r="B154444" t="s">
        <v>112513</v>
      </c>
      <c r="C154444">
        <v>20210626</v>
      </c>
      <c r="D154444">
        <v>418</v>
      </c>
      <c r="E154444">
        <v>38905</v>
      </c>
      <c r="F154444">
        <v>1</v>
      </c>
      <c r="G154444" t="s">
        <v>113137</v>
      </c>
      <c r="H154444" t="b">
        <v>1</v>
      </c>
    </row>
    <row r="154445" spans="1:8" x14ac:dyDescent="0.3">
      <c r="A154445">
        <v>154444</v>
      </c>
      <c r="B154445" t="s">
        <v>112513</v>
      </c>
      <c r="C154445">
        <v>20210626</v>
      </c>
      <c r="D154445">
        <v>418</v>
      </c>
      <c r="E154445">
        <v>38905</v>
      </c>
      <c r="F154445">
        <v>2</v>
      </c>
      <c r="G154445" t="s">
        <v>113138</v>
      </c>
      <c r="H154445" t="b">
        <v>0</v>
      </c>
    </row>
    <row r="154446" spans="1:8" x14ac:dyDescent="0.3">
      <c r="A154446">
        <v>154445</v>
      </c>
      <c r="B154446" t="s">
        <v>112513</v>
      </c>
      <c r="C154446">
        <v>20210626</v>
      </c>
      <c r="D154446">
        <v>418</v>
      </c>
      <c r="E154446">
        <v>38905</v>
      </c>
      <c r="F154446">
        <v>3</v>
      </c>
      <c r="G154446" t="s">
        <v>113139</v>
      </c>
      <c r="H154446" t="b">
        <v>0</v>
      </c>
    </row>
    <row r="154447" spans="1:8" x14ac:dyDescent="0.3">
      <c r="A154447">
        <v>154446</v>
      </c>
      <c r="B154447" t="s">
        <v>112513</v>
      </c>
      <c r="C154447">
        <v>20210626</v>
      </c>
      <c r="D154447">
        <v>418</v>
      </c>
      <c r="E154447">
        <v>38905</v>
      </c>
      <c r="F154447">
        <v>4</v>
      </c>
      <c r="G154447" t="s">
        <v>113140</v>
      </c>
      <c r="H154447" t="b">
        <v>0</v>
      </c>
    </row>
    <row r="154448" spans="1:8" x14ac:dyDescent="0.3">
      <c r="A154448">
        <v>154447</v>
      </c>
      <c r="B154448" t="s">
        <v>112513</v>
      </c>
      <c r="C154448">
        <v>20210626</v>
      </c>
      <c r="D154448">
        <v>418</v>
      </c>
      <c r="E154448">
        <v>38906</v>
      </c>
      <c r="F154448">
        <v>1</v>
      </c>
      <c r="G154448" t="s">
        <v>113141</v>
      </c>
      <c r="H154448" t="b">
        <v>1</v>
      </c>
    </row>
    <row r="154449" spans="1:8" x14ac:dyDescent="0.3">
      <c r="A154449">
        <v>154448</v>
      </c>
      <c r="B154449" t="s">
        <v>112513</v>
      </c>
      <c r="C154449">
        <v>20210626</v>
      </c>
      <c r="D154449">
        <v>418</v>
      </c>
      <c r="E154449">
        <v>38906</v>
      </c>
      <c r="F154449">
        <v>2</v>
      </c>
      <c r="G154449" t="s">
        <v>113142</v>
      </c>
      <c r="H154449" t="b">
        <v>0</v>
      </c>
    </row>
    <row r="154450" spans="1:8" x14ac:dyDescent="0.3">
      <c r="A154450">
        <v>154449</v>
      </c>
      <c r="B154450" t="s">
        <v>112513</v>
      </c>
      <c r="C154450">
        <v>20210626</v>
      </c>
      <c r="D154450">
        <v>418</v>
      </c>
      <c r="E154450">
        <v>38906</v>
      </c>
      <c r="F154450">
        <v>3</v>
      </c>
      <c r="G154450" t="s">
        <v>113143</v>
      </c>
      <c r="H154450" t="b">
        <v>0</v>
      </c>
    </row>
    <row r="154451" spans="1:8" x14ac:dyDescent="0.3">
      <c r="A154451">
        <v>154450</v>
      </c>
      <c r="B154451" t="s">
        <v>112513</v>
      </c>
      <c r="C154451">
        <v>20210626</v>
      </c>
      <c r="D154451">
        <v>418</v>
      </c>
      <c r="E154451">
        <v>38906</v>
      </c>
      <c r="F154451">
        <v>4</v>
      </c>
      <c r="G154451" t="s">
        <v>113144</v>
      </c>
      <c r="H154451" t="b">
        <v>0</v>
      </c>
    </row>
    <row r="154452" spans="1:8" x14ac:dyDescent="0.3">
      <c r="A154452">
        <v>154451</v>
      </c>
      <c r="B154452" t="s">
        <v>112513</v>
      </c>
      <c r="C154452">
        <v>20210626</v>
      </c>
      <c r="D154452">
        <v>418</v>
      </c>
      <c r="E154452">
        <v>38907</v>
      </c>
      <c r="F154452">
        <v>1</v>
      </c>
      <c r="G154452" t="s">
        <v>113145</v>
      </c>
      <c r="H154452" t="b">
        <v>0</v>
      </c>
    </row>
    <row r="154453" spans="1:8" x14ac:dyDescent="0.3">
      <c r="A154453">
        <v>154452</v>
      </c>
      <c r="B154453" t="s">
        <v>112513</v>
      </c>
      <c r="C154453">
        <v>20210626</v>
      </c>
      <c r="D154453">
        <v>418</v>
      </c>
      <c r="E154453">
        <v>38907</v>
      </c>
      <c r="F154453">
        <v>2</v>
      </c>
      <c r="G154453" t="s">
        <v>113146</v>
      </c>
      <c r="H154453" t="b">
        <v>0</v>
      </c>
    </row>
    <row r="154454" spans="1:8" x14ac:dyDescent="0.3">
      <c r="A154454">
        <v>154453</v>
      </c>
      <c r="B154454" t="s">
        <v>112513</v>
      </c>
      <c r="C154454">
        <v>20210626</v>
      </c>
      <c r="D154454">
        <v>418</v>
      </c>
      <c r="E154454">
        <v>38907</v>
      </c>
      <c r="F154454">
        <v>3</v>
      </c>
      <c r="G154454" t="s">
        <v>113147</v>
      </c>
      <c r="H154454" t="b">
        <v>1</v>
      </c>
    </row>
    <row r="154455" spans="1:8" x14ac:dyDescent="0.3">
      <c r="A154455">
        <v>154454</v>
      </c>
      <c r="B154455" t="s">
        <v>112513</v>
      </c>
      <c r="C154455">
        <v>20210626</v>
      </c>
      <c r="D154455">
        <v>418</v>
      </c>
      <c r="E154455">
        <v>38907</v>
      </c>
      <c r="F154455">
        <v>4</v>
      </c>
      <c r="G154455" t="s">
        <v>113148</v>
      </c>
      <c r="H154455" t="b">
        <v>0</v>
      </c>
    </row>
    <row r="154456" spans="1:8" x14ac:dyDescent="0.3">
      <c r="A154456">
        <v>154455</v>
      </c>
      <c r="B154456" t="s">
        <v>112513</v>
      </c>
      <c r="C154456">
        <v>20210626</v>
      </c>
      <c r="D154456">
        <v>418</v>
      </c>
      <c r="E154456">
        <v>38908</v>
      </c>
      <c r="F154456">
        <v>1</v>
      </c>
      <c r="G154456" t="s">
        <v>113149</v>
      </c>
      <c r="H154456" t="b">
        <v>0</v>
      </c>
    </row>
    <row r="154457" spans="1:8" x14ac:dyDescent="0.3">
      <c r="A154457">
        <v>154456</v>
      </c>
      <c r="B154457" t="s">
        <v>112513</v>
      </c>
      <c r="C154457">
        <v>20210626</v>
      </c>
      <c r="D154457">
        <v>418</v>
      </c>
      <c r="E154457">
        <v>38908</v>
      </c>
      <c r="F154457">
        <v>2</v>
      </c>
      <c r="G154457" t="s">
        <v>113150</v>
      </c>
      <c r="H154457" t="b">
        <v>0</v>
      </c>
    </row>
    <row r="154458" spans="1:8" x14ac:dyDescent="0.3">
      <c r="A154458">
        <v>154457</v>
      </c>
      <c r="B154458" t="s">
        <v>112513</v>
      </c>
      <c r="C154458">
        <v>20210626</v>
      </c>
      <c r="D154458">
        <v>418</v>
      </c>
      <c r="E154458">
        <v>38908</v>
      </c>
      <c r="F154458">
        <v>3</v>
      </c>
      <c r="G154458" t="s">
        <v>113151</v>
      </c>
      <c r="H154458" t="b">
        <v>0</v>
      </c>
    </row>
    <row r="154459" spans="1:8" x14ac:dyDescent="0.3">
      <c r="A154459">
        <v>154458</v>
      </c>
      <c r="B154459" t="s">
        <v>112513</v>
      </c>
      <c r="C154459">
        <v>20210626</v>
      </c>
      <c r="D154459">
        <v>418</v>
      </c>
      <c r="E154459">
        <v>38908</v>
      </c>
      <c r="F154459">
        <v>4</v>
      </c>
      <c r="G154459" t="s">
        <v>113152</v>
      </c>
      <c r="H154459" t="b">
        <v>1</v>
      </c>
    </row>
    <row r="154460" spans="1:8" x14ac:dyDescent="0.3">
      <c r="A154460">
        <v>154459</v>
      </c>
      <c r="B154460" t="s">
        <v>112513</v>
      </c>
      <c r="C154460">
        <v>20210626</v>
      </c>
      <c r="D154460">
        <v>418</v>
      </c>
      <c r="E154460">
        <v>38909</v>
      </c>
      <c r="F154460">
        <v>1</v>
      </c>
      <c r="G154460" t="s">
        <v>113153</v>
      </c>
      <c r="H154460" t="b">
        <v>1</v>
      </c>
    </row>
    <row r="154461" spans="1:8" x14ac:dyDescent="0.3">
      <c r="A154461">
        <v>154460</v>
      </c>
      <c r="B154461" t="s">
        <v>112513</v>
      </c>
      <c r="C154461">
        <v>20210626</v>
      </c>
      <c r="D154461">
        <v>418</v>
      </c>
      <c r="E154461">
        <v>38909</v>
      </c>
      <c r="F154461">
        <v>2</v>
      </c>
      <c r="G154461" t="s">
        <v>113154</v>
      </c>
      <c r="H154461" t="b">
        <v>0</v>
      </c>
    </row>
    <row r="154462" spans="1:8" x14ac:dyDescent="0.3">
      <c r="A154462">
        <v>154461</v>
      </c>
      <c r="B154462" t="s">
        <v>112513</v>
      </c>
      <c r="C154462">
        <v>20210626</v>
      </c>
      <c r="D154462">
        <v>418</v>
      </c>
      <c r="E154462">
        <v>38909</v>
      </c>
      <c r="F154462">
        <v>3</v>
      </c>
      <c r="G154462" t="s">
        <v>113155</v>
      </c>
      <c r="H154462" t="b">
        <v>0</v>
      </c>
    </row>
    <row r="154463" spans="1:8" x14ac:dyDescent="0.3">
      <c r="A154463">
        <v>154462</v>
      </c>
      <c r="B154463" t="s">
        <v>112513</v>
      </c>
      <c r="C154463">
        <v>20210626</v>
      </c>
      <c r="D154463">
        <v>418</v>
      </c>
      <c r="E154463">
        <v>38909</v>
      </c>
      <c r="F154463">
        <v>4</v>
      </c>
      <c r="G154463" t="s">
        <v>113156</v>
      </c>
      <c r="H154463" t="b">
        <v>0</v>
      </c>
    </row>
    <row r="154464" spans="1:8" x14ac:dyDescent="0.3">
      <c r="A154464">
        <v>154463</v>
      </c>
      <c r="B154464" t="s">
        <v>112513</v>
      </c>
      <c r="C154464">
        <v>20210626</v>
      </c>
      <c r="D154464">
        <v>418</v>
      </c>
      <c r="E154464">
        <v>38910</v>
      </c>
      <c r="F154464">
        <v>1</v>
      </c>
      <c r="G154464" t="s">
        <v>113157</v>
      </c>
      <c r="H154464" t="b">
        <v>1</v>
      </c>
    </row>
    <row r="154465" spans="1:8" x14ac:dyDescent="0.3">
      <c r="A154465">
        <v>154464</v>
      </c>
      <c r="B154465" t="s">
        <v>112513</v>
      </c>
      <c r="C154465">
        <v>20210626</v>
      </c>
      <c r="D154465">
        <v>418</v>
      </c>
      <c r="E154465">
        <v>38910</v>
      </c>
      <c r="F154465">
        <v>2</v>
      </c>
      <c r="G154465" t="s">
        <v>113158</v>
      </c>
      <c r="H154465" t="b">
        <v>0</v>
      </c>
    </row>
    <row r="154466" spans="1:8" x14ac:dyDescent="0.3">
      <c r="A154466">
        <v>154465</v>
      </c>
      <c r="B154466" t="s">
        <v>112513</v>
      </c>
      <c r="C154466">
        <v>20210626</v>
      </c>
      <c r="D154466">
        <v>418</v>
      </c>
      <c r="E154466">
        <v>38910</v>
      </c>
      <c r="F154466">
        <v>3</v>
      </c>
      <c r="G154466" t="s">
        <v>30372</v>
      </c>
      <c r="H154466" t="b">
        <v>0</v>
      </c>
    </row>
    <row r="154467" spans="1:8" x14ac:dyDescent="0.3">
      <c r="A154467">
        <v>154466</v>
      </c>
      <c r="B154467" t="s">
        <v>112513</v>
      </c>
      <c r="C154467">
        <v>20210626</v>
      </c>
      <c r="D154467">
        <v>418</v>
      </c>
      <c r="E154467">
        <v>38910</v>
      </c>
      <c r="F154467">
        <v>4</v>
      </c>
      <c r="G154467" t="s">
        <v>113159</v>
      </c>
      <c r="H154467" t="b">
        <v>0</v>
      </c>
    </row>
    <row r="154468" spans="1:8" x14ac:dyDescent="0.3">
      <c r="A154468">
        <v>154467</v>
      </c>
      <c r="B154468" t="s">
        <v>112513</v>
      </c>
      <c r="C154468">
        <v>20210626</v>
      </c>
      <c r="D154468">
        <v>418</v>
      </c>
      <c r="E154468">
        <v>38911</v>
      </c>
      <c r="F154468">
        <v>1</v>
      </c>
      <c r="G154468" t="s">
        <v>113160</v>
      </c>
      <c r="H154468" t="b">
        <v>0</v>
      </c>
    </row>
    <row r="154469" spans="1:8" x14ac:dyDescent="0.3">
      <c r="A154469">
        <v>154468</v>
      </c>
      <c r="B154469" t="s">
        <v>112513</v>
      </c>
      <c r="C154469">
        <v>20210626</v>
      </c>
      <c r="D154469">
        <v>418</v>
      </c>
      <c r="E154469">
        <v>38911</v>
      </c>
      <c r="F154469">
        <v>2</v>
      </c>
      <c r="G154469" t="s">
        <v>113161</v>
      </c>
      <c r="H154469" t="b">
        <v>1</v>
      </c>
    </row>
    <row r="154470" spans="1:8" x14ac:dyDescent="0.3">
      <c r="A154470">
        <v>154469</v>
      </c>
      <c r="B154470" t="s">
        <v>112513</v>
      </c>
      <c r="C154470">
        <v>20210626</v>
      </c>
      <c r="D154470">
        <v>418</v>
      </c>
      <c r="E154470">
        <v>38911</v>
      </c>
      <c r="F154470">
        <v>3</v>
      </c>
      <c r="G154470" t="s">
        <v>113162</v>
      </c>
      <c r="H154470" t="b">
        <v>0</v>
      </c>
    </row>
    <row r="154471" spans="1:8" x14ac:dyDescent="0.3">
      <c r="A154471">
        <v>154470</v>
      </c>
      <c r="B154471" t="s">
        <v>112513</v>
      </c>
      <c r="C154471">
        <v>20210626</v>
      </c>
      <c r="D154471">
        <v>418</v>
      </c>
      <c r="E154471">
        <v>38911</v>
      </c>
      <c r="F154471">
        <v>4</v>
      </c>
      <c r="G154471" t="s">
        <v>113163</v>
      </c>
      <c r="H154471" t="b">
        <v>0</v>
      </c>
    </row>
    <row r="154472" spans="1:8" x14ac:dyDescent="0.3">
      <c r="A154472">
        <v>154471</v>
      </c>
      <c r="B154472" t="s">
        <v>112513</v>
      </c>
      <c r="C154472">
        <v>20210626</v>
      </c>
      <c r="D154472">
        <v>418</v>
      </c>
      <c r="E154472">
        <v>38912</v>
      </c>
      <c r="F154472">
        <v>1</v>
      </c>
      <c r="G154472" t="s">
        <v>113164</v>
      </c>
      <c r="H154472" t="b">
        <v>0</v>
      </c>
    </row>
    <row r="154473" spans="1:8" x14ac:dyDescent="0.3">
      <c r="A154473">
        <v>154472</v>
      </c>
      <c r="B154473" t="s">
        <v>112513</v>
      </c>
      <c r="C154473">
        <v>20210626</v>
      </c>
      <c r="D154473">
        <v>418</v>
      </c>
      <c r="E154473">
        <v>38912</v>
      </c>
      <c r="F154473">
        <v>2</v>
      </c>
      <c r="G154473" t="s">
        <v>113165</v>
      </c>
      <c r="H154473" t="b">
        <v>0</v>
      </c>
    </row>
    <row r="154474" spans="1:8" x14ac:dyDescent="0.3">
      <c r="A154474">
        <v>154473</v>
      </c>
      <c r="B154474" t="s">
        <v>112513</v>
      </c>
      <c r="C154474">
        <v>20210626</v>
      </c>
      <c r="D154474">
        <v>418</v>
      </c>
      <c r="E154474">
        <v>38912</v>
      </c>
      <c r="F154474">
        <v>3</v>
      </c>
      <c r="G154474" t="s">
        <v>34170</v>
      </c>
      <c r="H154474" t="b">
        <v>0</v>
      </c>
    </row>
    <row r="154475" spans="1:8" x14ac:dyDescent="0.3">
      <c r="A154475">
        <v>154474</v>
      </c>
      <c r="B154475" t="s">
        <v>112513</v>
      </c>
      <c r="C154475">
        <v>20210626</v>
      </c>
      <c r="D154475">
        <v>418</v>
      </c>
      <c r="E154475">
        <v>38912</v>
      </c>
      <c r="F154475">
        <v>4</v>
      </c>
      <c r="G154475" t="s">
        <v>113166</v>
      </c>
      <c r="H154475" t="b">
        <v>1</v>
      </c>
    </row>
    <row r="154476" spans="1:8" x14ac:dyDescent="0.3">
      <c r="A154476">
        <v>154475</v>
      </c>
      <c r="B154476" t="s">
        <v>112513</v>
      </c>
      <c r="C154476">
        <v>20210626</v>
      </c>
      <c r="D154476">
        <v>418</v>
      </c>
      <c r="E154476">
        <v>38913</v>
      </c>
      <c r="F154476">
        <v>1</v>
      </c>
      <c r="G154476" t="s">
        <v>113167</v>
      </c>
      <c r="H154476" t="b">
        <v>0</v>
      </c>
    </row>
    <row r="154477" spans="1:8" x14ac:dyDescent="0.3">
      <c r="A154477">
        <v>154476</v>
      </c>
      <c r="B154477" t="s">
        <v>112513</v>
      </c>
      <c r="C154477">
        <v>20210626</v>
      </c>
      <c r="D154477">
        <v>418</v>
      </c>
      <c r="E154477">
        <v>38913</v>
      </c>
      <c r="F154477">
        <v>2</v>
      </c>
      <c r="G154477" t="s">
        <v>113168</v>
      </c>
      <c r="H154477" t="b">
        <v>0</v>
      </c>
    </row>
    <row r="154478" spans="1:8" x14ac:dyDescent="0.3">
      <c r="A154478">
        <v>154477</v>
      </c>
      <c r="B154478" t="s">
        <v>112513</v>
      </c>
      <c r="C154478">
        <v>20210626</v>
      </c>
      <c r="D154478">
        <v>418</v>
      </c>
      <c r="E154478">
        <v>38913</v>
      </c>
      <c r="F154478">
        <v>3</v>
      </c>
      <c r="G154478" t="s">
        <v>113169</v>
      </c>
      <c r="H154478" t="b">
        <v>0</v>
      </c>
    </row>
    <row r="154479" spans="1:8" x14ac:dyDescent="0.3">
      <c r="A154479">
        <v>154478</v>
      </c>
      <c r="B154479" t="s">
        <v>112513</v>
      </c>
      <c r="C154479">
        <v>20210626</v>
      </c>
      <c r="D154479">
        <v>418</v>
      </c>
      <c r="E154479">
        <v>38913</v>
      </c>
      <c r="F154479">
        <v>4</v>
      </c>
      <c r="G154479" t="s">
        <v>113170</v>
      </c>
      <c r="H154479" t="b">
        <v>1</v>
      </c>
    </row>
    <row r="154480" spans="1:8" x14ac:dyDescent="0.3">
      <c r="A154480">
        <v>154479</v>
      </c>
      <c r="B154480" t="s">
        <v>112513</v>
      </c>
      <c r="C154480">
        <v>20210626</v>
      </c>
      <c r="D154480">
        <v>418</v>
      </c>
      <c r="E154480">
        <v>38914</v>
      </c>
      <c r="F154480">
        <v>1</v>
      </c>
      <c r="G154480" t="s">
        <v>113171</v>
      </c>
      <c r="H154480" t="b">
        <v>0</v>
      </c>
    </row>
    <row r="154481" spans="1:8" x14ac:dyDescent="0.3">
      <c r="A154481">
        <v>154480</v>
      </c>
      <c r="B154481" t="s">
        <v>112513</v>
      </c>
      <c r="C154481">
        <v>20210626</v>
      </c>
      <c r="D154481">
        <v>418</v>
      </c>
      <c r="E154481">
        <v>38914</v>
      </c>
      <c r="F154481">
        <v>2</v>
      </c>
      <c r="G154481" t="s">
        <v>113172</v>
      </c>
      <c r="H154481" t="b">
        <v>0</v>
      </c>
    </row>
    <row r="154482" spans="1:8" x14ac:dyDescent="0.3">
      <c r="A154482">
        <v>154481</v>
      </c>
      <c r="B154482" t="s">
        <v>112513</v>
      </c>
      <c r="C154482">
        <v>20210626</v>
      </c>
      <c r="D154482">
        <v>418</v>
      </c>
      <c r="E154482">
        <v>38914</v>
      </c>
      <c r="F154482">
        <v>3</v>
      </c>
      <c r="G154482" t="s">
        <v>113173</v>
      </c>
      <c r="H154482" t="b">
        <v>0</v>
      </c>
    </row>
    <row r="154483" spans="1:8" x14ac:dyDescent="0.3">
      <c r="A154483">
        <v>154482</v>
      </c>
      <c r="B154483" t="s">
        <v>112513</v>
      </c>
      <c r="C154483">
        <v>20210626</v>
      </c>
      <c r="D154483">
        <v>418</v>
      </c>
      <c r="E154483">
        <v>38914</v>
      </c>
      <c r="F154483">
        <v>4</v>
      </c>
      <c r="G154483" t="s">
        <v>113174</v>
      </c>
      <c r="H154483" t="b">
        <v>1</v>
      </c>
    </row>
    <row r="154484" spans="1:8" x14ac:dyDescent="0.3">
      <c r="A154484">
        <v>154483</v>
      </c>
      <c r="B154484" t="s">
        <v>112513</v>
      </c>
      <c r="C154484">
        <v>20211002</v>
      </c>
      <c r="D154484">
        <v>419</v>
      </c>
      <c r="E154484">
        <v>38915</v>
      </c>
      <c r="F154484">
        <v>1</v>
      </c>
      <c r="G154484" t="s">
        <v>38115</v>
      </c>
      <c r="H154484" t="b">
        <v>0</v>
      </c>
    </row>
    <row r="154485" spans="1:8" x14ac:dyDescent="0.3">
      <c r="A154485">
        <v>154484</v>
      </c>
      <c r="B154485" t="s">
        <v>112513</v>
      </c>
      <c r="C154485">
        <v>20211002</v>
      </c>
      <c r="D154485">
        <v>419</v>
      </c>
      <c r="E154485">
        <v>38915</v>
      </c>
      <c r="F154485">
        <v>2</v>
      </c>
      <c r="G154485" t="s">
        <v>38116</v>
      </c>
      <c r="H154485" t="b">
        <v>1</v>
      </c>
    </row>
    <row r="154486" spans="1:8" x14ac:dyDescent="0.3">
      <c r="A154486">
        <v>154485</v>
      </c>
      <c r="B154486" t="s">
        <v>112513</v>
      </c>
      <c r="C154486">
        <v>20211002</v>
      </c>
      <c r="D154486">
        <v>419</v>
      </c>
      <c r="E154486">
        <v>38915</v>
      </c>
      <c r="F154486">
        <v>3</v>
      </c>
      <c r="G154486" t="s">
        <v>38117</v>
      </c>
      <c r="H154486" t="b">
        <v>0</v>
      </c>
    </row>
    <row r="154487" spans="1:8" x14ac:dyDescent="0.3">
      <c r="A154487">
        <v>154486</v>
      </c>
      <c r="B154487" t="s">
        <v>112513</v>
      </c>
      <c r="C154487">
        <v>20211002</v>
      </c>
      <c r="D154487">
        <v>419</v>
      </c>
      <c r="E154487">
        <v>38915</v>
      </c>
      <c r="F154487">
        <v>4</v>
      </c>
      <c r="G154487" t="s">
        <v>38118</v>
      </c>
      <c r="H154487" t="b">
        <v>0</v>
      </c>
    </row>
    <row r="154488" spans="1:8" x14ac:dyDescent="0.3">
      <c r="A154488">
        <v>154487</v>
      </c>
      <c r="B154488" t="s">
        <v>112513</v>
      </c>
      <c r="C154488">
        <v>20211002</v>
      </c>
      <c r="D154488">
        <v>419</v>
      </c>
      <c r="E154488">
        <v>38916</v>
      </c>
      <c r="F154488">
        <v>1</v>
      </c>
      <c r="G154488" t="s">
        <v>38119</v>
      </c>
      <c r="H154488" t="b">
        <v>1</v>
      </c>
    </row>
    <row r="154489" spans="1:8" x14ac:dyDescent="0.3">
      <c r="A154489">
        <v>154488</v>
      </c>
      <c r="B154489" t="s">
        <v>112513</v>
      </c>
      <c r="C154489">
        <v>20211002</v>
      </c>
      <c r="D154489">
        <v>419</v>
      </c>
      <c r="E154489">
        <v>38916</v>
      </c>
      <c r="F154489">
        <v>2</v>
      </c>
      <c r="G154489" t="s">
        <v>38120</v>
      </c>
      <c r="H154489" t="b">
        <v>0</v>
      </c>
    </row>
    <row r="154490" spans="1:8" x14ac:dyDescent="0.3">
      <c r="A154490">
        <v>154489</v>
      </c>
      <c r="B154490" t="s">
        <v>112513</v>
      </c>
      <c r="C154490">
        <v>20211002</v>
      </c>
      <c r="D154490">
        <v>419</v>
      </c>
      <c r="E154490">
        <v>38916</v>
      </c>
      <c r="F154490">
        <v>3</v>
      </c>
      <c r="G154490" t="s">
        <v>38121</v>
      </c>
      <c r="H154490" t="b">
        <v>0</v>
      </c>
    </row>
    <row r="154491" spans="1:8" x14ac:dyDescent="0.3">
      <c r="A154491">
        <v>154490</v>
      </c>
      <c r="B154491" t="s">
        <v>112513</v>
      </c>
      <c r="C154491">
        <v>20211002</v>
      </c>
      <c r="D154491">
        <v>419</v>
      </c>
      <c r="E154491">
        <v>38916</v>
      </c>
      <c r="F154491">
        <v>4</v>
      </c>
      <c r="G154491" t="s">
        <v>38122</v>
      </c>
      <c r="H154491" t="b">
        <v>0</v>
      </c>
    </row>
    <row r="154492" spans="1:8" x14ac:dyDescent="0.3">
      <c r="A154492">
        <v>154491</v>
      </c>
      <c r="B154492" t="s">
        <v>112513</v>
      </c>
      <c r="C154492">
        <v>20211002</v>
      </c>
      <c r="D154492">
        <v>419</v>
      </c>
      <c r="E154492">
        <v>38917</v>
      </c>
      <c r="F154492">
        <v>1</v>
      </c>
      <c r="G154492" t="s">
        <v>15855</v>
      </c>
      <c r="H154492" t="b">
        <v>0</v>
      </c>
    </row>
    <row r="154493" spans="1:8" x14ac:dyDescent="0.3">
      <c r="A154493">
        <v>154492</v>
      </c>
      <c r="B154493" t="s">
        <v>112513</v>
      </c>
      <c r="C154493">
        <v>20211002</v>
      </c>
      <c r="D154493">
        <v>419</v>
      </c>
      <c r="E154493">
        <v>38917</v>
      </c>
      <c r="F154493">
        <v>2</v>
      </c>
      <c r="G154493" t="s">
        <v>38123</v>
      </c>
      <c r="H154493" t="b">
        <v>0</v>
      </c>
    </row>
    <row r="154494" spans="1:8" x14ac:dyDescent="0.3">
      <c r="A154494">
        <v>154493</v>
      </c>
      <c r="B154494" t="s">
        <v>112513</v>
      </c>
      <c r="C154494">
        <v>20211002</v>
      </c>
      <c r="D154494">
        <v>419</v>
      </c>
      <c r="E154494">
        <v>38917</v>
      </c>
      <c r="F154494">
        <v>3</v>
      </c>
      <c r="G154494" t="s">
        <v>38124</v>
      </c>
      <c r="H154494" t="b">
        <v>1</v>
      </c>
    </row>
    <row r="154495" spans="1:8" x14ac:dyDescent="0.3">
      <c r="A154495">
        <v>154494</v>
      </c>
      <c r="B154495" t="s">
        <v>112513</v>
      </c>
      <c r="C154495">
        <v>20211002</v>
      </c>
      <c r="D154495">
        <v>419</v>
      </c>
      <c r="E154495">
        <v>38917</v>
      </c>
      <c r="F154495">
        <v>4</v>
      </c>
      <c r="G154495" t="s">
        <v>37631</v>
      </c>
      <c r="H154495" t="b">
        <v>0</v>
      </c>
    </row>
    <row r="154496" spans="1:8" x14ac:dyDescent="0.3">
      <c r="A154496">
        <v>154495</v>
      </c>
      <c r="B154496" t="s">
        <v>112513</v>
      </c>
      <c r="C154496">
        <v>20211002</v>
      </c>
      <c r="D154496">
        <v>419</v>
      </c>
      <c r="E154496">
        <v>38918</v>
      </c>
      <c r="F154496">
        <v>1</v>
      </c>
      <c r="G154496" t="s">
        <v>38125</v>
      </c>
      <c r="H154496" t="b">
        <v>1</v>
      </c>
    </row>
    <row r="154497" spans="1:8" x14ac:dyDescent="0.3">
      <c r="A154497">
        <v>154496</v>
      </c>
      <c r="B154497" t="s">
        <v>112513</v>
      </c>
      <c r="C154497">
        <v>20211002</v>
      </c>
      <c r="D154497">
        <v>419</v>
      </c>
      <c r="E154497">
        <v>38918</v>
      </c>
      <c r="F154497">
        <v>2</v>
      </c>
      <c r="G154497" t="s">
        <v>38126</v>
      </c>
      <c r="H154497" t="b">
        <v>0</v>
      </c>
    </row>
    <row r="154498" spans="1:8" x14ac:dyDescent="0.3">
      <c r="A154498">
        <v>154497</v>
      </c>
      <c r="B154498" t="s">
        <v>112513</v>
      </c>
      <c r="C154498">
        <v>20211002</v>
      </c>
      <c r="D154498">
        <v>419</v>
      </c>
      <c r="E154498">
        <v>38918</v>
      </c>
      <c r="F154498">
        <v>3</v>
      </c>
      <c r="G154498" t="s">
        <v>38127</v>
      </c>
      <c r="H154498" t="b">
        <v>0</v>
      </c>
    </row>
    <row r="154499" spans="1:8" x14ac:dyDescent="0.3">
      <c r="A154499">
        <v>154498</v>
      </c>
      <c r="B154499" t="s">
        <v>112513</v>
      </c>
      <c r="C154499">
        <v>20211002</v>
      </c>
      <c r="D154499">
        <v>419</v>
      </c>
      <c r="E154499">
        <v>38918</v>
      </c>
      <c r="F154499">
        <v>4</v>
      </c>
      <c r="G154499" t="s">
        <v>38128</v>
      </c>
      <c r="H154499" t="b">
        <v>0</v>
      </c>
    </row>
    <row r="154500" spans="1:8" x14ac:dyDescent="0.3">
      <c r="A154500">
        <v>154499</v>
      </c>
      <c r="B154500" t="s">
        <v>112513</v>
      </c>
      <c r="C154500">
        <v>20211002</v>
      </c>
      <c r="D154500">
        <v>419</v>
      </c>
      <c r="E154500">
        <v>38919</v>
      </c>
      <c r="F154500">
        <v>1</v>
      </c>
      <c r="G154500" t="s">
        <v>38129</v>
      </c>
      <c r="H154500" t="b">
        <v>0</v>
      </c>
    </row>
    <row r="154501" spans="1:8" x14ac:dyDescent="0.3">
      <c r="A154501">
        <v>154500</v>
      </c>
      <c r="B154501" t="s">
        <v>112513</v>
      </c>
      <c r="C154501">
        <v>20211002</v>
      </c>
      <c r="D154501">
        <v>419</v>
      </c>
      <c r="E154501">
        <v>38919</v>
      </c>
      <c r="F154501">
        <v>2</v>
      </c>
      <c r="G154501" t="s">
        <v>38130</v>
      </c>
      <c r="H154501" t="b">
        <v>1</v>
      </c>
    </row>
    <row r="154502" spans="1:8" x14ac:dyDescent="0.3">
      <c r="A154502">
        <v>154501</v>
      </c>
      <c r="B154502" t="s">
        <v>112513</v>
      </c>
      <c r="C154502">
        <v>20211002</v>
      </c>
      <c r="D154502">
        <v>419</v>
      </c>
      <c r="E154502">
        <v>38919</v>
      </c>
      <c r="F154502">
        <v>3</v>
      </c>
      <c r="G154502" t="s">
        <v>38131</v>
      </c>
      <c r="H154502" t="b">
        <v>0</v>
      </c>
    </row>
    <row r="154503" spans="1:8" x14ac:dyDescent="0.3">
      <c r="A154503">
        <v>154502</v>
      </c>
      <c r="B154503" t="s">
        <v>112513</v>
      </c>
      <c r="C154503">
        <v>20211002</v>
      </c>
      <c r="D154503">
        <v>419</v>
      </c>
      <c r="E154503">
        <v>38919</v>
      </c>
      <c r="F154503">
        <v>4</v>
      </c>
      <c r="G154503" t="s">
        <v>38132</v>
      </c>
      <c r="H154503" t="b">
        <v>0</v>
      </c>
    </row>
    <row r="154504" spans="1:8" x14ac:dyDescent="0.3">
      <c r="A154504">
        <v>154503</v>
      </c>
      <c r="B154504" t="s">
        <v>112513</v>
      </c>
      <c r="C154504">
        <v>20211002</v>
      </c>
      <c r="D154504">
        <v>419</v>
      </c>
      <c r="E154504">
        <v>38920</v>
      </c>
      <c r="F154504">
        <v>1</v>
      </c>
      <c r="G154504" t="s">
        <v>19209</v>
      </c>
      <c r="H154504" t="b">
        <v>0</v>
      </c>
    </row>
    <row r="154505" spans="1:8" x14ac:dyDescent="0.3">
      <c r="A154505">
        <v>154504</v>
      </c>
      <c r="B154505" t="s">
        <v>112513</v>
      </c>
      <c r="C154505">
        <v>20211002</v>
      </c>
      <c r="D154505">
        <v>419</v>
      </c>
      <c r="E154505">
        <v>38920</v>
      </c>
      <c r="F154505">
        <v>2</v>
      </c>
      <c r="G154505" t="s">
        <v>38133</v>
      </c>
      <c r="H154505" t="b">
        <v>0</v>
      </c>
    </row>
    <row r="154506" spans="1:8" x14ac:dyDescent="0.3">
      <c r="A154506">
        <v>154505</v>
      </c>
      <c r="B154506" t="s">
        <v>112513</v>
      </c>
      <c r="C154506">
        <v>20211002</v>
      </c>
      <c r="D154506">
        <v>419</v>
      </c>
      <c r="E154506">
        <v>38920</v>
      </c>
      <c r="F154506">
        <v>3</v>
      </c>
      <c r="G154506" t="s">
        <v>38134</v>
      </c>
      <c r="H154506" t="b">
        <v>1</v>
      </c>
    </row>
    <row r="154507" spans="1:8" x14ac:dyDescent="0.3">
      <c r="A154507">
        <v>154506</v>
      </c>
      <c r="B154507" t="s">
        <v>112513</v>
      </c>
      <c r="C154507">
        <v>20211002</v>
      </c>
      <c r="D154507">
        <v>419</v>
      </c>
      <c r="E154507">
        <v>38920</v>
      </c>
      <c r="F154507">
        <v>4</v>
      </c>
      <c r="G154507" t="s">
        <v>38135</v>
      </c>
      <c r="H154507" t="b">
        <v>0</v>
      </c>
    </row>
    <row r="154508" spans="1:8" x14ac:dyDescent="0.3">
      <c r="A154508">
        <v>154507</v>
      </c>
      <c r="B154508" t="s">
        <v>112513</v>
      </c>
      <c r="C154508">
        <v>20211002</v>
      </c>
      <c r="D154508">
        <v>419</v>
      </c>
      <c r="E154508">
        <v>38921</v>
      </c>
      <c r="F154508">
        <v>1</v>
      </c>
      <c r="G154508" t="s">
        <v>38136</v>
      </c>
      <c r="H154508" t="b">
        <v>0</v>
      </c>
    </row>
    <row r="154509" spans="1:8" x14ac:dyDescent="0.3">
      <c r="A154509">
        <v>154508</v>
      </c>
      <c r="B154509" t="s">
        <v>112513</v>
      </c>
      <c r="C154509">
        <v>20211002</v>
      </c>
      <c r="D154509">
        <v>419</v>
      </c>
      <c r="E154509">
        <v>38921</v>
      </c>
      <c r="F154509">
        <v>2</v>
      </c>
      <c r="G154509" t="s">
        <v>38137</v>
      </c>
      <c r="H154509" t="b">
        <v>0</v>
      </c>
    </row>
    <row r="154510" spans="1:8" x14ac:dyDescent="0.3">
      <c r="A154510">
        <v>154509</v>
      </c>
      <c r="B154510" t="s">
        <v>112513</v>
      </c>
      <c r="C154510">
        <v>20211002</v>
      </c>
      <c r="D154510">
        <v>419</v>
      </c>
      <c r="E154510">
        <v>38921</v>
      </c>
      <c r="F154510">
        <v>3</v>
      </c>
      <c r="G154510" t="s">
        <v>38138</v>
      </c>
      <c r="H154510" t="b">
        <v>0</v>
      </c>
    </row>
    <row r="154511" spans="1:8" x14ac:dyDescent="0.3">
      <c r="A154511">
        <v>154510</v>
      </c>
      <c r="B154511" t="s">
        <v>112513</v>
      </c>
      <c r="C154511">
        <v>20211002</v>
      </c>
      <c r="D154511">
        <v>419</v>
      </c>
      <c r="E154511">
        <v>38921</v>
      </c>
      <c r="F154511">
        <v>4</v>
      </c>
      <c r="G154511" t="s">
        <v>38139</v>
      </c>
      <c r="H154511" t="b">
        <v>1</v>
      </c>
    </row>
    <row r="154512" spans="1:8" x14ac:dyDescent="0.3">
      <c r="A154512">
        <v>154511</v>
      </c>
      <c r="B154512" t="s">
        <v>112513</v>
      </c>
      <c r="C154512">
        <v>20211002</v>
      </c>
      <c r="D154512">
        <v>419</v>
      </c>
      <c r="E154512">
        <v>38922</v>
      </c>
      <c r="F154512">
        <v>1</v>
      </c>
      <c r="G154512" t="s">
        <v>38140</v>
      </c>
      <c r="H154512" t="b">
        <v>0</v>
      </c>
    </row>
    <row r="154513" spans="1:8" x14ac:dyDescent="0.3">
      <c r="A154513">
        <v>154512</v>
      </c>
      <c r="B154513" t="s">
        <v>112513</v>
      </c>
      <c r="C154513">
        <v>20211002</v>
      </c>
      <c r="D154513">
        <v>419</v>
      </c>
      <c r="E154513">
        <v>38922</v>
      </c>
      <c r="F154513">
        <v>2</v>
      </c>
      <c r="G154513" t="s">
        <v>38141</v>
      </c>
      <c r="H154513" t="b">
        <v>1</v>
      </c>
    </row>
    <row r="154514" spans="1:8" x14ac:dyDescent="0.3">
      <c r="A154514">
        <v>154513</v>
      </c>
      <c r="B154514" t="s">
        <v>112513</v>
      </c>
      <c r="C154514">
        <v>20211002</v>
      </c>
      <c r="D154514">
        <v>419</v>
      </c>
      <c r="E154514">
        <v>38922</v>
      </c>
      <c r="F154514">
        <v>3</v>
      </c>
      <c r="G154514" t="s">
        <v>38142</v>
      </c>
      <c r="H154514" t="b">
        <v>0</v>
      </c>
    </row>
    <row r="154515" spans="1:8" x14ac:dyDescent="0.3">
      <c r="A154515">
        <v>154514</v>
      </c>
      <c r="B154515" t="s">
        <v>112513</v>
      </c>
      <c r="C154515">
        <v>20211002</v>
      </c>
      <c r="D154515">
        <v>419</v>
      </c>
      <c r="E154515">
        <v>38922</v>
      </c>
      <c r="F154515">
        <v>4</v>
      </c>
      <c r="G154515" t="s">
        <v>38143</v>
      </c>
      <c r="H154515" t="b">
        <v>0</v>
      </c>
    </row>
    <row r="154516" spans="1:8" x14ac:dyDescent="0.3">
      <c r="A154516">
        <v>154515</v>
      </c>
      <c r="B154516" t="s">
        <v>112513</v>
      </c>
      <c r="C154516">
        <v>20211002</v>
      </c>
      <c r="D154516">
        <v>419</v>
      </c>
      <c r="E154516">
        <v>38923</v>
      </c>
      <c r="F154516">
        <v>1</v>
      </c>
      <c r="G154516" t="s">
        <v>38144</v>
      </c>
      <c r="H154516" t="b">
        <v>0</v>
      </c>
    </row>
    <row r="154517" spans="1:8" x14ac:dyDescent="0.3">
      <c r="A154517">
        <v>154516</v>
      </c>
      <c r="B154517" t="s">
        <v>112513</v>
      </c>
      <c r="C154517">
        <v>20211002</v>
      </c>
      <c r="D154517">
        <v>419</v>
      </c>
      <c r="E154517">
        <v>38923</v>
      </c>
      <c r="F154517">
        <v>2</v>
      </c>
      <c r="G154517" t="s">
        <v>38145</v>
      </c>
      <c r="H154517" t="b">
        <v>0</v>
      </c>
    </row>
    <row r="154518" spans="1:8" x14ac:dyDescent="0.3">
      <c r="A154518">
        <v>154517</v>
      </c>
      <c r="B154518" t="s">
        <v>112513</v>
      </c>
      <c r="C154518">
        <v>20211002</v>
      </c>
      <c r="D154518">
        <v>419</v>
      </c>
      <c r="E154518">
        <v>38923</v>
      </c>
      <c r="F154518">
        <v>3</v>
      </c>
      <c r="G154518" t="s">
        <v>38146</v>
      </c>
      <c r="H154518" t="b">
        <v>0</v>
      </c>
    </row>
    <row r="154519" spans="1:8" x14ac:dyDescent="0.3">
      <c r="A154519">
        <v>154518</v>
      </c>
      <c r="B154519" t="s">
        <v>112513</v>
      </c>
      <c r="C154519">
        <v>20211002</v>
      </c>
      <c r="D154519">
        <v>419</v>
      </c>
      <c r="E154519">
        <v>38923</v>
      </c>
      <c r="F154519">
        <v>4</v>
      </c>
      <c r="G154519" t="s">
        <v>38147</v>
      </c>
      <c r="H154519" t="b">
        <v>1</v>
      </c>
    </row>
    <row r="154520" spans="1:8" x14ac:dyDescent="0.3">
      <c r="A154520">
        <v>154519</v>
      </c>
      <c r="B154520" t="s">
        <v>112513</v>
      </c>
      <c r="C154520">
        <v>20211002</v>
      </c>
      <c r="D154520">
        <v>419</v>
      </c>
      <c r="E154520">
        <v>38924</v>
      </c>
      <c r="F154520">
        <v>1</v>
      </c>
      <c r="G154520" t="s">
        <v>37622</v>
      </c>
      <c r="H154520" t="b">
        <v>0</v>
      </c>
    </row>
    <row r="154521" spans="1:8" x14ac:dyDescent="0.3">
      <c r="A154521">
        <v>154520</v>
      </c>
      <c r="B154521" t="s">
        <v>112513</v>
      </c>
      <c r="C154521">
        <v>20211002</v>
      </c>
      <c r="D154521">
        <v>419</v>
      </c>
      <c r="E154521">
        <v>38924</v>
      </c>
      <c r="F154521">
        <v>2</v>
      </c>
      <c r="G154521" t="s">
        <v>37623</v>
      </c>
      <c r="H154521" t="b">
        <v>0</v>
      </c>
    </row>
    <row r="154522" spans="1:8" x14ac:dyDescent="0.3">
      <c r="A154522">
        <v>154521</v>
      </c>
      <c r="B154522" t="s">
        <v>112513</v>
      </c>
      <c r="C154522">
        <v>20211002</v>
      </c>
      <c r="D154522">
        <v>419</v>
      </c>
      <c r="E154522">
        <v>38924</v>
      </c>
      <c r="F154522">
        <v>3</v>
      </c>
      <c r="G154522" t="s">
        <v>35995</v>
      </c>
      <c r="H154522" t="b">
        <v>1</v>
      </c>
    </row>
    <row r="154523" spans="1:8" x14ac:dyDescent="0.3">
      <c r="A154523">
        <v>154522</v>
      </c>
      <c r="B154523" t="s">
        <v>112513</v>
      </c>
      <c r="C154523">
        <v>20211002</v>
      </c>
      <c r="D154523">
        <v>419</v>
      </c>
      <c r="E154523">
        <v>38924</v>
      </c>
      <c r="F154523">
        <v>4</v>
      </c>
      <c r="G154523" t="s">
        <v>37624</v>
      </c>
      <c r="H154523" t="b">
        <v>0</v>
      </c>
    </row>
    <row r="154524" spans="1:8" x14ac:dyDescent="0.3">
      <c r="A154524">
        <v>154523</v>
      </c>
      <c r="B154524" t="s">
        <v>112513</v>
      </c>
      <c r="C154524">
        <v>20211002</v>
      </c>
      <c r="D154524">
        <v>419</v>
      </c>
      <c r="E154524">
        <v>38925</v>
      </c>
      <c r="F154524">
        <v>1</v>
      </c>
      <c r="G154524" t="s">
        <v>38148</v>
      </c>
      <c r="H154524" t="b">
        <v>0</v>
      </c>
    </row>
    <row r="154525" spans="1:8" x14ac:dyDescent="0.3">
      <c r="A154525">
        <v>154524</v>
      </c>
      <c r="B154525" t="s">
        <v>112513</v>
      </c>
      <c r="C154525">
        <v>20211002</v>
      </c>
      <c r="D154525">
        <v>419</v>
      </c>
      <c r="E154525">
        <v>38925</v>
      </c>
      <c r="F154525">
        <v>2</v>
      </c>
      <c r="G154525" t="s">
        <v>36946</v>
      </c>
      <c r="H154525" t="b">
        <v>0</v>
      </c>
    </row>
    <row r="154526" spans="1:8" x14ac:dyDescent="0.3">
      <c r="A154526">
        <v>154525</v>
      </c>
      <c r="B154526" t="s">
        <v>112513</v>
      </c>
      <c r="C154526">
        <v>20211002</v>
      </c>
      <c r="D154526">
        <v>419</v>
      </c>
      <c r="E154526">
        <v>38925</v>
      </c>
      <c r="F154526">
        <v>3</v>
      </c>
      <c r="G154526" t="s">
        <v>38149</v>
      </c>
      <c r="H154526" t="b">
        <v>0</v>
      </c>
    </row>
    <row r="154527" spans="1:8" x14ac:dyDescent="0.3">
      <c r="A154527">
        <v>154526</v>
      </c>
      <c r="B154527" t="s">
        <v>112513</v>
      </c>
      <c r="C154527">
        <v>20211002</v>
      </c>
      <c r="D154527">
        <v>419</v>
      </c>
      <c r="E154527">
        <v>38925</v>
      </c>
      <c r="F154527">
        <v>4</v>
      </c>
      <c r="G154527" t="s">
        <v>38150</v>
      </c>
      <c r="H154527" t="b">
        <v>1</v>
      </c>
    </row>
    <row r="154528" spans="1:8" x14ac:dyDescent="0.3">
      <c r="A154528">
        <v>154527</v>
      </c>
      <c r="B154528" t="s">
        <v>112513</v>
      </c>
      <c r="C154528">
        <v>20211002</v>
      </c>
      <c r="D154528">
        <v>419</v>
      </c>
      <c r="E154528">
        <v>38926</v>
      </c>
      <c r="F154528">
        <v>1</v>
      </c>
      <c r="G154528" t="s">
        <v>38151</v>
      </c>
      <c r="H154528" t="b">
        <v>0</v>
      </c>
    </row>
    <row r="154529" spans="1:8" x14ac:dyDescent="0.3">
      <c r="A154529">
        <v>154528</v>
      </c>
      <c r="B154529" t="s">
        <v>112513</v>
      </c>
      <c r="C154529">
        <v>20211002</v>
      </c>
      <c r="D154529">
        <v>419</v>
      </c>
      <c r="E154529">
        <v>38926</v>
      </c>
      <c r="F154529">
        <v>2</v>
      </c>
      <c r="G154529" t="s">
        <v>38152</v>
      </c>
      <c r="H154529" t="b">
        <v>0</v>
      </c>
    </row>
    <row r="154530" spans="1:8" x14ac:dyDescent="0.3">
      <c r="A154530">
        <v>154529</v>
      </c>
      <c r="B154530" t="s">
        <v>112513</v>
      </c>
      <c r="C154530">
        <v>20211002</v>
      </c>
      <c r="D154530">
        <v>419</v>
      </c>
      <c r="E154530">
        <v>38926</v>
      </c>
      <c r="F154530">
        <v>3</v>
      </c>
      <c r="G154530" t="s">
        <v>38153</v>
      </c>
      <c r="H154530" t="b">
        <v>1</v>
      </c>
    </row>
    <row r="154531" spans="1:8" x14ac:dyDescent="0.3">
      <c r="A154531">
        <v>154530</v>
      </c>
      <c r="B154531" t="s">
        <v>112513</v>
      </c>
      <c r="C154531">
        <v>20211002</v>
      </c>
      <c r="D154531">
        <v>419</v>
      </c>
      <c r="E154531">
        <v>38926</v>
      </c>
      <c r="F154531">
        <v>4</v>
      </c>
      <c r="G154531" t="s">
        <v>38154</v>
      </c>
      <c r="H154531" t="b">
        <v>0</v>
      </c>
    </row>
    <row r="154532" spans="1:8" x14ac:dyDescent="0.3">
      <c r="A154532">
        <v>154531</v>
      </c>
      <c r="B154532" t="s">
        <v>112513</v>
      </c>
      <c r="C154532">
        <v>20211002</v>
      </c>
      <c r="D154532">
        <v>419</v>
      </c>
      <c r="E154532">
        <v>38927</v>
      </c>
      <c r="F154532">
        <v>1</v>
      </c>
      <c r="G154532" t="s">
        <v>113175</v>
      </c>
      <c r="H154532" t="b">
        <v>0</v>
      </c>
    </row>
    <row r="154533" spans="1:8" x14ac:dyDescent="0.3">
      <c r="A154533">
        <v>154532</v>
      </c>
      <c r="B154533" t="s">
        <v>112513</v>
      </c>
      <c r="C154533">
        <v>20211002</v>
      </c>
      <c r="D154533">
        <v>419</v>
      </c>
      <c r="E154533">
        <v>38927</v>
      </c>
      <c r="F154533">
        <v>2</v>
      </c>
      <c r="G154533" t="s">
        <v>113176</v>
      </c>
      <c r="H154533" t="b">
        <v>0</v>
      </c>
    </row>
    <row r="154534" spans="1:8" x14ac:dyDescent="0.3">
      <c r="A154534">
        <v>154533</v>
      </c>
      <c r="B154534" t="s">
        <v>112513</v>
      </c>
      <c r="C154534">
        <v>20211002</v>
      </c>
      <c r="D154534">
        <v>419</v>
      </c>
      <c r="E154534">
        <v>38927</v>
      </c>
      <c r="F154534">
        <v>3</v>
      </c>
      <c r="G154534" t="s">
        <v>113177</v>
      </c>
      <c r="H154534" t="b">
        <v>0</v>
      </c>
    </row>
    <row r="154535" spans="1:8" x14ac:dyDescent="0.3">
      <c r="A154535">
        <v>154534</v>
      </c>
      <c r="B154535" t="s">
        <v>112513</v>
      </c>
      <c r="C154535">
        <v>20211002</v>
      </c>
      <c r="D154535">
        <v>419</v>
      </c>
      <c r="E154535">
        <v>38927</v>
      </c>
      <c r="F154535">
        <v>4</v>
      </c>
      <c r="G154535" t="s">
        <v>113178</v>
      </c>
      <c r="H154535" t="b">
        <v>1</v>
      </c>
    </row>
    <row r="154536" spans="1:8" x14ac:dyDescent="0.3">
      <c r="A154536">
        <v>154535</v>
      </c>
      <c r="B154536" t="s">
        <v>112513</v>
      </c>
      <c r="C154536">
        <v>20211002</v>
      </c>
      <c r="D154536">
        <v>419</v>
      </c>
      <c r="E154536">
        <v>38928</v>
      </c>
      <c r="F154536">
        <v>1</v>
      </c>
      <c r="G154536" t="s">
        <v>38159</v>
      </c>
      <c r="H154536" t="b">
        <v>1</v>
      </c>
    </row>
    <row r="154537" spans="1:8" x14ac:dyDescent="0.3">
      <c r="A154537">
        <v>154536</v>
      </c>
      <c r="B154537" t="s">
        <v>112513</v>
      </c>
      <c r="C154537">
        <v>20211002</v>
      </c>
      <c r="D154537">
        <v>419</v>
      </c>
      <c r="E154537">
        <v>38928</v>
      </c>
      <c r="F154537">
        <v>2</v>
      </c>
      <c r="G154537" t="s">
        <v>38160</v>
      </c>
      <c r="H154537" t="b">
        <v>0</v>
      </c>
    </row>
    <row r="154538" spans="1:8" x14ac:dyDescent="0.3">
      <c r="A154538">
        <v>154537</v>
      </c>
      <c r="B154538" t="s">
        <v>112513</v>
      </c>
      <c r="C154538">
        <v>20211002</v>
      </c>
      <c r="D154538">
        <v>419</v>
      </c>
      <c r="E154538">
        <v>38928</v>
      </c>
      <c r="F154538">
        <v>3</v>
      </c>
      <c r="G154538" t="s">
        <v>38161</v>
      </c>
      <c r="H154538" t="b">
        <v>0</v>
      </c>
    </row>
    <row r="154539" spans="1:8" x14ac:dyDescent="0.3">
      <c r="A154539">
        <v>154538</v>
      </c>
      <c r="B154539" t="s">
        <v>112513</v>
      </c>
      <c r="C154539">
        <v>20211002</v>
      </c>
      <c r="D154539">
        <v>419</v>
      </c>
      <c r="E154539">
        <v>38928</v>
      </c>
      <c r="F154539">
        <v>4</v>
      </c>
      <c r="G154539" t="s">
        <v>38162</v>
      </c>
      <c r="H154539" t="b">
        <v>0</v>
      </c>
    </row>
    <row r="154540" spans="1:8" x14ac:dyDescent="0.3">
      <c r="A154540">
        <v>154539</v>
      </c>
      <c r="B154540" t="s">
        <v>112513</v>
      </c>
      <c r="C154540">
        <v>20211002</v>
      </c>
      <c r="D154540">
        <v>419</v>
      </c>
      <c r="E154540">
        <v>38929</v>
      </c>
      <c r="F154540">
        <v>1</v>
      </c>
      <c r="G154540" t="s">
        <v>38163</v>
      </c>
      <c r="H154540" t="b">
        <v>0</v>
      </c>
    </row>
    <row r="154541" spans="1:8" x14ac:dyDescent="0.3">
      <c r="A154541">
        <v>154540</v>
      </c>
      <c r="B154541" t="s">
        <v>112513</v>
      </c>
      <c r="C154541">
        <v>20211002</v>
      </c>
      <c r="D154541">
        <v>419</v>
      </c>
      <c r="E154541">
        <v>38929</v>
      </c>
      <c r="F154541">
        <v>2</v>
      </c>
      <c r="G154541" t="s">
        <v>38164</v>
      </c>
      <c r="H154541" t="b">
        <v>0</v>
      </c>
    </row>
    <row r="154542" spans="1:8" x14ac:dyDescent="0.3">
      <c r="A154542">
        <v>154541</v>
      </c>
      <c r="B154542" t="s">
        <v>112513</v>
      </c>
      <c r="C154542">
        <v>20211002</v>
      </c>
      <c r="D154542">
        <v>419</v>
      </c>
      <c r="E154542">
        <v>38929</v>
      </c>
      <c r="F154542">
        <v>3</v>
      </c>
      <c r="G154542" t="s">
        <v>38165</v>
      </c>
      <c r="H154542" t="b">
        <v>1</v>
      </c>
    </row>
    <row r="154543" spans="1:8" x14ac:dyDescent="0.3">
      <c r="A154543">
        <v>154542</v>
      </c>
      <c r="B154543" t="s">
        <v>112513</v>
      </c>
      <c r="C154543">
        <v>20211002</v>
      </c>
      <c r="D154543">
        <v>419</v>
      </c>
      <c r="E154543">
        <v>38929</v>
      </c>
      <c r="F154543">
        <v>4</v>
      </c>
      <c r="G154543" t="s">
        <v>38166</v>
      </c>
      <c r="H154543" t="b">
        <v>0</v>
      </c>
    </row>
    <row r="154544" spans="1:8" x14ac:dyDescent="0.3">
      <c r="A154544">
        <v>154543</v>
      </c>
      <c r="B154544" t="s">
        <v>112513</v>
      </c>
      <c r="C154544">
        <v>20211002</v>
      </c>
      <c r="D154544">
        <v>419</v>
      </c>
      <c r="E154544">
        <v>38930</v>
      </c>
      <c r="F154544">
        <v>1</v>
      </c>
      <c r="G154544" t="s">
        <v>38167</v>
      </c>
      <c r="H154544" t="b">
        <v>0</v>
      </c>
    </row>
    <row r="154545" spans="1:8" x14ac:dyDescent="0.3">
      <c r="A154545">
        <v>154544</v>
      </c>
      <c r="B154545" t="s">
        <v>112513</v>
      </c>
      <c r="C154545">
        <v>20211002</v>
      </c>
      <c r="D154545">
        <v>419</v>
      </c>
      <c r="E154545">
        <v>38930</v>
      </c>
      <c r="F154545">
        <v>2</v>
      </c>
      <c r="G154545" t="s">
        <v>38168</v>
      </c>
      <c r="H154545" t="b">
        <v>0</v>
      </c>
    </row>
    <row r="154546" spans="1:8" x14ac:dyDescent="0.3">
      <c r="A154546">
        <v>154545</v>
      </c>
      <c r="B154546" t="s">
        <v>112513</v>
      </c>
      <c r="C154546">
        <v>20211002</v>
      </c>
      <c r="D154546">
        <v>419</v>
      </c>
      <c r="E154546">
        <v>38930</v>
      </c>
      <c r="F154546">
        <v>3</v>
      </c>
      <c r="G154546" t="s">
        <v>38169</v>
      </c>
      <c r="H154546" t="b">
        <v>1</v>
      </c>
    </row>
    <row r="154547" spans="1:8" x14ac:dyDescent="0.3">
      <c r="A154547">
        <v>154546</v>
      </c>
      <c r="B154547" t="s">
        <v>112513</v>
      </c>
      <c r="C154547">
        <v>20211002</v>
      </c>
      <c r="D154547">
        <v>419</v>
      </c>
      <c r="E154547">
        <v>38930</v>
      </c>
      <c r="F154547">
        <v>4</v>
      </c>
      <c r="G154547" t="s">
        <v>38170</v>
      </c>
      <c r="H154547" t="b">
        <v>0</v>
      </c>
    </row>
    <row r="154548" spans="1:8" x14ac:dyDescent="0.3">
      <c r="A154548">
        <v>154547</v>
      </c>
      <c r="B154548" t="s">
        <v>112513</v>
      </c>
      <c r="C154548">
        <v>20211002</v>
      </c>
      <c r="D154548">
        <v>419</v>
      </c>
      <c r="E154548">
        <v>38931</v>
      </c>
      <c r="F154548">
        <v>1</v>
      </c>
      <c r="G154548" t="s">
        <v>19970</v>
      </c>
      <c r="H154548" t="b">
        <v>0</v>
      </c>
    </row>
    <row r="154549" spans="1:8" x14ac:dyDescent="0.3">
      <c r="A154549">
        <v>154548</v>
      </c>
      <c r="B154549" t="s">
        <v>112513</v>
      </c>
      <c r="C154549">
        <v>20211002</v>
      </c>
      <c r="D154549">
        <v>419</v>
      </c>
      <c r="E154549">
        <v>38931</v>
      </c>
      <c r="F154549">
        <v>2</v>
      </c>
      <c r="G154549" t="s">
        <v>19969</v>
      </c>
      <c r="H154549" t="b">
        <v>1</v>
      </c>
    </row>
    <row r="154550" spans="1:8" x14ac:dyDescent="0.3">
      <c r="A154550">
        <v>154549</v>
      </c>
      <c r="B154550" t="s">
        <v>112513</v>
      </c>
      <c r="C154550">
        <v>20211002</v>
      </c>
      <c r="D154550">
        <v>419</v>
      </c>
      <c r="E154550">
        <v>38931</v>
      </c>
      <c r="F154550">
        <v>3</v>
      </c>
      <c r="G154550" t="s">
        <v>38171</v>
      </c>
      <c r="H154550" t="b">
        <v>0</v>
      </c>
    </row>
    <row r="154551" spans="1:8" x14ac:dyDescent="0.3">
      <c r="A154551">
        <v>154550</v>
      </c>
      <c r="B154551" t="s">
        <v>112513</v>
      </c>
      <c r="C154551">
        <v>20211002</v>
      </c>
      <c r="D154551">
        <v>419</v>
      </c>
      <c r="E154551">
        <v>38931</v>
      </c>
      <c r="F154551">
        <v>4</v>
      </c>
      <c r="G154551" t="s">
        <v>34605</v>
      </c>
      <c r="H154551" t="b">
        <v>0</v>
      </c>
    </row>
    <row r="154552" spans="1:8" x14ac:dyDescent="0.3">
      <c r="A154552">
        <v>154551</v>
      </c>
      <c r="B154552" t="s">
        <v>112513</v>
      </c>
      <c r="C154552">
        <v>20211002</v>
      </c>
      <c r="D154552">
        <v>419</v>
      </c>
      <c r="E154552">
        <v>38932</v>
      </c>
      <c r="F154552">
        <v>1</v>
      </c>
      <c r="G154552" t="s">
        <v>38172</v>
      </c>
      <c r="H154552" t="b">
        <v>0</v>
      </c>
    </row>
    <row r="154553" spans="1:8" x14ac:dyDescent="0.3">
      <c r="A154553">
        <v>154552</v>
      </c>
      <c r="B154553" t="s">
        <v>112513</v>
      </c>
      <c r="C154553">
        <v>20211002</v>
      </c>
      <c r="D154553">
        <v>419</v>
      </c>
      <c r="E154553">
        <v>38932</v>
      </c>
      <c r="F154553">
        <v>2</v>
      </c>
      <c r="G154553" t="s">
        <v>38173</v>
      </c>
      <c r="H154553" t="b">
        <v>0</v>
      </c>
    </row>
    <row r="154554" spans="1:8" x14ac:dyDescent="0.3">
      <c r="A154554">
        <v>154553</v>
      </c>
      <c r="B154554" t="s">
        <v>112513</v>
      </c>
      <c r="C154554">
        <v>20211002</v>
      </c>
      <c r="D154554">
        <v>419</v>
      </c>
      <c r="E154554">
        <v>38932</v>
      </c>
      <c r="F154554">
        <v>3</v>
      </c>
      <c r="G154554" t="s">
        <v>38174</v>
      </c>
      <c r="H154554" t="b">
        <v>0</v>
      </c>
    </row>
    <row r="154555" spans="1:8" x14ac:dyDescent="0.3">
      <c r="A154555">
        <v>154554</v>
      </c>
      <c r="B154555" t="s">
        <v>112513</v>
      </c>
      <c r="C154555">
        <v>20211002</v>
      </c>
      <c r="D154555">
        <v>419</v>
      </c>
      <c r="E154555">
        <v>38932</v>
      </c>
      <c r="F154555">
        <v>4</v>
      </c>
      <c r="G154555" t="s">
        <v>38175</v>
      </c>
      <c r="H154555" t="b">
        <v>1</v>
      </c>
    </row>
    <row r="154556" spans="1:8" x14ac:dyDescent="0.3">
      <c r="A154556">
        <v>154555</v>
      </c>
      <c r="B154556" t="s">
        <v>112513</v>
      </c>
      <c r="C154556">
        <v>20211002</v>
      </c>
      <c r="D154556">
        <v>419</v>
      </c>
      <c r="E154556">
        <v>38933</v>
      </c>
      <c r="F154556">
        <v>1</v>
      </c>
      <c r="G154556" t="s">
        <v>45056</v>
      </c>
      <c r="H154556" t="b">
        <v>1</v>
      </c>
    </row>
    <row r="154557" spans="1:8" x14ac:dyDescent="0.3">
      <c r="A154557">
        <v>154556</v>
      </c>
      <c r="B154557" t="s">
        <v>112513</v>
      </c>
      <c r="C154557">
        <v>20211002</v>
      </c>
      <c r="D154557">
        <v>419</v>
      </c>
      <c r="E154557">
        <v>38933</v>
      </c>
      <c r="F154557">
        <v>2</v>
      </c>
      <c r="G154557" t="s">
        <v>110027</v>
      </c>
      <c r="H154557" t="b">
        <v>0</v>
      </c>
    </row>
    <row r="154558" spans="1:8" x14ac:dyDescent="0.3">
      <c r="A154558">
        <v>154557</v>
      </c>
      <c r="B154558" t="s">
        <v>112513</v>
      </c>
      <c r="C154558">
        <v>20211002</v>
      </c>
      <c r="D154558">
        <v>419</v>
      </c>
      <c r="E154558">
        <v>38933</v>
      </c>
      <c r="F154558">
        <v>3</v>
      </c>
      <c r="G154558" t="s">
        <v>45053</v>
      </c>
      <c r="H154558" t="b">
        <v>0</v>
      </c>
    </row>
    <row r="154559" spans="1:8" x14ac:dyDescent="0.3">
      <c r="A154559">
        <v>154558</v>
      </c>
      <c r="B154559" t="s">
        <v>112513</v>
      </c>
      <c r="C154559">
        <v>20211002</v>
      </c>
      <c r="D154559">
        <v>419</v>
      </c>
      <c r="E154559">
        <v>38933</v>
      </c>
      <c r="F154559">
        <v>4</v>
      </c>
      <c r="G154559" t="s">
        <v>113179</v>
      </c>
      <c r="H154559" t="b">
        <v>0</v>
      </c>
    </row>
    <row r="154560" spans="1:8" x14ac:dyDescent="0.3">
      <c r="A154560">
        <v>154559</v>
      </c>
      <c r="B154560" t="s">
        <v>112513</v>
      </c>
      <c r="C154560">
        <v>20211002</v>
      </c>
      <c r="D154560">
        <v>419</v>
      </c>
      <c r="E154560">
        <v>38934</v>
      </c>
      <c r="F154560">
        <v>1</v>
      </c>
      <c r="G154560" t="s">
        <v>113180</v>
      </c>
      <c r="H154560" t="b">
        <v>0</v>
      </c>
    </row>
    <row r="154561" spans="1:8" x14ac:dyDescent="0.3">
      <c r="A154561">
        <v>154560</v>
      </c>
      <c r="B154561" t="s">
        <v>112513</v>
      </c>
      <c r="C154561">
        <v>20211002</v>
      </c>
      <c r="D154561">
        <v>419</v>
      </c>
      <c r="E154561">
        <v>38934</v>
      </c>
      <c r="F154561">
        <v>2</v>
      </c>
      <c r="G154561" t="s">
        <v>113181</v>
      </c>
      <c r="H154561" t="b">
        <v>0</v>
      </c>
    </row>
    <row r="154562" spans="1:8" x14ac:dyDescent="0.3">
      <c r="A154562">
        <v>154561</v>
      </c>
      <c r="B154562" t="s">
        <v>112513</v>
      </c>
      <c r="C154562">
        <v>20211002</v>
      </c>
      <c r="D154562">
        <v>419</v>
      </c>
      <c r="E154562">
        <v>38934</v>
      </c>
      <c r="F154562">
        <v>3</v>
      </c>
      <c r="G154562" t="s">
        <v>113182</v>
      </c>
      <c r="H154562" t="b">
        <v>0</v>
      </c>
    </row>
    <row r="154563" spans="1:8" x14ac:dyDescent="0.3">
      <c r="A154563">
        <v>154562</v>
      </c>
      <c r="B154563" t="s">
        <v>112513</v>
      </c>
      <c r="C154563">
        <v>20211002</v>
      </c>
      <c r="D154563">
        <v>419</v>
      </c>
      <c r="E154563">
        <v>38934</v>
      </c>
      <c r="F154563">
        <v>4</v>
      </c>
      <c r="G154563" t="s">
        <v>113183</v>
      </c>
      <c r="H154563" t="b">
        <v>1</v>
      </c>
    </row>
    <row r="154564" spans="1:8" x14ac:dyDescent="0.3">
      <c r="A154564">
        <v>154563</v>
      </c>
      <c r="B154564" t="s">
        <v>112513</v>
      </c>
      <c r="C154564">
        <v>20211002</v>
      </c>
      <c r="D154564">
        <v>419</v>
      </c>
      <c r="E154564">
        <v>38935</v>
      </c>
      <c r="F154564">
        <v>1</v>
      </c>
      <c r="G154564" t="s">
        <v>110674</v>
      </c>
      <c r="H154564" t="b">
        <v>0</v>
      </c>
    </row>
    <row r="154565" spans="1:8" x14ac:dyDescent="0.3">
      <c r="A154565">
        <v>154564</v>
      </c>
      <c r="B154565" t="s">
        <v>112513</v>
      </c>
      <c r="C154565">
        <v>20211002</v>
      </c>
      <c r="D154565">
        <v>419</v>
      </c>
      <c r="E154565">
        <v>38935</v>
      </c>
      <c r="F154565">
        <v>2</v>
      </c>
      <c r="G154565" t="s">
        <v>113184</v>
      </c>
      <c r="H154565" t="b">
        <v>1</v>
      </c>
    </row>
    <row r="154566" spans="1:8" x14ac:dyDescent="0.3">
      <c r="A154566">
        <v>154565</v>
      </c>
      <c r="B154566" t="s">
        <v>112513</v>
      </c>
      <c r="C154566">
        <v>20211002</v>
      </c>
      <c r="D154566">
        <v>419</v>
      </c>
      <c r="E154566">
        <v>38935</v>
      </c>
      <c r="F154566">
        <v>3</v>
      </c>
      <c r="G154566" t="s">
        <v>74314</v>
      </c>
      <c r="H154566" t="b">
        <v>0</v>
      </c>
    </row>
    <row r="154567" spans="1:8" x14ac:dyDescent="0.3">
      <c r="A154567">
        <v>154566</v>
      </c>
      <c r="B154567" t="s">
        <v>112513</v>
      </c>
      <c r="C154567">
        <v>20211002</v>
      </c>
      <c r="D154567">
        <v>419</v>
      </c>
      <c r="E154567">
        <v>38935</v>
      </c>
      <c r="F154567">
        <v>4</v>
      </c>
      <c r="G154567" t="s">
        <v>37788</v>
      </c>
      <c r="H154567" t="b">
        <v>0</v>
      </c>
    </row>
    <row r="154568" spans="1:8" x14ac:dyDescent="0.3">
      <c r="A154568">
        <v>154567</v>
      </c>
      <c r="B154568" t="s">
        <v>112513</v>
      </c>
      <c r="C154568">
        <v>20211002</v>
      </c>
      <c r="D154568">
        <v>419</v>
      </c>
      <c r="E154568">
        <v>38936</v>
      </c>
      <c r="F154568">
        <v>1</v>
      </c>
      <c r="G154568" t="s">
        <v>112697</v>
      </c>
      <c r="H154568" t="b">
        <v>1</v>
      </c>
    </row>
    <row r="154569" spans="1:8" x14ac:dyDescent="0.3">
      <c r="A154569">
        <v>154568</v>
      </c>
      <c r="B154569" t="s">
        <v>112513</v>
      </c>
      <c r="C154569">
        <v>20211002</v>
      </c>
      <c r="D154569">
        <v>419</v>
      </c>
      <c r="E154569">
        <v>38936</v>
      </c>
      <c r="F154569">
        <v>2</v>
      </c>
      <c r="G154569" t="s">
        <v>112698</v>
      </c>
      <c r="H154569" t="b">
        <v>0</v>
      </c>
    </row>
    <row r="154570" spans="1:8" x14ac:dyDescent="0.3">
      <c r="A154570">
        <v>154569</v>
      </c>
      <c r="B154570" t="s">
        <v>112513</v>
      </c>
      <c r="C154570">
        <v>20211002</v>
      </c>
      <c r="D154570">
        <v>419</v>
      </c>
      <c r="E154570">
        <v>38936</v>
      </c>
      <c r="F154570">
        <v>3</v>
      </c>
      <c r="G154570" t="s">
        <v>112699</v>
      </c>
      <c r="H154570" t="b">
        <v>0</v>
      </c>
    </row>
    <row r="154571" spans="1:8" x14ac:dyDescent="0.3">
      <c r="A154571">
        <v>154570</v>
      </c>
      <c r="B154571" t="s">
        <v>112513</v>
      </c>
      <c r="C154571">
        <v>20211002</v>
      </c>
      <c r="D154571">
        <v>419</v>
      </c>
      <c r="E154571">
        <v>38936</v>
      </c>
      <c r="F154571">
        <v>4</v>
      </c>
      <c r="G154571" t="s">
        <v>112700</v>
      </c>
      <c r="H154571" t="b">
        <v>0</v>
      </c>
    </row>
    <row r="154572" spans="1:8" x14ac:dyDescent="0.3">
      <c r="A154572">
        <v>154571</v>
      </c>
      <c r="B154572" t="s">
        <v>112513</v>
      </c>
      <c r="C154572">
        <v>20211002</v>
      </c>
      <c r="D154572">
        <v>419</v>
      </c>
      <c r="E154572">
        <v>38937</v>
      </c>
      <c r="F154572">
        <v>1</v>
      </c>
      <c r="G154572" t="s">
        <v>110735</v>
      </c>
      <c r="H154572" t="b">
        <v>1</v>
      </c>
    </row>
    <row r="154573" spans="1:8" x14ac:dyDescent="0.3">
      <c r="A154573">
        <v>154572</v>
      </c>
      <c r="B154573" t="s">
        <v>112513</v>
      </c>
      <c r="C154573">
        <v>20211002</v>
      </c>
      <c r="D154573">
        <v>419</v>
      </c>
      <c r="E154573">
        <v>38937</v>
      </c>
      <c r="F154573">
        <v>2</v>
      </c>
      <c r="G154573" t="s">
        <v>40492</v>
      </c>
      <c r="H154573" t="b">
        <v>0</v>
      </c>
    </row>
    <row r="154574" spans="1:8" x14ac:dyDescent="0.3">
      <c r="A154574">
        <v>154573</v>
      </c>
      <c r="B154574" t="s">
        <v>112513</v>
      </c>
      <c r="C154574">
        <v>20211002</v>
      </c>
      <c r="D154574">
        <v>419</v>
      </c>
      <c r="E154574">
        <v>38937</v>
      </c>
      <c r="F154574">
        <v>3</v>
      </c>
      <c r="G154574" t="s">
        <v>113185</v>
      </c>
      <c r="H154574" t="b">
        <v>0</v>
      </c>
    </row>
    <row r="154575" spans="1:8" x14ac:dyDescent="0.3">
      <c r="A154575">
        <v>154574</v>
      </c>
      <c r="B154575" t="s">
        <v>112513</v>
      </c>
      <c r="C154575">
        <v>20211002</v>
      </c>
      <c r="D154575">
        <v>419</v>
      </c>
      <c r="E154575">
        <v>38937</v>
      </c>
      <c r="F154575">
        <v>4</v>
      </c>
      <c r="G154575" t="s">
        <v>40718</v>
      </c>
      <c r="H154575" t="b">
        <v>0</v>
      </c>
    </row>
    <row r="154576" spans="1:8" x14ac:dyDescent="0.3">
      <c r="A154576">
        <v>154575</v>
      </c>
      <c r="B154576" t="s">
        <v>112513</v>
      </c>
      <c r="C154576">
        <v>20211002</v>
      </c>
      <c r="D154576">
        <v>419</v>
      </c>
      <c r="E154576">
        <v>38938</v>
      </c>
      <c r="F154576">
        <v>1</v>
      </c>
      <c r="G154576" t="s">
        <v>109977</v>
      </c>
      <c r="H154576" t="b">
        <v>0</v>
      </c>
    </row>
    <row r="154577" spans="1:8" x14ac:dyDescent="0.3">
      <c r="A154577">
        <v>154576</v>
      </c>
      <c r="B154577" t="s">
        <v>112513</v>
      </c>
      <c r="C154577">
        <v>20211002</v>
      </c>
      <c r="D154577">
        <v>419</v>
      </c>
      <c r="E154577">
        <v>38938</v>
      </c>
      <c r="F154577">
        <v>2</v>
      </c>
      <c r="G154577" t="s">
        <v>109976</v>
      </c>
      <c r="H154577" t="b">
        <v>0</v>
      </c>
    </row>
    <row r="154578" spans="1:8" x14ac:dyDescent="0.3">
      <c r="A154578">
        <v>154577</v>
      </c>
      <c r="B154578" t="s">
        <v>112513</v>
      </c>
      <c r="C154578">
        <v>20211002</v>
      </c>
      <c r="D154578">
        <v>419</v>
      </c>
      <c r="E154578">
        <v>38938</v>
      </c>
      <c r="F154578">
        <v>3</v>
      </c>
      <c r="G154578" t="s">
        <v>40718</v>
      </c>
      <c r="H154578" t="b">
        <v>0</v>
      </c>
    </row>
    <row r="154579" spans="1:8" x14ac:dyDescent="0.3">
      <c r="A154579">
        <v>154578</v>
      </c>
      <c r="B154579" t="s">
        <v>112513</v>
      </c>
      <c r="C154579">
        <v>20211002</v>
      </c>
      <c r="D154579">
        <v>419</v>
      </c>
      <c r="E154579">
        <v>38938</v>
      </c>
      <c r="F154579">
        <v>4</v>
      </c>
      <c r="G154579" t="s">
        <v>109975</v>
      </c>
      <c r="H154579" t="b">
        <v>1</v>
      </c>
    </row>
    <row r="154580" spans="1:8" x14ac:dyDescent="0.3">
      <c r="A154580">
        <v>154579</v>
      </c>
      <c r="B154580" t="s">
        <v>112513</v>
      </c>
      <c r="C154580">
        <v>20211002</v>
      </c>
      <c r="D154580">
        <v>419</v>
      </c>
      <c r="E154580">
        <v>38939</v>
      </c>
      <c r="F154580">
        <v>1</v>
      </c>
      <c r="G154580" t="s">
        <v>113186</v>
      </c>
      <c r="H154580" t="b">
        <v>0</v>
      </c>
    </row>
    <row r="154581" spans="1:8" x14ac:dyDescent="0.3">
      <c r="A154581">
        <v>154580</v>
      </c>
      <c r="B154581" t="s">
        <v>112513</v>
      </c>
      <c r="C154581">
        <v>20211002</v>
      </c>
      <c r="D154581">
        <v>419</v>
      </c>
      <c r="E154581">
        <v>38939</v>
      </c>
      <c r="F154581">
        <v>2</v>
      </c>
      <c r="G154581" t="s">
        <v>113187</v>
      </c>
      <c r="H154581" t="b">
        <v>0</v>
      </c>
    </row>
    <row r="154582" spans="1:8" x14ac:dyDescent="0.3">
      <c r="A154582">
        <v>154581</v>
      </c>
      <c r="B154582" t="s">
        <v>112513</v>
      </c>
      <c r="C154582">
        <v>20211002</v>
      </c>
      <c r="D154582">
        <v>419</v>
      </c>
      <c r="E154582">
        <v>38939</v>
      </c>
      <c r="F154582">
        <v>3</v>
      </c>
      <c r="G154582" t="s">
        <v>113188</v>
      </c>
      <c r="H154582" t="b">
        <v>0</v>
      </c>
    </row>
    <row r="154583" spans="1:8" x14ac:dyDescent="0.3">
      <c r="A154583">
        <v>154582</v>
      </c>
      <c r="B154583" t="s">
        <v>112513</v>
      </c>
      <c r="C154583">
        <v>20211002</v>
      </c>
      <c r="D154583">
        <v>419</v>
      </c>
      <c r="E154583">
        <v>38939</v>
      </c>
      <c r="F154583">
        <v>4</v>
      </c>
      <c r="G154583" t="s">
        <v>113189</v>
      </c>
      <c r="H154583" t="b">
        <v>1</v>
      </c>
    </row>
    <row r="154584" spans="1:8" x14ac:dyDescent="0.3">
      <c r="A154584">
        <v>154583</v>
      </c>
      <c r="B154584" t="s">
        <v>112513</v>
      </c>
      <c r="C154584">
        <v>20211002</v>
      </c>
      <c r="D154584">
        <v>419</v>
      </c>
      <c r="E154584">
        <v>38940</v>
      </c>
      <c r="F154584">
        <v>1</v>
      </c>
      <c r="G154584" t="s">
        <v>113190</v>
      </c>
      <c r="H154584" t="b">
        <v>0</v>
      </c>
    </row>
    <row r="154585" spans="1:8" x14ac:dyDescent="0.3">
      <c r="A154585">
        <v>154584</v>
      </c>
      <c r="B154585" t="s">
        <v>112513</v>
      </c>
      <c r="C154585">
        <v>20211002</v>
      </c>
      <c r="D154585">
        <v>419</v>
      </c>
      <c r="E154585">
        <v>38940</v>
      </c>
      <c r="F154585">
        <v>2</v>
      </c>
      <c r="G154585" t="s">
        <v>113191</v>
      </c>
      <c r="H154585" t="b">
        <v>0</v>
      </c>
    </row>
    <row r="154586" spans="1:8" x14ac:dyDescent="0.3">
      <c r="A154586">
        <v>154585</v>
      </c>
      <c r="B154586" t="s">
        <v>112513</v>
      </c>
      <c r="C154586">
        <v>20211002</v>
      </c>
      <c r="D154586">
        <v>419</v>
      </c>
      <c r="E154586">
        <v>38940</v>
      </c>
      <c r="F154586">
        <v>3</v>
      </c>
      <c r="G154586" t="s">
        <v>113192</v>
      </c>
      <c r="H154586" t="b">
        <v>0</v>
      </c>
    </row>
    <row r="154587" spans="1:8" x14ac:dyDescent="0.3">
      <c r="A154587">
        <v>154586</v>
      </c>
      <c r="B154587" t="s">
        <v>112513</v>
      </c>
      <c r="C154587">
        <v>20211002</v>
      </c>
      <c r="D154587">
        <v>419</v>
      </c>
      <c r="E154587">
        <v>38940</v>
      </c>
      <c r="F154587">
        <v>4</v>
      </c>
      <c r="G154587" t="s">
        <v>113193</v>
      </c>
      <c r="H154587" t="b">
        <v>1</v>
      </c>
    </row>
    <row r="154588" spans="1:8" x14ac:dyDescent="0.3">
      <c r="A154588">
        <v>154587</v>
      </c>
      <c r="B154588" t="s">
        <v>112513</v>
      </c>
      <c r="C154588">
        <v>20211002</v>
      </c>
      <c r="D154588">
        <v>419</v>
      </c>
      <c r="E154588">
        <v>38941</v>
      </c>
      <c r="F154588">
        <v>1</v>
      </c>
      <c r="G154588" t="s">
        <v>111833</v>
      </c>
      <c r="H154588" t="b">
        <v>1</v>
      </c>
    </row>
    <row r="154589" spans="1:8" x14ac:dyDescent="0.3">
      <c r="A154589">
        <v>154588</v>
      </c>
      <c r="B154589" t="s">
        <v>112513</v>
      </c>
      <c r="C154589">
        <v>20211002</v>
      </c>
      <c r="D154589">
        <v>419</v>
      </c>
      <c r="E154589">
        <v>38941</v>
      </c>
      <c r="F154589">
        <v>2</v>
      </c>
      <c r="G154589" t="s">
        <v>35114</v>
      </c>
      <c r="H154589" t="b">
        <v>0</v>
      </c>
    </row>
    <row r="154590" spans="1:8" x14ac:dyDescent="0.3">
      <c r="A154590">
        <v>154589</v>
      </c>
      <c r="B154590" t="s">
        <v>112513</v>
      </c>
      <c r="C154590">
        <v>20211002</v>
      </c>
      <c r="D154590">
        <v>419</v>
      </c>
      <c r="E154590">
        <v>38941</v>
      </c>
      <c r="F154590">
        <v>3</v>
      </c>
      <c r="G154590" t="s">
        <v>110952</v>
      </c>
      <c r="H154590" t="b">
        <v>0</v>
      </c>
    </row>
    <row r="154591" spans="1:8" x14ac:dyDescent="0.3">
      <c r="A154591">
        <v>154590</v>
      </c>
      <c r="B154591" t="s">
        <v>112513</v>
      </c>
      <c r="C154591">
        <v>20211002</v>
      </c>
      <c r="D154591">
        <v>419</v>
      </c>
      <c r="E154591">
        <v>38941</v>
      </c>
      <c r="F154591">
        <v>4</v>
      </c>
      <c r="G154591" t="s">
        <v>42645</v>
      </c>
      <c r="H154591" t="b">
        <v>0</v>
      </c>
    </row>
    <row r="154592" spans="1:8" x14ac:dyDescent="0.3">
      <c r="A154592">
        <v>154591</v>
      </c>
      <c r="B154592" t="s">
        <v>112513</v>
      </c>
      <c r="C154592">
        <v>20211002</v>
      </c>
      <c r="D154592">
        <v>419</v>
      </c>
      <c r="E154592">
        <v>38942</v>
      </c>
      <c r="F154592">
        <v>1</v>
      </c>
      <c r="G154592" t="s">
        <v>113194</v>
      </c>
      <c r="H154592" t="b">
        <v>0</v>
      </c>
    </row>
    <row r="154593" spans="1:8" x14ac:dyDescent="0.3">
      <c r="A154593">
        <v>154592</v>
      </c>
      <c r="B154593" t="s">
        <v>112513</v>
      </c>
      <c r="C154593">
        <v>20211002</v>
      </c>
      <c r="D154593">
        <v>419</v>
      </c>
      <c r="E154593">
        <v>38942</v>
      </c>
      <c r="F154593">
        <v>2</v>
      </c>
      <c r="G154593" t="s">
        <v>113195</v>
      </c>
      <c r="H154593" t="b">
        <v>0</v>
      </c>
    </row>
    <row r="154594" spans="1:8" x14ac:dyDescent="0.3">
      <c r="A154594">
        <v>154593</v>
      </c>
      <c r="B154594" t="s">
        <v>112513</v>
      </c>
      <c r="C154594">
        <v>20211002</v>
      </c>
      <c r="D154594">
        <v>419</v>
      </c>
      <c r="E154594">
        <v>38942</v>
      </c>
      <c r="F154594">
        <v>3</v>
      </c>
      <c r="G154594" t="s">
        <v>113196</v>
      </c>
      <c r="H154594" t="b">
        <v>0</v>
      </c>
    </row>
    <row r="154595" spans="1:8" x14ac:dyDescent="0.3">
      <c r="A154595">
        <v>154594</v>
      </c>
      <c r="B154595" t="s">
        <v>112513</v>
      </c>
      <c r="C154595">
        <v>20211002</v>
      </c>
      <c r="D154595">
        <v>419</v>
      </c>
      <c r="E154595">
        <v>38942</v>
      </c>
      <c r="F154595">
        <v>4</v>
      </c>
      <c r="G154595" t="s">
        <v>113197</v>
      </c>
      <c r="H154595" t="b">
        <v>1</v>
      </c>
    </row>
    <row r="154596" spans="1:8" x14ac:dyDescent="0.3">
      <c r="A154596">
        <v>154595</v>
      </c>
      <c r="B154596" t="s">
        <v>112513</v>
      </c>
      <c r="C154596">
        <v>20211002</v>
      </c>
      <c r="D154596">
        <v>419</v>
      </c>
      <c r="E154596">
        <v>38943</v>
      </c>
      <c r="F154596">
        <v>1</v>
      </c>
      <c r="G154596" t="s">
        <v>112560</v>
      </c>
      <c r="H154596" t="b">
        <v>0</v>
      </c>
    </row>
    <row r="154597" spans="1:8" x14ac:dyDescent="0.3">
      <c r="A154597">
        <v>154596</v>
      </c>
      <c r="B154597" t="s">
        <v>112513</v>
      </c>
      <c r="C154597">
        <v>20211002</v>
      </c>
      <c r="D154597">
        <v>419</v>
      </c>
      <c r="E154597">
        <v>38943</v>
      </c>
      <c r="F154597">
        <v>2</v>
      </c>
      <c r="G154597" t="s">
        <v>41598</v>
      </c>
      <c r="H154597" t="b">
        <v>0</v>
      </c>
    </row>
    <row r="154598" spans="1:8" x14ac:dyDescent="0.3">
      <c r="A154598">
        <v>154597</v>
      </c>
      <c r="B154598" t="s">
        <v>112513</v>
      </c>
      <c r="C154598">
        <v>20211002</v>
      </c>
      <c r="D154598">
        <v>419</v>
      </c>
      <c r="E154598">
        <v>38943</v>
      </c>
      <c r="F154598">
        <v>3</v>
      </c>
      <c r="G154598" t="s">
        <v>112561</v>
      </c>
      <c r="H154598" t="b">
        <v>0</v>
      </c>
    </row>
    <row r="154599" spans="1:8" x14ac:dyDescent="0.3">
      <c r="A154599">
        <v>154598</v>
      </c>
      <c r="B154599" t="s">
        <v>112513</v>
      </c>
      <c r="C154599">
        <v>20211002</v>
      </c>
      <c r="D154599">
        <v>419</v>
      </c>
      <c r="E154599">
        <v>38943</v>
      </c>
      <c r="F154599">
        <v>4</v>
      </c>
      <c r="G154599" t="s">
        <v>41658</v>
      </c>
      <c r="H154599" t="b">
        <v>1</v>
      </c>
    </row>
    <row r="154600" spans="1:8" x14ac:dyDescent="0.3">
      <c r="A154600">
        <v>154599</v>
      </c>
      <c r="B154600" t="s">
        <v>112513</v>
      </c>
      <c r="C154600">
        <v>20211002</v>
      </c>
      <c r="D154600">
        <v>419</v>
      </c>
      <c r="E154600">
        <v>38944</v>
      </c>
      <c r="F154600">
        <v>1</v>
      </c>
      <c r="G154600" t="s">
        <v>113198</v>
      </c>
      <c r="H154600" t="b">
        <v>0</v>
      </c>
    </row>
    <row r="154601" spans="1:8" x14ac:dyDescent="0.3">
      <c r="A154601">
        <v>154600</v>
      </c>
      <c r="B154601" t="s">
        <v>112513</v>
      </c>
      <c r="C154601">
        <v>20211002</v>
      </c>
      <c r="D154601">
        <v>419</v>
      </c>
      <c r="E154601">
        <v>38944</v>
      </c>
      <c r="F154601">
        <v>2</v>
      </c>
      <c r="G154601" t="s">
        <v>113199</v>
      </c>
      <c r="H154601" t="b">
        <v>1</v>
      </c>
    </row>
    <row r="154602" spans="1:8" x14ac:dyDescent="0.3">
      <c r="A154602">
        <v>154601</v>
      </c>
      <c r="B154602" t="s">
        <v>112513</v>
      </c>
      <c r="C154602">
        <v>20211002</v>
      </c>
      <c r="D154602">
        <v>419</v>
      </c>
      <c r="E154602">
        <v>38944</v>
      </c>
      <c r="F154602">
        <v>3</v>
      </c>
      <c r="G154602" t="s">
        <v>113200</v>
      </c>
      <c r="H154602" t="b">
        <v>0</v>
      </c>
    </row>
    <row r="154603" spans="1:8" x14ac:dyDescent="0.3">
      <c r="A154603">
        <v>154602</v>
      </c>
      <c r="B154603" t="s">
        <v>112513</v>
      </c>
      <c r="C154603">
        <v>20211002</v>
      </c>
      <c r="D154603">
        <v>419</v>
      </c>
      <c r="E154603">
        <v>38944</v>
      </c>
      <c r="F154603">
        <v>4</v>
      </c>
      <c r="G154603" t="s">
        <v>113201</v>
      </c>
      <c r="H154603" t="b">
        <v>0</v>
      </c>
    </row>
    <row r="154604" spans="1:8" x14ac:dyDescent="0.3">
      <c r="A154604">
        <v>154603</v>
      </c>
      <c r="B154604" t="s">
        <v>112513</v>
      </c>
      <c r="C154604">
        <v>20211002</v>
      </c>
      <c r="D154604">
        <v>419</v>
      </c>
      <c r="E154604">
        <v>38945</v>
      </c>
      <c r="F154604">
        <v>1</v>
      </c>
      <c r="G154604" t="s">
        <v>113202</v>
      </c>
      <c r="H154604" t="b">
        <v>0</v>
      </c>
    </row>
    <row r="154605" spans="1:8" x14ac:dyDescent="0.3">
      <c r="A154605">
        <v>154604</v>
      </c>
      <c r="B154605" t="s">
        <v>112513</v>
      </c>
      <c r="C154605">
        <v>20211002</v>
      </c>
      <c r="D154605">
        <v>419</v>
      </c>
      <c r="E154605">
        <v>38945</v>
      </c>
      <c r="F154605">
        <v>2</v>
      </c>
      <c r="G154605" t="s">
        <v>113203</v>
      </c>
      <c r="H154605" t="b">
        <v>0</v>
      </c>
    </row>
    <row r="154606" spans="1:8" x14ac:dyDescent="0.3">
      <c r="A154606">
        <v>154605</v>
      </c>
      <c r="B154606" t="s">
        <v>112513</v>
      </c>
      <c r="C154606">
        <v>20211002</v>
      </c>
      <c r="D154606">
        <v>419</v>
      </c>
      <c r="E154606">
        <v>38945</v>
      </c>
      <c r="F154606">
        <v>3</v>
      </c>
      <c r="G154606" t="s">
        <v>113204</v>
      </c>
      <c r="H154606" t="b">
        <v>1</v>
      </c>
    </row>
    <row r="154607" spans="1:8" x14ac:dyDescent="0.3">
      <c r="A154607">
        <v>154606</v>
      </c>
      <c r="B154607" t="s">
        <v>112513</v>
      </c>
      <c r="C154607">
        <v>20211002</v>
      </c>
      <c r="D154607">
        <v>419</v>
      </c>
      <c r="E154607">
        <v>38945</v>
      </c>
      <c r="F154607">
        <v>4</v>
      </c>
      <c r="G154607" t="s">
        <v>113205</v>
      </c>
      <c r="H154607" t="b">
        <v>0</v>
      </c>
    </row>
    <row r="154608" spans="1:8" x14ac:dyDescent="0.3">
      <c r="A154608">
        <v>154607</v>
      </c>
      <c r="B154608" t="s">
        <v>112513</v>
      </c>
      <c r="C154608">
        <v>20211002</v>
      </c>
      <c r="D154608">
        <v>419</v>
      </c>
      <c r="E154608">
        <v>38946</v>
      </c>
      <c r="F154608">
        <v>1</v>
      </c>
      <c r="G154608" t="s">
        <v>40487</v>
      </c>
      <c r="H154608" t="b">
        <v>1</v>
      </c>
    </row>
    <row r="154609" spans="1:8" x14ac:dyDescent="0.3">
      <c r="A154609">
        <v>154608</v>
      </c>
      <c r="B154609" t="s">
        <v>112513</v>
      </c>
      <c r="C154609">
        <v>20211002</v>
      </c>
      <c r="D154609">
        <v>419</v>
      </c>
      <c r="E154609">
        <v>38946</v>
      </c>
      <c r="F154609">
        <v>2</v>
      </c>
      <c r="G154609" t="s">
        <v>113206</v>
      </c>
      <c r="H154609" t="b">
        <v>0</v>
      </c>
    </row>
    <row r="154610" spans="1:8" x14ac:dyDescent="0.3">
      <c r="A154610">
        <v>154609</v>
      </c>
      <c r="B154610" t="s">
        <v>112513</v>
      </c>
      <c r="C154610">
        <v>20211002</v>
      </c>
      <c r="D154610">
        <v>419</v>
      </c>
      <c r="E154610">
        <v>38946</v>
      </c>
      <c r="F154610">
        <v>3</v>
      </c>
      <c r="G154610" t="s">
        <v>113207</v>
      </c>
      <c r="H154610" t="b">
        <v>0</v>
      </c>
    </row>
    <row r="154611" spans="1:8" x14ac:dyDescent="0.3">
      <c r="A154611">
        <v>154610</v>
      </c>
      <c r="B154611" t="s">
        <v>112513</v>
      </c>
      <c r="C154611">
        <v>20211002</v>
      </c>
      <c r="D154611">
        <v>419</v>
      </c>
      <c r="E154611">
        <v>38946</v>
      </c>
      <c r="F154611">
        <v>4</v>
      </c>
      <c r="G154611" t="s">
        <v>113208</v>
      </c>
      <c r="H154611" t="b">
        <v>0</v>
      </c>
    </row>
    <row r="154612" spans="1:8" x14ac:dyDescent="0.3">
      <c r="A154612">
        <v>154611</v>
      </c>
      <c r="B154612" t="s">
        <v>112513</v>
      </c>
      <c r="C154612">
        <v>20211002</v>
      </c>
      <c r="D154612">
        <v>419</v>
      </c>
      <c r="E154612">
        <v>38947</v>
      </c>
      <c r="F154612">
        <v>1</v>
      </c>
      <c r="G154612" t="s">
        <v>113209</v>
      </c>
      <c r="H154612" t="b">
        <v>1</v>
      </c>
    </row>
    <row r="154613" spans="1:8" x14ac:dyDescent="0.3">
      <c r="A154613">
        <v>154612</v>
      </c>
      <c r="B154613" t="s">
        <v>112513</v>
      </c>
      <c r="C154613">
        <v>20211002</v>
      </c>
      <c r="D154613">
        <v>419</v>
      </c>
      <c r="E154613">
        <v>38947</v>
      </c>
      <c r="F154613">
        <v>2</v>
      </c>
      <c r="G154613" t="s">
        <v>113210</v>
      </c>
      <c r="H154613" t="b">
        <v>0</v>
      </c>
    </row>
    <row r="154614" spans="1:8" x14ac:dyDescent="0.3">
      <c r="A154614">
        <v>154613</v>
      </c>
      <c r="B154614" t="s">
        <v>112513</v>
      </c>
      <c r="C154614">
        <v>20211002</v>
      </c>
      <c r="D154614">
        <v>419</v>
      </c>
      <c r="E154614">
        <v>38947</v>
      </c>
      <c r="F154614">
        <v>3</v>
      </c>
      <c r="G154614" t="s">
        <v>113211</v>
      </c>
      <c r="H154614" t="b">
        <v>0</v>
      </c>
    </row>
    <row r="154615" spans="1:8" x14ac:dyDescent="0.3">
      <c r="A154615">
        <v>154614</v>
      </c>
      <c r="B154615" t="s">
        <v>112513</v>
      </c>
      <c r="C154615">
        <v>20211002</v>
      </c>
      <c r="D154615">
        <v>419</v>
      </c>
      <c r="E154615">
        <v>38947</v>
      </c>
      <c r="F154615">
        <v>4</v>
      </c>
      <c r="G154615" t="s">
        <v>113212</v>
      </c>
      <c r="H154615" t="b">
        <v>0</v>
      </c>
    </row>
    <row r="154616" spans="1:8" x14ac:dyDescent="0.3">
      <c r="A154616">
        <v>154615</v>
      </c>
      <c r="B154616" t="s">
        <v>112513</v>
      </c>
      <c r="C154616">
        <v>20211002</v>
      </c>
      <c r="D154616">
        <v>419</v>
      </c>
      <c r="E154616">
        <v>38948</v>
      </c>
      <c r="F154616">
        <v>1</v>
      </c>
      <c r="G154616" t="s">
        <v>113213</v>
      </c>
      <c r="H154616" t="b">
        <v>0</v>
      </c>
    </row>
    <row r="154617" spans="1:8" x14ac:dyDescent="0.3">
      <c r="A154617">
        <v>154616</v>
      </c>
      <c r="B154617" t="s">
        <v>112513</v>
      </c>
      <c r="C154617">
        <v>20211002</v>
      </c>
      <c r="D154617">
        <v>419</v>
      </c>
      <c r="E154617">
        <v>38948</v>
      </c>
      <c r="F154617">
        <v>2</v>
      </c>
      <c r="G154617" t="s">
        <v>113214</v>
      </c>
      <c r="H154617" t="b">
        <v>1</v>
      </c>
    </row>
    <row r="154618" spans="1:8" x14ac:dyDescent="0.3">
      <c r="A154618">
        <v>154617</v>
      </c>
      <c r="B154618" t="s">
        <v>112513</v>
      </c>
      <c r="C154618">
        <v>20211002</v>
      </c>
      <c r="D154618">
        <v>419</v>
      </c>
      <c r="E154618">
        <v>38948</v>
      </c>
      <c r="F154618">
        <v>3</v>
      </c>
      <c r="G154618" t="s">
        <v>113215</v>
      </c>
      <c r="H154618" t="b">
        <v>0</v>
      </c>
    </row>
    <row r="154619" spans="1:8" x14ac:dyDescent="0.3">
      <c r="A154619">
        <v>154618</v>
      </c>
      <c r="B154619" t="s">
        <v>112513</v>
      </c>
      <c r="C154619">
        <v>20211002</v>
      </c>
      <c r="D154619">
        <v>419</v>
      </c>
      <c r="E154619">
        <v>38948</v>
      </c>
      <c r="F154619">
        <v>4</v>
      </c>
      <c r="G154619" t="s">
        <v>113216</v>
      </c>
      <c r="H154619" t="b">
        <v>0</v>
      </c>
    </row>
    <row r="154620" spans="1:8" x14ac:dyDescent="0.3">
      <c r="A154620">
        <v>154619</v>
      </c>
      <c r="B154620" t="s">
        <v>112513</v>
      </c>
      <c r="C154620">
        <v>20211002</v>
      </c>
      <c r="D154620">
        <v>419</v>
      </c>
      <c r="E154620">
        <v>38949</v>
      </c>
      <c r="F154620">
        <v>1</v>
      </c>
      <c r="G154620" t="s">
        <v>112575</v>
      </c>
      <c r="H154620" t="b">
        <v>1</v>
      </c>
    </row>
    <row r="154621" spans="1:8" x14ac:dyDescent="0.3">
      <c r="A154621">
        <v>154620</v>
      </c>
      <c r="B154621" t="s">
        <v>112513</v>
      </c>
      <c r="C154621">
        <v>20211002</v>
      </c>
      <c r="D154621">
        <v>419</v>
      </c>
      <c r="E154621">
        <v>38949</v>
      </c>
      <c r="F154621">
        <v>2</v>
      </c>
      <c r="G154621" t="s">
        <v>112574</v>
      </c>
      <c r="H154621" t="b">
        <v>0</v>
      </c>
    </row>
    <row r="154622" spans="1:8" x14ac:dyDescent="0.3">
      <c r="A154622">
        <v>154621</v>
      </c>
      <c r="B154622" t="s">
        <v>112513</v>
      </c>
      <c r="C154622">
        <v>20211002</v>
      </c>
      <c r="D154622">
        <v>419</v>
      </c>
      <c r="E154622">
        <v>38949</v>
      </c>
      <c r="F154622">
        <v>3</v>
      </c>
      <c r="G154622" t="s">
        <v>112721</v>
      </c>
      <c r="H154622" t="b">
        <v>0</v>
      </c>
    </row>
    <row r="154623" spans="1:8" x14ac:dyDescent="0.3">
      <c r="A154623">
        <v>154622</v>
      </c>
      <c r="B154623" t="s">
        <v>112513</v>
      </c>
      <c r="C154623">
        <v>20211002</v>
      </c>
      <c r="D154623">
        <v>419</v>
      </c>
      <c r="E154623">
        <v>38949</v>
      </c>
      <c r="F154623">
        <v>4</v>
      </c>
      <c r="G154623" t="s">
        <v>113217</v>
      </c>
      <c r="H154623" t="b">
        <v>0</v>
      </c>
    </row>
    <row r="154624" spans="1:8" x14ac:dyDescent="0.3">
      <c r="A154624">
        <v>154623</v>
      </c>
      <c r="B154624" t="s">
        <v>112513</v>
      </c>
      <c r="C154624">
        <v>20211002</v>
      </c>
      <c r="D154624">
        <v>419</v>
      </c>
      <c r="E154624">
        <v>38950</v>
      </c>
      <c r="F154624">
        <v>1</v>
      </c>
      <c r="G154624" t="s">
        <v>112722</v>
      </c>
      <c r="H154624" t="b">
        <v>0</v>
      </c>
    </row>
    <row r="154625" spans="1:8" x14ac:dyDescent="0.3">
      <c r="A154625">
        <v>154624</v>
      </c>
      <c r="B154625" t="s">
        <v>112513</v>
      </c>
      <c r="C154625">
        <v>20211002</v>
      </c>
      <c r="D154625">
        <v>419</v>
      </c>
      <c r="E154625">
        <v>38950</v>
      </c>
      <c r="F154625">
        <v>2</v>
      </c>
      <c r="G154625" t="s">
        <v>112723</v>
      </c>
      <c r="H154625" t="b">
        <v>0</v>
      </c>
    </row>
    <row r="154626" spans="1:8" x14ac:dyDescent="0.3">
      <c r="A154626">
        <v>154625</v>
      </c>
      <c r="B154626" t="s">
        <v>112513</v>
      </c>
      <c r="C154626">
        <v>20211002</v>
      </c>
      <c r="D154626">
        <v>419</v>
      </c>
      <c r="E154626">
        <v>38950</v>
      </c>
      <c r="F154626">
        <v>3</v>
      </c>
      <c r="G154626" t="s">
        <v>112875</v>
      </c>
      <c r="H154626" t="b">
        <v>1</v>
      </c>
    </row>
    <row r="154627" spans="1:8" x14ac:dyDescent="0.3">
      <c r="A154627">
        <v>154626</v>
      </c>
      <c r="B154627" t="s">
        <v>112513</v>
      </c>
      <c r="C154627">
        <v>20211002</v>
      </c>
      <c r="D154627">
        <v>419</v>
      </c>
      <c r="E154627">
        <v>38950</v>
      </c>
      <c r="F154627">
        <v>4</v>
      </c>
      <c r="G154627" t="s">
        <v>112876</v>
      </c>
      <c r="H154627" t="b">
        <v>0</v>
      </c>
    </row>
    <row r="154628" spans="1:8" x14ac:dyDescent="0.3">
      <c r="A154628">
        <v>154627</v>
      </c>
      <c r="B154628" t="s">
        <v>112513</v>
      </c>
      <c r="C154628">
        <v>20211002</v>
      </c>
      <c r="D154628">
        <v>419</v>
      </c>
      <c r="E154628">
        <v>38951</v>
      </c>
      <c r="F154628">
        <v>1</v>
      </c>
      <c r="G154628" t="s">
        <v>113218</v>
      </c>
      <c r="H154628" t="b">
        <v>1</v>
      </c>
    </row>
    <row r="154629" spans="1:8" x14ac:dyDescent="0.3">
      <c r="A154629">
        <v>154628</v>
      </c>
      <c r="B154629" t="s">
        <v>112513</v>
      </c>
      <c r="C154629">
        <v>20211002</v>
      </c>
      <c r="D154629">
        <v>419</v>
      </c>
      <c r="E154629">
        <v>38951</v>
      </c>
      <c r="F154629">
        <v>2</v>
      </c>
      <c r="G154629" t="s">
        <v>110952</v>
      </c>
      <c r="H154629" t="b">
        <v>0</v>
      </c>
    </row>
    <row r="154630" spans="1:8" x14ac:dyDescent="0.3">
      <c r="A154630">
        <v>154629</v>
      </c>
      <c r="B154630" t="s">
        <v>112513</v>
      </c>
      <c r="C154630">
        <v>20211002</v>
      </c>
      <c r="D154630">
        <v>419</v>
      </c>
      <c r="E154630">
        <v>38951</v>
      </c>
      <c r="F154630">
        <v>3</v>
      </c>
      <c r="G154630" t="s">
        <v>113219</v>
      </c>
      <c r="H154630" t="b">
        <v>0</v>
      </c>
    </row>
    <row r="154631" spans="1:8" x14ac:dyDescent="0.3">
      <c r="A154631">
        <v>154630</v>
      </c>
      <c r="B154631" t="s">
        <v>112513</v>
      </c>
      <c r="C154631">
        <v>20211002</v>
      </c>
      <c r="D154631">
        <v>419</v>
      </c>
      <c r="E154631">
        <v>38951</v>
      </c>
      <c r="F154631">
        <v>4</v>
      </c>
      <c r="G154631" t="s">
        <v>113220</v>
      </c>
      <c r="H154631" t="b">
        <v>0</v>
      </c>
    </row>
    <row r="154632" spans="1:8" x14ac:dyDescent="0.3">
      <c r="A154632">
        <v>154631</v>
      </c>
      <c r="B154632" t="s">
        <v>112513</v>
      </c>
      <c r="C154632">
        <v>20211002</v>
      </c>
      <c r="D154632">
        <v>419</v>
      </c>
      <c r="E154632">
        <v>38952</v>
      </c>
      <c r="F154632">
        <v>1</v>
      </c>
      <c r="G154632" t="s">
        <v>113221</v>
      </c>
      <c r="H154632" t="b">
        <v>0</v>
      </c>
    </row>
    <row r="154633" spans="1:8" x14ac:dyDescent="0.3">
      <c r="A154633">
        <v>154632</v>
      </c>
      <c r="B154633" t="s">
        <v>112513</v>
      </c>
      <c r="C154633">
        <v>20211002</v>
      </c>
      <c r="D154633">
        <v>419</v>
      </c>
      <c r="E154633">
        <v>38952</v>
      </c>
      <c r="F154633">
        <v>2</v>
      </c>
      <c r="G154633" t="s">
        <v>113222</v>
      </c>
      <c r="H154633" t="b">
        <v>1</v>
      </c>
    </row>
    <row r="154634" spans="1:8" x14ac:dyDescent="0.3">
      <c r="A154634">
        <v>154633</v>
      </c>
      <c r="B154634" t="s">
        <v>112513</v>
      </c>
      <c r="C154634">
        <v>20211002</v>
      </c>
      <c r="D154634">
        <v>419</v>
      </c>
      <c r="E154634">
        <v>38952</v>
      </c>
      <c r="F154634">
        <v>3</v>
      </c>
      <c r="G154634" t="s">
        <v>113223</v>
      </c>
      <c r="H154634" t="b">
        <v>0</v>
      </c>
    </row>
    <row r="154635" spans="1:8" x14ac:dyDescent="0.3">
      <c r="A154635">
        <v>154634</v>
      </c>
      <c r="B154635" t="s">
        <v>112513</v>
      </c>
      <c r="C154635">
        <v>20211002</v>
      </c>
      <c r="D154635">
        <v>419</v>
      </c>
      <c r="E154635">
        <v>38952</v>
      </c>
      <c r="F154635">
        <v>4</v>
      </c>
      <c r="G154635" t="s">
        <v>113224</v>
      </c>
      <c r="H154635" t="b">
        <v>0</v>
      </c>
    </row>
    <row r="154636" spans="1:8" x14ac:dyDescent="0.3">
      <c r="A154636">
        <v>154635</v>
      </c>
      <c r="B154636" t="s">
        <v>112513</v>
      </c>
      <c r="C154636">
        <v>20211002</v>
      </c>
      <c r="D154636">
        <v>419</v>
      </c>
      <c r="E154636">
        <v>38953</v>
      </c>
      <c r="F154636">
        <v>1</v>
      </c>
      <c r="G154636" t="s">
        <v>113225</v>
      </c>
      <c r="H154636" t="b">
        <v>0</v>
      </c>
    </row>
    <row r="154637" spans="1:8" x14ac:dyDescent="0.3">
      <c r="A154637">
        <v>154636</v>
      </c>
      <c r="B154637" t="s">
        <v>112513</v>
      </c>
      <c r="C154637">
        <v>20211002</v>
      </c>
      <c r="D154637">
        <v>419</v>
      </c>
      <c r="E154637">
        <v>38953</v>
      </c>
      <c r="F154637">
        <v>2</v>
      </c>
      <c r="G154637" t="s">
        <v>113226</v>
      </c>
      <c r="H154637" t="b">
        <v>1</v>
      </c>
    </row>
    <row r="154638" spans="1:8" x14ac:dyDescent="0.3">
      <c r="A154638">
        <v>154637</v>
      </c>
      <c r="B154638" t="s">
        <v>112513</v>
      </c>
      <c r="C154638">
        <v>20211002</v>
      </c>
      <c r="D154638">
        <v>419</v>
      </c>
      <c r="E154638">
        <v>38953</v>
      </c>
      <c r="F154638">
        <v>3</v>
      </c>
      <c r="G154638" t="s">
        <v>113227</v>
      </c>
      <c r="H154638" t="b">
        <v>0</v>
      </c>
    </row>
    <row r="154639" spans="1:8" x14ac:dyDescent="0.3">
      <c r="A154639">
        <v>154638</v>
      </c>
      <c r="B154639" t="s">
        <v>112513</v>
      </c>
      <c r="C154639">
        <v>20211002</v>
      </c>
      <c r="D154639">
        <v>419</v>
      </c>
      <c r="E154639">
        <v>38953</v>
      </c>
      <c r="F154639">
        <v>4</v>
      </c>
      <c r="G154639" t="s">
        <v>113228</v>
      </c>
      <c r="H154639" t="b">
        <v>0</v>
      </c>
    </row>
    <row r="154640" spans="1:8" x14ac:dyDescent="0.3">
      <c r="A154640">
        <v>154639</v>
      </c>
      <c r="B154640" t="s">
        <v>112513</v>
      </c>
      <c r="C154640">
        <v>20211002</v>
      </c>
      <c r="D154640">
        <v>419</v>
      </c>
      <c r="E154640">
        <v>38954</v>
      </c>
      <c r="F154640">
        <v>1</v>
      </c>
      <c r="G154640" t="s">
        <v>113229</v>
      </c>
      <c r="H154640" t="b">
        <v>0</v>
      </c>
    </row>
    <row r="154641" spans="1:8" x14ac:dyDescent="0.3">
      <c r="A154641">
        <v>154640</v>
      </c>
      <c r="B154641" t="s">
        <v>112513</v>
      </c>
      <c r="C154641">
        <v>20211002</v>
      </c>
      <c r="D154641">
        <v>419</v>
      </c>
      <c r="E154641">
        <v>38954</v>
      </c>
      <c r="F154641">
        <v>2</v>
      </c>
      <c r="G154641" t="s">
        <v>113230</v>
      </c>
      <c r="H154641" t="b">
        <v>0</v>
      </c>
    </row>
    <row r="154642" spans="1:8" x14ac:dyDescent="0.3">
      <c r="A154642">
        <v>154641</v>
      </c>
      <c r="B154642" t="s">
        <v>112513</v>
      </c>
      <c r="C154642">
        <v>20211002</v>
      </c>
      <c r="D154642">
        <v>419</v>
      </c>
      <c r="E154642">
        <v>38954</v>
      </c>
      <c r="F154642">
        <v>3</v>
      </c>
      <c r="G154642" t="s">
        <v>113231</v>
      </c>
      <c r="H154642" t="b">
        <v>0</v>
      </c>
    </row>
    <row r="154643" spans="1:8" x14ac:dyDescent="0.3">
      <c r="A154643">
        <v>154642</v>
      </c>
      <c r="B154643" t="s">
        <v>112513</v>
      </c>
      <c r="C154643">
        <v>20211002</v>
      </c>
      <c r="D154643">
        <v>419</v>
      </c>
      <c r="E154643">
        <v>38954</v>
      </c>
      <c r="F154643">
        <v>4</v>
      </c>
      <c r="G154643" t="s">
        <v>113232</v>
      </c>
      <c r="H154643" t="b">
        <v>1</v>
      </c>
    </row>
    <row r="154644" spans="1:8" x14ac:dyDescent="0.3">
      <c r="A154644">
        <v>154643</v>
      </c>
      <c r="B154644" t="s">
        <v>112513</v>
      </c>
      <c r="C154644">
        <v>20211002</v>
      </c>
      <c r="D154644">
        <v>419</v>
      </c>
      <c r="E154644">
        <v>38955</v>
      </c>
      <c r="F154644">
        <v>1</v>
      </c>
      <c r="G154644" t="s">
        <v>113233</v>
      </c>
      <c r="H154644" t="b">
        <v>0</v>
      </c>
    </row>
    <row r="154645" spans="1:8" x14ac:dyDescent="0.3">
      <c r="A154645">
        <v>154644</v>
      </c>
      <c r="B154645" t="s">
        <v>112513</v>
      </c>
      <c r="C154645">
        <v>20211002</v>
      </c>
      <c r="D154645">
        <v>419</v>
      </c>
      <c r="E154645">
        <v>38955</v>
      </c>
      <c r="F154645">
        <v>2</v>
      </c>
      <c r="G154645" t="s">
        <v>113234</v>
      </c>
      <c r="H154645" t="b">
        <v>0</v>
      </c>
    </row>
    <row r="154646" spans="1:8" x14ac:dyDescent="0.3">
      <c r="A154646">
        <v>154645</v>
      </c>
      <c r="B154646" t="s">
        <v>112513</v>
      </c>
      <c r="C154646">
        <v>20211002</v>
      </c>
      <c r="D154646">
        <v>419</v>
      </c>
      <c r="E154646">
        <v>38955</v>
      </c>
      <c r="F154646">
        <v>3</v>
      </c>
      <c r="G154646" t="s">
        <v>113235</v>
      </c>
      <c r="H154646" t="b">
        <v>1</v>
      </c>
    </row>
    <row r="154647" spans="1:8" x14ac:dyDescent="0.3">
      <c r="A154647">
        <v>154646</v>
      </c>
      <c r="B154647" t="s">
        <v>112513</v>
      </c>
      <c r="C154647">
        <v>20211002</v>
      </c>
      <c r="D154647">
        <v>419</v>
      </c>
      <c r="E154647">
        <v>38955</v>
      </c>
      <c r="F154647">
        <v>4</v>
      </c>
      <c r="G154647" t="s">
        <v>113236</v>
      </c>
      <c r="H154647" t="b">
        <v>0</v>
      </c>
    </row>
    <row r="154648" spans="1:8" x14ac:dyDescent="0.3">
      <c r="A154648">
        <v>154647</v>
      </c>
      <c r="B154648" t="s">
        <v>112513</v>
      </c>
      <c r="C154648">
        <v>20211002</v>
      </c>
      <c r="D154648">
        <v>419</v>
      </c>
      <c r="E154648">
        <v>38956</v>
      </c>
      <c r="F154648">
        <v>1</v>
      </c>
      <c r="G154648" t="s">
        <v>113237</v>
      </c>
      <c r="H154648" t="b">
        <v>0</v>
      </c>
    </row>
    <row r="154649" spans="1:8" x14ac:dyDescent="0.3">
      <c r="A154649">
        <v>154648</v>
      </c>
      <c r="B154649" t="s">
        <v>112513</v>
      </c>
      <c r="C154649">
        <v>20211002</v>
      </c>
      <c r="D154649">
        <v>419</v>
      </c>
      <c r="E154649">
        <v>38956</v>
      </c>
      <c r="F154649">
        <v>2</v>
      </c>
      <c r="G154649" t="s">
        <v>113238</v>
      </c>
      <c r="H154649" t="b">
        <v>1</v>
      </c>
    </row>
    <row r="154650" spans="1:8" x14ac:dyDescent="0.3">
      <c r="A154650">
        <v>154649</v>
      </c>
      <c r="B154650" t="s">
        <v>112513</v>
      </c>
      <c r="C154650">
        <v>20211002</v>
      </c>
      <c r="D154650">
        <v>419</v>
      </c>
      <c r="E154650">
        <v>38956</v>
      </c>
      <c r="F154650">
        <v>3</v>
      </c>
      <c r="G154650" t="s">
        <v>113239</v>
      </c>
      <c r="H154650" t="b">
        <v>0</v>
      </c>
    </row>
    <row r="154651" spans="1:8" x14ac:dyDescent="0.3">
      <c r="A154651">
        <v>154650</v>
      </c>
      <c r="B154651" t="s">
        <v>112513</v>
      </c>
      <c r="C154651">
        <v>20211002</v>
      </c>
      <c r="D154651">
        <v>419</v>
      </c>
      <c r="E154651">
        <v>38956</v>
      </c>
      <c r="F154651">
        <v>4</v>
      </c>
      <c r="G154651" t="s">
        <v>113240</v>
      </c>
      <c r="H154651" t="b">
        <v>0</v>
      </c>
    </row>
    <row r="154652" spans="1:8" x14ac:dyDescent="0.3">
      <c r="A154652">
        <v>154651</v>
      </c>
      <c r="B154652" t="s">
        <v>112513</v>
      </c>
      <c r="C154652">
        <v>20211002</v>
      </c>
      <c r="D154652">
        <v>419</v>
      </c>
      <c r="E154652">
        <v>38957</v>
      </c>
      <c r="F154652">
        <v>1</v>
      </c>
      <c r="G154652" t="s">
        <v>113241</v>
      </c>
      <c r="H154652" t="b">
        <v>0</v>
      </c>
    </row>
    <row r="154653" spans="1:8" x14ac:dyDescent="0.3">
      <c r="A154653">
        <v>154652</v>
      </c>
      <c r="B154653" t="s">
        <v>112513</v>
      </c>
      <c r="C154653">
        <v>20211002</v>
      </c>
      <c r="D154653">
        <v>419</v>
      </c>
      <c r="E154653">
        <v>38957</v>
      </c>
      <c r="F154653">
        <v>2</v>
      </c>
      <c r="G154653" t="s">
        <v>113242</v>
      </c>
      <c r="H154653" t="b">
        <v>0</v>
      </c>
    </row>
    <row r="154654" spans="1:8" x14ac:dyDescent="0.3">
      <c r="A154654">
        <v>154653</v>
      </c>
      <c r="B154654" t="s">
        <v>112513</v>
      </c>
      <c r="C154654">
        <v>20211002</v>
      </c>
      <c r="D154654">
        <v>419</v>
      </c>
      <c r="E154654">
        <v>38957</v>
      </c>
      <c r="F154654">
        <v>3</v>
      </c>
      <c r="G154654" t="s">
        <v>113243</v>
      </c>
      <c r="H154654" t="b">
        <v>1</v>
      </c>
    </row>
    <row r="154655" spans="1:8" x14ac:dyDescent="0.3">
      <c r="A154655">
        <v>154654</v>
      </c>
      <c r="B154655" t="s">
        <v>112513</v>
      </c>
      <c r="C154655">
        <v>20211002</v>
      </c>
      <c r="D154655">
        <v>419</v>
      </c>
      <c r="E154655">
        <v>38957</v>
      </c>
      <c r="F154655">
        <v>4</v>
      </c>
      <c r="G154655" t="s">
        <v>113244</v>
      </c>
      <c r="H154655" t="b">
        <v>0</v>
      </c>
    </row>
    <row r="154656" spans="1:8" x14ac:dyDescent="0.3">
      <c r="A154656">
        <v>154655</v>
      </c>
      <c r="B154656" t="s">
        <v>112513</v>
      </c>
      <c r="C154656">
        <v>20211002</v>
      </c>
      <c r="D154656">
        <v>419</v>
      </c>
      <c r="E154656">
        <v>38958</v>
      </c>
      <c r="F154656">
        <v>1</v>
      </c>
      <c r="G154656" t="s">
        <v>113245</v>
      </c>
      <c r="H154656" t="b">
        <v>0</v>
      </c>
    </row>
    <row r="154657" spans="1:8" x14ac:dyDescent="0.3">
      <c r="A154657">
        <v>154656</v>
      </c>
      <c r="B154657" t="s">
        <v>112513</v>
      </c>
      <c r="C154657">
        <v>20211002</v>
      </c>
      <c r="D154657">
        <v>419</v>
      </c>
      <c r="E154657">
        <v>38958</v>
      </c>
      <c r="F154657">
        <v>2</v>
      </c>
      <c r="G154657" t="s">
        <v>40063</v>
      </c>
      <c r="H154657" t="b">
        <v>1</v>
      </c>
    </row>
    <row r="154658" spans="1:8" x14ac:dyDescent="0.3">
      <c r="A154658">
        <v>154657</v>
      </c>
      <c r="B154658" t="s">
        <v>112513</v>
      </c>
      <c r="C154658">
        <v>20211002</v>
      </c>
      <c r="D154658">
        <v>419</v>
      </c>
      <c r="E154658">
        <v>38958</v>
      </c>
      <c r="F154658">
        <v>3</v>
      </c>
      <c r="G154658" t="s">
        <v>113246</v>
      </c>
      <c r="H154658" t="b">
        <v>0</v>
      </c>
    </row>
    <row r="154659" spans="1:8" x14ac:dyDescent="0.3">
      <c r="A154659">
        <v>154658</v>
      </c>
      <c r="B154659" t="s">
        <v>112513</v>
      </c>
      <c r="C154659">
        <v>20211002</v>
      </c>
      <c r="D154659">
        <v>419</v>
      </c>
      <c r="E154659">
        <v>38958</v>
      </c>
      <c r="F154659">
        <v>4</v>
      </c>
      <c r="G154659" t="s">
        <v>113247</v>
      </c>
      <c r="H154659" t="b">
        <v>0</v>
      </c>
    </row>
    <row r="154660" spans="1:8" x14ac:dyDescent="0.3">
      <c r="A154660">
        <v>154659</v>
      </c>
      <c r="B154660" t="s">
        <v>112513</v>
      </c>
      <c r="C154660">
        <v>20211002</v>
      </c>
      <c r="D154660">
        <v>419</v>
      </c>
      <c r="E154660">
        <v>38959</v>
      </c>
      <c r="F154660">
        <v>1</v>
      </c>
      <c r="G154660" t="s">
        <v>112597</v>
      </c>
      <c r="H154660" t="b">
        <v>0</v>
      </c>
    </row>
    <row r="154661" spans="1:8" x14ac:dyDescent="0.3">
      <c r="A154661">
        <v>154660</v>
      </c>
      <c r="B154661" t="s">
        <v>112513</v>
      </c>
      <c r="C154661">
        <v>20211002</v>
      </c>
      <c r="D154661">
        <v>419</v>
      </c>
      <c r="E154661">
        <v>38959</v>
      </c>
      <c r="F154661">
        <v>2</v>
      </c>
      <c r="G154661" t="s">
        <v>112598</v>
      </c>
      <c r="H154661" t="b">
        <v>0</v>
      </c>
    </row>
    <row r="154662" spans="1:8" x14ac:dyDescent="0.3">
      <c r="A154662">
        <v>154661</v>
      </c>
      <c r="B154662" t="s">
        <v>112513</v>
      </c>
      <c r="C154662">
        <v>20211002</v>
      </c>
      <c r="D154662">
        <v>419</v>
      </c>
      <c r="E154662">
        <v>38959</v>
      </c>
      <c r="F154662">
        <v>3</v>
      </c>
      <c r="G154662" t="s">
        <v>112599</v>
      </c>
      <c r="H154662" t="b">
        <v>0</v>
      </c>
    </row>
    <row r="154663" spans="1:8" x14ac:dyDescent="0.3">
      <c r="A154663">
        <v>154662</v>
      </c>
      <c r="B154663" t="s">
        <v>112513</v>
      </c>
      <c r="C154663">
        <v>20211002</v>
      </c>
      <c r="D154663">
        <v>419</v>
      </c>
      <c r="E154663">
        <v>38959</v>
      </c>
      <c r="F154663">
        <v>4</v>
      </c>
      <c r="G154663" t="s">
        <v>112600</v>
      </c>
      <c r="H154663" t="b">
        <v>1</v>
      </c>
    </row>
    <row r="154664" spans="1:8" x14ac:dyDescent="0.3">
      <c r="A154664">
        <v>154663</v>
      </c>
      <c r="B154664" t="s">
        <v>112513</v>
      </c>
      <c r="C154664">
        <v>20211002</v>
      </c>
      <c r="D154664">
        <v>419</v>
      </c>
      <c r="E154664">
        <v>38960</v>
      </c>
      <c r="F154664">
        <v>1</v>
      </c>
      <c r="G154664" t="s">
        <v>113248</v>
      </c>
      <c r="H154664" t="b">
        <v>1</v>
      </c>
    </row>
    <row r="154665" spans="1:8" x14ac:dyDescent="0.3">
      <c r="A154665">
        <v>154664</v>
      </c>
      <c r="B154665" t="s">
        <v>112513</v>
      </c>
      <c r="C154665">
        <v>20211002</v>
      </c>
      <c r="D154665">
        <v>419</v>
      </c>
      <c r="E154665">
        <v>38960</v>
      </c>
      <c r="F154665">
        <v>2</v>
      </c>
      <c r="G154665" t="s">
        <v>113249</v>
      </c>
      <c r="H154665" t="b">
        <v>0</v>
      </c>
    </row>
    <row r="154666" spans="1:8" x14ac:dyDescent="0.3">
      <c r="A154666">
        <v>154665</v>
      </c>
      <c r="B154666" t="s">
        <v>112513</v>
      </c>
      <c r="C154666">
        <v>20211002</v>
      </c>
      <c r="D154666">
        <v>419</v>
      </c>
      <c r="E154666">
        <v>38960</v>
      </c>
      <c r="F154666">
        <v>3</v>
      </c>
      <c r="G154666" t="s">
        <v>113250</v>
      </c>
      <c r="H154666" t="b">
        <v>0</v>
      </c>
    </row>
    <row r="154667" spans="1:8" x14ac:dyDescent="0.3">
      <c r="A154667">
        <v>154666</v>
      </c>
      <c r="B154667" t="s">
        <v>112513</v>
      </c>
      <c r="C154667">
        <v>20211002</v>
      </c>
      <c r="D154667">
        <v>419</v>
      </c>
      <c r="E154667">
        <v>38960</v>
      </c>
      <c r="F154667">
        <v>4</v>
      </c>
      <c r="G154667" t="s">
        <v>113251</v>
      </c>
      <c r="H154667" t="b">
        <v>0</v>
      </c>
    </row>
    <row r="154668" spans="1:8" x14ac:dyDescent="0.3">
      <c r="A154668">
        <v>154667</v>
      </c>
      <c r="B154668" t="s">
        <v>112513</v>
      </c>
      <c r="C154668">
        <v>20211002</v>
      </c>
      <c r="D154668">
        <v>419</v>
      </c>
      <c r="E154668">
        <v>38961</v>
      </c>
      <c r="F154668">
        <v>1</v>
      </c>
      <c r="G154668" t="s">
        <v>113252</v>
      </c>
      <c r="H154668" t="b">
        <v>1</v>
      </c>
    </row>
    <row r="154669" spans="1:8" x14ac:dyDescent="0.3">
      <c r="A154669">
        <v>154668</v>
      </c>
      <c r="B154669" t="s">
        <v>112513</v>
      </c>
      <c r="C154669">
        <v>20211002</v>
      </c>
      <c r="D154669">
        <v>419</v>
      </c>
      <c r="E154669">
        <v>38961</v>
      </c>
      <c r="F154669">
        <v>2</v>
      </c>
      <c r="G154669" t="s">
        <v>113253</v>
      </c>
      <c r="H154669" t="b">
        <v>0</v>
      </c>
    </row>
    <row r="154670" spans="1:8" x14ac:dyDescent="0.3">
      <c r="A154670">
        <v>154669</v>
      </c>
      <c r="B154670" t="s">
        <v>112513</v>
      </c>
      <c r="C154670">
        <v>20211002</v>
      </c>
      <c r="D154670">
        <v>419</v>
      </c>
      <c r="E154670">
        <v>38961</v>
      </c>
      <c r="F154670">
        <v>3</v>
      </c>
      <c r="G154670" t="s">
        <v>113254</v>
      </c>
      <c r="H154670" t="b">
        <v>0</v>
      </c>
    </row>
    <row r="154671" spans="1:8" x14ac:dyDescent="0.3">
      <c r="A154671">
        <v>154670</v>
      </c>
      <c r="B154671" t="s">
        <v>112513</v>
      </c>
      <c r="C154671">
        <v>20211002</v>
      </c>
      <c r="D154671">
        <v>419</v>
      </c>
      <c r="E154671">
        <v>38961</v>
      </c>
      <c r="F154671">
        <v>4</v>
      </c>
      <c r="G154671" t="s">
        <v>109888</v>
      </c>
      <c r="H154671" t="b">
        <v>0</v>
      </c>
    </row>
    <row r="154672" spans="1:8" x14ac:dyDescent="0.3">
      <c r="A154672">
        <v>154671</v>
      </c>
      <c r="B154672" t="s">
        <v>112513</v>
      </c>
      <c r="C154672">
        <v>20211002</v>
      </c>
      <c r="D154672">
        <v>419</v>
      </c>
      <c r="E154672">
        <v>38962</v>
      </c>
      <c r="F154672">
        <v>1</v>
      </c>
      <c r="G154672" t="s">
        <v>112611</v>
      </c>
      <c r="H154672" t="b">
        <v>0</v>
      </c>
    </row>
    <row r="154673" spans="1:8" x14ac:dyDescent="0.3">
      <c r="A154673">
        <v>154672</v>
      </c>
      <c r="B154673" t="s">
        <v>112513</v>
      </c>
      <c r="C154673">
        <v>20211002</v>
      </c>
      <c r="D154673">
        <v>419</v>
      </c>
      <c r="E154673">
        <v>38962</v>
      </c>
      <c r="F154673">
        <v>2</v>
      </c>
      <c r="G154673" t="s">
        <v>112612</v>
      </c>
      <c r="H154673" t="b">
        <v>1</v>
      </c>
    </row>
    <row r="154674" spans="1:8" x14ac:dyDescent="0.3">
      <c r="A154674">
        <v>154673</v>
      </c>
      <c r="B154674" t="s">
        <v>112513</v>
      </c>
      <c r="C154674">
        <v>20211002</v>
      </c>
      <c r="D154674">
        <v>419</v>
      </c>
      <c r="E154674">
        <v>38962</v>
      </c>
      <c r="F154674">
        <v>3</v>
      </c>
      <c r="G154674" t="s">
        <v>112613</v>
      </c>
      <c r="H154674" t="b">
        <v>0</v>
      </c>
    </row>
    <row r="154675" spans="1:8" x14ac:dyDescent="0.3">
      <c r="A154675">
        <v>154674</v>
      </c>
      <c r="B154675" t="s">
        <v>112513</v>
      </c>
      <c r="C154675">
        <v>20211002</v>
      </c>
      <c r="D154675">
        <v>419</v>
      </c>
      <c r="E154675">
        <v>38962</v>
      </c>
      <c r="F154675">
        <v>4</v>
      </c>
      <c r="G154675" t="s">
        <v>112614</v>
      </c>
      <c r="H154675" t="b">
        <v>0</v>
      </c>
    </row>
    <row r="154676" spans="1:8" x14ac:dyDescent="0.3">
      <c r="A154676">
        <v>154675</v>
      </c>
      <c r="B154676" t="s">
        <v>112513</v>
      </c>
      <c r="C154676">
        <v>20211002</v>
      </c>
      <c r="D154676">
        <v>419</v>
      </c>
      <c r="E154676">
        <v>38963</v>
      </c>
      <c r="F154676">
        <v>1</v>
      </c>
      <c r="G154676" t="s">
        <v>113255</v>
      </c>
      <c r="H154676" t="b">
        <v>0</v>
      </c>
    </row>
    <row r="154677" spans="1:8" x14ac:dyDescent="0.3">
      <c r="A154677">
        <v>154676</v>
      </c>
      <c r="B154677" t="s">
        <v>112513</v>
      </c>
      <c r="C154677">
        <v>20211002</v>
      </c>
      <c r="D154677">
        <v>419</v>
      </c>
      <c r="E154677">
        <v>38963</v>
      </c>
      <c r="F154677">
        <v>2</v>
      </c>
      <c r="G154677" t="s">
        <v>113256</v>
      </c>
      <c r="H154677" t="b">
        <v>0</v>
      </c>
    </row>
    <row r="154678" spans="1:8" x14ac:dyDescent="0.3">
      <c r="A154678">
        <v>154677</v>
      </c>
      <c r="B154678" t="s">
        <v>112513</v>
      </c>
      <c r="C154678">
        <v>20211002</v>
      </c>
      <c r="D154678">
        <v>419</v>
      </c>
      <c r="E154678">
        <v>38963</v>
      </c>
      <c r="F154678">
        <v>3</v>
      </c>
      <c r="G154678" t="s">
        <v>113257</v>
      </c>
      <c r="H154678" t="b">
        <v>1</v>
      </c>
    </row>
    <row r="154679" spans="1:8" x14ac:dyDescent="0.3">
      <c r="A154679">
        <v>154678</v>
      </c>
      <c r="B154679" t="s">
        <v>112513</v>
      </c>
      <c r="C154679">
        <v>20211002</v>
      </c>
      <c r="D154679">
        <v>419</v>
      </c>
      <c r="E154679">
        <v>38963</v>
      </c>
      <c r="F154679">
        <v>4</v>
      </c>
      <c r="G154679" t="s">
        <v>113258</v>
      </c>
      <c r="H154679" t="b">
        <v>0</v>
      </c>
    </row>
    <row r="154680" spans="1:8" x14ac:dyDescent="0.3">
      <c r="A154680">
        <v>154679</v>
      </c>
      <c r="B154680" t="s">
        <v>112513</v>
      </c>
      <c r="C154680">
        <v>20211002</v>
      </c>
      <c r="D154680">
        <v>419</v>
      </c>
      <c r="E154680">
        <v>38964</v>
      </c>
      <c r="F154680">
        <v>1</v>
      </c>
      <c r="G154680" t="s">
        <v>113259</v>
      </c>
      <c r="H154680" t="b">
        <v>0</v>
      </c>
    </row>
    <row r="154681" spans="1:8" x14ac:dyDescent="0.3">
      <c r="A154681">
        <v>154680</v>
      </c>
      <c r="B154681" t="s">
        <v>112513</v>
      </c>
      <c r="C154681">
        <v>20211002</v>
      </c>
      <c r="D154681">
        <v>419</v>
      </c>
      <c r="E154681">
        <v>38964</v>
      </c>
      <c r="F154681">
        <v>2</v>
      </c>
      <c r="G154681" t="s">
        <v>113260</v>
      </c>
      <c r="H154681" t="b">
        <v>0</v>
      </c>
    </row>
    <row r="154682" spans="1:8" x14ac:dyDescent="0.3">
      <c r="A154682">
        <v>154681</v>
      </c>
      <c r="B154682" t="s">
        <v>112513</v>
      </c>
      <c r="C154682">
        <v>20211002</v>
      </c>
      <c r="D154682">
        <v>419</v>
      </c>
      <c r="E154682">
        <v>38964</v>
      </c>
      <c r="F154682">
        <v>3</v>
      </c>
      <c r="G154682" t="s">
        <v>113261</v>
      </c>
      <c r="H154682" t="b">
        <v>0</v>
      </c>
    </row>
    <row r="154683" spans="1:8" x14ac:dyDescent="0.3">
      <c r="A154683">
        <v>154682</v>
      </c>
      <c r="B154683" t="s">
        <v>112513</v>
      </c>
      <c r="C154683">
        <v>20211002</v>
      </c>
      <c r="D154683">
        <v>419</v>
      </c>
      <c r="E154683">
        <v>38964</v>
      </c>
      <c r="F154683">
        <v>4</v>
      </c>
      <c r="G154683" t="s">
        <v>113262</v>
      </c>
      <c r="H154683" t="b">
        <v>1</v>
      </c>
    </row>
    <row r="154684" spans="1:8" x14ac:dyDescent="0.3">
      <c r="A154684">
        <v>154683</v>
      </c>
      <c r="B154684" t="s">
        <v>112513</v>
      </c>
      <c r="C154684">
        <v>20211002</v>
      </c>
      <c r="D154684">
        <v>419</v>
      </c>
      <c r="E154684">
        <v>38965</v>
      </c>
      <c r="F154684">
        <v>1</v>
      </c>
      <c r="G154684" t="s">
        <v>113263</v>
      </c>
      <c r="H154684" t="b">
        <v>1</v>
      </c>
    </row>
    <row r="154685" spans="1:8" x14ac:dyDescent="0.3">
      <c r="A154685">
        <v>154684</v>
      </c>
      <c r="B154685" t="s">
        <v>112513</v>
      </c>
      <c r="C154685">
        <v>20211002</v>
      </c>
      <c r="D154685">
        <v>419</v>
      </c>
      <c r="E154685">
        <v>38965</v>
      </c>
      <c r="F154685">
        <v>2</v>
      </c>
      <c r="G154685" t="s">
        <v>113264</v>
      </c>
      <c r="H154685" t="b">
        <v>0</v>
      </c>
    </row>
    <row r="154686" spans="1:8" x14ac:dyDescent="0.3">
      <c r="A154686">
        <v>154685</v>
      </c>
      <c r="B154686" t="s">
        <v>112513</v>
      </c>
      <c r="C154686">
        <v>20211002</v>
      </c>
      <c r="D154686">
        <v>419</v>
      </c>
      <c r="E154686">
        <v>38965</v>
      </c>
      <c r="F154686">
        <v>3</v>
      </c>
      <c r="G154686" t="s">
        <v>113265</v>
      </c>
      <c r="H154686" t="b">
        <v>0</v>
      </c>
    </row>
    <row r="154687" spans="1:8" x14ac:dyDescent="0.3">
      <c r="A154687">
        <v>154686</v>
      </c>
      <c r="B154687" t="s">
        <v>112513</v>
      </c>
      <c r="C154687">
        <v>20211002</v>
      </c>
      <c r="D154687">
        <v>419</v>
      </c>
      <c r="E154687">
        <v>38965</v>
      </c>
      <c r="F154687">
        <v>4</v>
      </c>
      <c r="G154687" t="s">
        <v>113266</v>
      </c>
      <c r="H154687" t="b">
        <v>0</v>
      </c>
    </row>
    <row r="154688" spans="1:8" x14ac:dyDescent="0.3">
      <c r="A154688">
        <v>154687</v>
      </c>
      <c r="B154688" t="s">
        <v>112513</v>
      </c>
      <c r="C154688">
        <v>20211002</v>
      </c>
      <c r="D154688">
        <v>419</v>
      </c>
      <c r="E154688">
        <v>38966</v>
      </c>
      <c r="F154688">
        <v>1</v>
      </c>
      <c r="G154688" t="s">
        <v>109752</v>
      </c>
      <c r="H154688" t="b">
        <v>0</v>
      </c>
    </row>
    <row r="154689" spans="1:8" x14ac:dyDescent="0.3">
      <c r="A154689">
        <v>154688</v>
      </c>
      <c r="B154689" t="s">
        <v>112513</v>
      </c>
      <c r="C154689">
        <v>20211002</v>
      </c>
      <c r="D154689">
        <v>419</v>
      </c>
      <c r="E154689">
        <v>38966</v>
      </c>
      <c r="F154689">
        <v>2</v>
      </c>
      <c r="G154689" t="s">
        <v>100872</v>
      </c>
      <c r="H154689" t="b">
        <v>0</v>
      </c>
    </row>
    <row r="154690" spans="1:8" x14ac:dyDescent="0.3">
      <c r="A154690">
        <v>154689</v>
      </c>
      <c r="B154690" t="s">
        <v>112513</v>
      </c>
      <c r="C154690">
        <v>20211002</v>
      </c>
      <c r="D154690">
        <v>419</v>
      </c>
      <c r="E154690">
        <v>38966</v>
      </c>
      <c r="F154690">
        <v>3</v>
      </c>
      <c r="G154690" t="s">
        <v>101802</v>
      </c>
      <c r="H154690" t="b">
        <v>1</v>
      </c>
    </row>
    <row r="154691" spans="1:8" x14ac:dyDescent="0.3">
      <c r="A154691">
        <v>154690</v>
      </c>
      <c r="B154691" t="s">
        <v>112513</v>
      </c>
      <c r="C154691">
        <v>20211002</v>
      </c>
      <c r="D154691">
        <v>419</v>
      </c>
      <c r="E154691">
        <v>38966</v>
      </c>
      <c r="F154691">
        <v>4</v>
      </c>
      <c r="G154691" t="s">
        <v>100873</v>
      </c>
      <c r="H154691" t="b">
        <v>0</v>
      </c>
    </row>
    <row r="154692" spans="1:8" x14ac:dyDescent="0.3">
      <c r="A154692">
        <v>154691</v>
      </c>
      <c r="B154692" t="s">
        <v>112513</v>
      </c>
      <c r="C154692">
        <v>20211002</v>
      </c>
      <c r="D154692">
        <v>419</v>
      </c>
      <c r="E154692">
        <v>38967</v>
      </c>
      <c r="F154692">
        <v>1</v>
      </c>
      <c r="G154692" t="s">
        <v>112775</v>
      </c>
      <c r="H154692" t="b">
        <v>1</v>
      </c>
    </row>
    <row r="154693" spans="1:8" x14ac:dyDescent="0.3">
      <c r="A154693">
        <v>154692</v>
      </c>
      <c r="B154693" t="s">
        <v>112513</v>
      </c>
      <c r="C154693">
        <v>20211002</v>
      </c>
      <c r="D154693">
        <v>419</v>
      </c>
      <c r="E154693">
        <v>38967</v>
      </c>
      <c r="F154693">
        <v>2</v>
      </c>
      <c r="G154693" t="s">
        <v>113267</v>
      </c>
      <c r="H154693" t="b">
        <v>0</v>
      </c>
    </row>
    <row r="154694" spans="1:8" x14ac:dyDescent="0.3">
      <c r="A154694">
        <v>154693</v>
      </c>
      <c r="B154694" t="s">
        <v>112513</v>
      </c>
      <c r="C154694">
        <v>20211002</v>
      </c>
      <c r="D154694">
        <v>419</v>
      </c>
      <c r="E154694">
        <v>38967</v>
      </c>
      <c r="F154694">
        <v>3</v>
      </c>
      <c r="G154694" t="s">
        <v>112777</v>
      </c>
      <c r="H154694" t="b">
        <v>0</v>
      </c>
    </row>
    <row r="154695" spans="1:8" x14ac:dyDescent="0.3">
      <c r="A154695">
        <v>154694</v>
      </c>
      <c r="B154695" t="s">
        <v>112513</v>
      </c>
      <c r="C154695">
        <v>20211002</v>
      </c>
      <c r="D154695">
        <v>419</v>
      </c>
      <c r="E154695">
        <v>38967</v>
      </c>
      <c r="F154695">
        <v>4</v>
      </c>
      <c r="G154695" t="s">
        <v>113268</v>
      </c>
      <c r="H154695" t="b">
        <v>0</v>
      </c>
    </row>
    <row r="154696" spans="1:8" x14ac:dyDescent="0.3">
      <c r="A154696">
        <v>154695</v>
      </c>
      <c r="B154696" t="s">
        <v>112513</v>
      </c>
      <c r="C154696">
        <v>20211002</v>
      </c>
      <c r="D154696">
        <v>419</v>
      </c>
      <c r="E154696">
        <v>38968</v>
      </c>
      <c r="F154696">
        <v>1</v>
      </c>
      <c r="G154696" t="s">
        <v>113269</v>
      </c>
      <c r="H154696" t="b">
        <v>0</v>
      </c>
    </row>
    <row r="154697" spans="1:8" x14ac:dyDescent="0.3">
      <c r="A154697">
        <v>154696</v>
      </c>
      <c r="B154697" t="s">
        <v>112513</v>
      </c>
      <c r="C154697">
        <v>20211002</v>
      </c>
      <c r="D154697">
        <v>419</v>
      </c>
      <c r="E154697">
        <v>38968</v>
      </c>
      <c r="F154697">
        <v>2</v>
      </c>
      <c r="G154697" t="s">
        <v>113270</v>
      </c>
      <c r="H154697" t="b">
        <v>0</v>
      </c>
    </row>
    <row r="154698" spans="1:8" x14ac:dyDescent="0.3">
      <c r="A154698">
        <v>154697</v>
      </c>
      <c r="B154698" t="s">
        <v>112513</v>
      </c>
      <c r="C154698">
        <v>20211002</v>
      </c>
      <c r="D154698">
        <v>419</v>
      </c>
      <c r="E154698">
        <v>38968</v>
      </c>
      <c r="F154698">
        <v>3</v>
      </c>
      <c r="G154698" t="s">
        <v>113271</v>
      </c>
      <c r="H154698" t="b">
        <v>0</v>
      </c>
    </row>
    <row r="154699" spans="1:8" x14ac:dyDescent="0.3">
      <c r="A154699">
        <v>154698</v>
      </c>
      <c r="B154699" t="s">
        <v>112513</v>
      </c>
      <c r="C154699">
        <v>20211002</v>
      </c>
      <c r="D154699">
        <v>419</v>
      </c>
      <c r="E154699">
        <v>38968</v>
      </c>
      <c r="F154699">
        <v>4</v>
      </c>
      <c r="G154699" t="s">
        <v>113272</v>
      </c>
      <c r="H154699" t="b">
        <v>1</v>
      </c>
    </row>
    <row r="154700" spans="1:8" x14ac:dyDescent="0.3">
      <c r="A154700">
        <v>154699</v>
      </c>
      <c r="B154700" t="s">
        <v>112513</v>
      </c>
      <c r="C154700">
        <v>20211002</v>
      </c>
      <c r="D154700">
        <v>419</v>
      </c>
      <c r="E154700">
        <v>38969</v>
      </c>
      <c r="F154700">
        <v>1</v>
      </c>
      <c r="G154700" t="s">
        <v>1114</v>
      </c>
      <c r="H154700" t="b">
        <v>0</v>
      </c>
    </row>
    <row r="154701" spans="1:8" x14ac:dyDescent="0.3">
      <c r="A154701">
        <v>154700</v>
      </c>
      <c r="B154701" t="s">
        <v>112513</v>
      </c>
      <c r="C154701">
        <v>20211002</v>
      </c>
      <c r="D154701">
        <v>419</v>
      </c>
      <c r="E154701">
        <v>38969</v>
      </c>
      <c r="F154701">
        <v>2</v>
      </c>
      <c r="G154701" t="s">
        <v>2684</v>
      </c>
      <c r="H154701" t="b">
        <v>0</v>
      </c>
    </row>
    <row r="154702" spans="1:8" x14ac:dyDescent="0.3">
      <c r="A154702">
        <v>154701</v>
      </c>
      <c r="B154702" t="s">
        <v>112513</v>
      </c>
      <c r="C154702">
        <v>20211002</v>
      </c>
      <c r="D154702">
        <v>419</v>
      </c>
      <c r="E154702">
        <v>38969</v>
      </c>
      <c r="F154702">
        <v>3</v>
      </c>
      <c r="G154702" t="s">
        <v>884</v>
      </c>
      <c r="H154702" t="b">
        <v>1</v>
      </c>
    </row>
    <row r="154703" spans="1:8" x14ac:dyDescent="0.3">
      <c r="A154703">
        <v>154702</v>
      </c>
      <c r="B154703" t="s">
        <v>112513</v>
      </c>
      <c r="C154703">
        <v>20211002</v>
      </c>
      <c r="D154703">
        <v>419</v>
      </c>
      <c r="E154703">
        <v>38969</v>
      </c>
      <c r="F154703">
        <v>4</v>
      </c>
      <c r="G154703" t="s">
        <v>3295</v>
      </c>
      <c r="H154703" t="b">
        <v>0</v>
      </c>
    </row>
    <row r="154704" spans="1:8" x14ac:dyDescent="0.3">
      <c r="A154704">
        <v>154703</v>
      </c>
      <c r="B154704" t="s">
        <v>112513</v>
      </c>
      <c r="C154704">
        <v>20211002</v>
      </c>
      <c r="D154704">
        <v>419</v>
      </c>
      <c r="E154704">
        <v>38970</v>
      </c>
      <c r="F154704">
        <v>1</v>
      </c>
      <c r="G154704" t="s">
        <v>112635</v>
      </c>
      <c r="H154704" t="b">
        <v>0</v>
      </c>
    </row>
    <row r="154705" spans="1:8" x14ac:dyDescent="0.3">
      <c r="A154705">
        <v>154704</v>
      </c>
      <c r="B154705" t="s">
        <v>112513</v>
      </c>
      <c r="C154705">
        <v>20211002</v>
      </c>
      <c r="D154705">
        <v>419</v>
      </c>
      <c r="E154705">
        <v>38970</v>
      </c>
      <c r="F154705">
        <v>2</v>
      </c>
      <c r="G154705" t="s">
        <v>112636</v>
      </c>
      <c r="H154705" t="b">
        <v>0</v>
      </c>
    </row>
    <row r="154706" spans="1:8" x14ac:dyDescent="0.3">
      <c r="A154706">
        <v>154705</v>
      </c>
      <c r="B154706" t="s">
        <v>112513</v>
      </c>
      <c r="C154706">
        <v>20211002</v>
      </c>
      <c r="D154706">
        <v>419</v>
      </c>
      <c r="E154706">
        <v>38970</v>
      </c>
      <c r="F154706">
        <v>3</v>
      </c>
      <c r="G154706" t="s">
        <v>112637</v>
      </c>
      <c r="H154706" t="b">
        <v>1</v>
      </c>
    </row>
    <row r="154707" spans="1:8" x14ac:dyDescent="0.3">
      <c r="A154707">
        <v>154706</v>
      </c>
      <c r="B154707" t="s">
        <v>112513</v>
      </c>
      <c r="C154707">
        <v>20211002</v>
      </c>
      <c r="D154707">
        <v>419</v>
      </c>
      <c r="E154707">
        <v>38970</v>
      </c>
      <c r="F154707">
        <v>4</v>
      </c>
      <c r="G154707" t="s">
        <v>112638</v>
      </c>
      <c r="H154707" t="b">
        <v>0</v>
      </c>
    </row>
    <row r="154708" spans="1:8" x14ac:dyDescent="0.3">
      <c r="A154708">
        <v>154707</v>
      </c>
      <c r="B154708" t="s">
        <v>112513</v>
      </c>
      <c r="C154708">
        <v>20211002</v>
      </c>
      <c r="D154708">
        <v>419</v>
      </c>
      <c r="E154708">
        <v>38971</v>
      </c>
      <c r="F154708">
        <v>1</v>
      </c>
      <c r="G154708" t="s">
        <v>112794</v>
      </c>
      <c r="H154708" t="b">
        <v>0</v>
      </c>
    </row>
    <row r="154709" spans="1:8" x14ac:dyDescent="0.3">
      <c r="A154709">
        <v>154708</v>
      </c>
      <c r="B154709" t="s">
        <v>112513</v>
      </c>
      <c r="C154709">
        <v>20211002</v>
      </c>
      <c r="D154709">
        <v>419</v>
      </c>
      <c r="E154709">
        <v>38971</v>
      </c>
      <c r="F154709">
        <v>2</v>
      </c>
      <c r="G154709" t="s">
        <v>113273</v>
      </c>
      <c r="H154709" t="b">
        <v>1</v>
      </c>
    </row>
    <row r="154710" spans="1:8" x14ac:dyDescent="0.3">
      <c r="A154710">
        <v>154709</v>
      </c>
      <c r="B154710" t="s">
        <v>112513</v>
      </c>
      <c r="C154710">
        <v>20211002</v>
      </c>
      <c r="D154710">
        <v>419</v>
      </c>
      <c r="E154710">
        <v>38971</v>
      </c>
      <c r="F154710">
        <v>3</v>
      </c>
      <c r="G154710" t="s">
        <v>113274</v>
      </c>
      <c r="H154710" t="b">
        <v>0</v>
      </c>
    </row>
    <row r="154711" spans="1:8" x14ac:dyDescent="0.3">
      <c r="A154711">
        <v>154710</v>
      </c>
      <c r="B154711" t="s">
        <v>112513</v>
      </c>
      <c r="C154711">
        <v>20211002</v>
      </c>
      <c r="D154711">
        <v>419</v>
      </c>
      <c r="E154711">
        <v>38971</v>
      </c>
      <c r="F154711">
        <v>4</v>
      </c>
      <c r="G154711" t="s">
        <v>112796</v>
      </c>
      <c r="H154711" t="b">
        <v>0</v>
      </c>
    </row>
    <row r="154712" spans="1:8" x14ac:dyDescent="0.3">
      <c r="A154712">
        <v>154711</v>
      </c>
      <c r="B154712" t="s">
        <v>112513</v>
      </c>
      <c r="C154712">
        <v>20211002</v>
      </c>
      <c r="D154712">
        <v>419</v>
      </c>
      <c r="E154712">
        <v>38972</v>
      </c>
      <c r="F154712">
        <v>1</v>
      </c>
      <c r="G154712" t="s">
        <v>113275</v>
      </c>
      <c r="H154712" t="b">
        <v>0</v>
      </c>
    </row>
    <row r="154713" spans="1:8" x14ac:dyDescent="0.3">
      <c r="A154713">
        <v>154712</v>
      </c>
      <c r="B154713" t="s">
        <v>112513</v>
      </c>
      <c r="C154713">
        <v>20211002</v>
      </c>
      <c r="D154713">
        <v>419</v>
      </c>
      <c r="E154713">
        <v>38972</v>
      </c>
      <c r="F154713">
        <v>2</v>
      </c>
      <c r="G154713" t="s">
        <v>113276</v>
      </c>
      <c r="H154713" t="b">
        <v>0</v>
      </c>
    </row>
    <row r="154714" spans="1:8" x14ac:dyDescent="0.3">
      <c r="A154714">
        <v>154713</v>
      </c>
      <c r="B154714" t="s">
        <v>112513</v>
      </c>
      <c r="C154714">
        <v>20211002</v>
      </c>
      <c r="D154714">
        <v>419</v>
      </c>
      <c r="E154714">
        <v>38972</v>
      </c>
      <c r="F154714">
        <v>3</v>
      </c>
      <c r="G154714" t="s">
        <v>113277</v>
      </c>
      <c r="H154714" t="b">
        <v>1</v>
      </c>
    </row>
    <row r="154715" spans="1:8" x14ac:dyDescent="0.3">
      <c r="A154715">
        <v>154714</v>
      </c>
      <c r="B154715" t="s">
        <v>112513</v>
      </c>
      <c r="C154715">
        <v>20211002</v>
      </c>
      <c r="D154715">
        <v>419</v>
      </c>
      <c r="E154715">
        <v>38972</v>
      </c>
      <c r="F154715">
        <v>4</v>
      </c>
      <c r="G154715" t="s">
        <v>103456</v>
      </c>
      <c r="H154715" t="b">
        <v>0</v>
      </c>
    </row>
    <row r="154716" spans="1:8" x14ac:dyDescent="0.3">
      <c r="A154716">
        <v>154715</v>
      </c>
      <c r="B154716" t="s">
        <v>112513</v>
      </c>
      <c r="C154716">
        <v>20211002</v>
      </c>
      <c r="D154716">
        <v>419</v>
      </c>
      <c r="E154716">
        <v>38973</v>
      </c>
      <c r="F154716">
        <v>1</v>
      </c>
      <c r="G154716" t="s">
        <v>113278</v>
      </c>
      <c r="H154716" t="b">
        <v>0</v>
      </c>
    </row>
    <row r="154717" spans="1:8" x14ac:dyDescent="0.3">
      <c r="A154717">
        <v>154716</v>
      </c>
      <c r="B154717" t="s">
        <v>112513</v>
      </c>
      <c r="C154717">
        <v>20211002</v>
      </c>
      <c r="D154717">
        <v>419</v>
      </c>
      <c r="E154717">
        <v>38973</v>
      </c>
      <c r="F154717">
        <v>2</v>
      </c>
      <c r="G154717" t="s">
        <v>113279</v>
      </c>
      <c r="H154717" t="b">
        <v>0</v>
      </c>
    </row>
    <row r="154718" spans="1:8" x14ac:dyDescent="0.3">
      <c r="A154718">
        <v>154717</v>
      </c>
      <c r="B154718" t="s">
        <v>112513</v>
      </c>
      <c r="C154718">
        <v>20211002</v>
      </c>
      <c r="D154718">
        <v>419</v>
      </c>
      <c r="E154718">
        <v>38973</v>
      </c>
      <c r="F154718">
        <v>3</v>
      </c>
      <c r="G154718" t="s">
        <v>113280</v>
      </c>
      <c r="H154718" t="b">
        <v>0</v>
      </c>
    </row>
    <row r="154719" spans="1:8" x14ac:dyDescent="0.3">
      <c r="A154719">
        <v>154718</v>
      </c>
      <c r="B154719" t="s">
        <v>112513</v>
      </c>
      <c r="C154719">
        <v>20211002</v>
      </c>
      <c r="D154719">
        <v>419</v>
      </c>
      <c r="E154719">
        <v>38973</v>
      </c>
      <c r="F154719">
        <v>4</v>
      </c>
      <c r="G154719" t="s">
        <v>113281</v>
      </c>
      <c r="H154719" t="b">
        <v>1</v>
      </c>
    </row>
    <row r="154720" spans="1:8" x14ac:dyDescent="0.3">
      <c r="A154720">
        <v>154719</v>
      </c>
      <c r="B154720" t="s">
        <v>112513</v>
      </c>
      <c r="C154720">
        <v>20211002</v>
      </c>
      <c r="D154720">
        <v>419</v>
      </c>
      <c r="E154720">
        <v>38974</v>
      </c>
      <c r="F154720">
        <v>1</v>
      </c>
      <c r="G154720" t="s">
        <v>42242</v>
      </c>
      <c r="H154720" t="b">
        <v>0</v>
      </c>
    </row>
    <row r="154721" spans="1:8" x14ac:dyDescent="0.3">
      <c r="A154721">
        <v>154720</v>
      </c>
      <c r="B154721" t="s">
        <v>112513</v>
      </c>
      <c r="C154721">
        <v>20211002</v>
      </c>
      <c r="D154721">
        <v>419</v>
      </c>
      <c r="E154721">
        <v>38974</v>
      </c>
      <c r="F154721">
        <v>2</v>
      </c>
      <c r="G154721" t="s">
        <v>42243</v>
      </c>
      <c r="H154721" t="b">
        <v>1</v>
      </c>
    </row>
    <row r="154722" spans="1:8" x14ac:dyDescent="0.3">
      <c r="A154722">
        <v>154721</v>
      </c>
      <c r="B154722" t="s">
        <v>112513</v>
      </c>
      <c r="C154722">
        <v>20211002</v>
      </c>
      <c r="D154722">
        <v>419</v>
      </c>
      <c r="E154722">
        <v>38974</v>
      </c>
      <c r="F154722">
        <v>3</v>
      </c>
      <c r="G154722" t="s">
        <v>42244</v>
      </c>
      <c r="H154722" t="b">
        <v>0</v>
      </c>
    </row>
    <row r="154723" spans="1:8" x14ac:dyDescent="0.3">
      <c r="A154723">
        <v>154722</v>
      </c>
      <c r="B154723" t="s">
        <v>112513</v>
      </c>
      <c r="C154723">
        <v>20211002</v>
      </c>
      <c r="D154723">
        <v>419</v>
      </c>
      <c r="E154723">
        <v>38974</v>
      </c>
      <c r="F154723">
        <v>4</v>
      </c>
      <c r="G154723" t="s">
        <v>42245</v>
      </c>
      <c r="H154723" t="b">
        <v>0</v>
      </c>
    </row>
    <row r="154724" spans="1:8" x14ac:dyDescent="0.3">
      <c r="A154724">
        <v>154723</v>
      </c>
      <c r="B154724" t="s">
        <v>112513</v>
      </c>
      <c r="C154724">
        <v>20211002</v>
      </c>
      <c r="D154724">
        <v>419</v>
      </c>
      <c r="E154724">
        <v>38975</v>
      </c>
      <c r="F154724">
        <v>1</v>
      </c>
      <c r="G154724" t="s">
        <v>42246</v>
      </c>
      <c r="H154724" t="b">
        <v>0</v>
      </c>
    </row>
    <row r="154725" spans="1:8" x14ac:dyDescent="0.3">
      <c r="A154725">
        <v>154724</v>
      </c>
      <c r="B154725" t="s">
        <v>112513</v>
      </c>
      <c r="C154725">
        <v>20211002</v>
      </c>
      <c r="D154725">
        <v>419</v>
      </c>
      <c r="E154725">
        <v>38975</v>
      </c>
      <c r="F154725">
        <v>2</v>
      </c>
      <c r="G154725" t="s">
        <v>42247</v>
      </c>
      <c r="H154725" t="b">
        <v>0</v>
      </c>
    </row>
    <row r="154726" spans="1:8" x14ac:dyDescent="0.3">
      <c r="A154726">
        <v>154725</v>
      </c>
      <c r="B154726" t="s">
        <v>112513</v>
      </c>
      <c r="C154726">
        <v>20211002</v>
      </c>
      <c r="D154726">
        <v>419</v>
      </c>
      <c r="E154726">
        <v>38975</v>
      </c>
      <c r="F154726">
        <v>3</v>
      </c>
      <c r="G154726" t="s">
        <v>42248</v>
      </c>
      <c r="H154726" t="b">
        <v>0</v>
      </c>
    </row>
    <row r="154727" spans="1:8" x14ac:dyDescent="0.3">
      <c r="A154727">
        <v>154726</v>
      </c>
      <c r="B154727" t="s">
        <v>112513</v>
      </c>
      <c r="C154727">
        <v>20211002</v>
      </c>
      <c r="D154727">
        <v>419</v>
      </c>
      <c r="E154727">
        <v>38975</v>
      </c>
      <c r="F154727">
        <v>4</v>
      </c>
      <c r="G154727" t="s">
        <v>42249</v>
      </c>
      <c r="H154727" t="b">
        <v>1</v>
      </c>
    </row>
    <row r="154728" spans="1:8" x14ac:dyDescent="0.3">
      <c r="A154728">
        <v>154727</v>
      </c>
      <c r="B154728" t="s">
        <v>112513</v>
      </c>
      <c r="C154728">
        <v>20211002</v>
      </c>
      <c r="D154728">
        <v>419</v>
      </c>
      <c r="E154728">
        <v>38976</v>
      </c>
      <c r="F154728">
        <v>1</v>
      </c>
      <c r="G154728" t="s">
        <v>42250</v>
      </c>
      <c r="H154728" t="b">
        <v>0</v>
      </c>
    </row>
    <row r="154729" spans="1:8" x14ac:dyDescent="0.3">
      <c r="A154729">
        <v>154728</v>
      </c>
      <c r="B154729" t="s">
        <v>112513</v>
      </c>
      <c r="C154729">
        <v>20211002</v>
      </c>
      <c r="D154729">
        <v>419</v>
      </c>
      <c r="E154729">
        <v>38976</v>
      </c>
      <c r="F154729">
        <v>2</v>
      </c>
      <c r="G154729" t="s">
        <v>42251</v>
      </c>
      <c r="H154729" t="b">
        <v>1</v>
      </c>
    </row>
    <row r="154730" spans="1:8" x14ac:dyDescent="0.3">
      <c r="A154730">
        <v>154729</v>
      </c>
      <c r="B154730" t="s">
        <v>112513</v>
      </c>
      <c r="C154730">
        <v>20211002</v>
      </c>
      <c r="D154730">
        <v>419</v>
      </c>
      <c r="E154730">
        <v>38976</v>
      </c>
      <c r="F154730">
        <v>3</v>
      </c>
      <c r="G154730" t="s">
        <v>42252</v>
      </c>
      <c r="H154730" t="b">
        <v>0</v>
      </c>
    </row>
    <row r="154731" spans="1:8" x14ac:dyDescent="0.3">
      <c r="A154731">
        <v>154730</v>
      </c>
      <c r="B154731" t="s">
        <v>112513</v>
      </c>
      <c r="C154731">
        <v>20211002</v>
      </c>
      <c r="D154731">
        <v>419</v>
      </c>
      <c r="E154731">
        <v>38976</v>
      </c>
      <c r="F154731">
        <v>4</v>
      </c>
      <c r="G154731" t="s">
        <v>42253</v>
      </c>
      <c r="H154731" t="b">
        <v>0</v>
      </c>
    </row>
    <row r="154732" spans="1:8" x14ac:dyDescent="0.3">
      <c r="A154732">
        <v>154731</v>
      </c>
      <c r="B154732" t="s">
        <v>112513</v>
      </c>
      <c r="C154732">
        <v>20211002</v>
      </c>
      <c r="D154732">
        <v>419</v>
      </c>
      <c r="E154732">
        <v>38977</v>
      </c>
      <c r="F154732">
        <v>1</v>
      </c>
      <c r="G154732" t="s">
        <v>42254</v>
      </c>
      <c r="H154732" t="b">
        <v>1</v>
      </c>
    </row>
    <row r="154733" spans="1:8" x14ac:dyDescent="0.3">
      <c r="A154733">
        <v>154732</v>
      </c>
      <c r="B154733" t="s">
        <v>112513</v>
      </c>
      <c r="C154733">
        <v>20211002</v>
      </c>
      <c r="D154733">
        <v>419</v>
      </c>
      <c r="E154733">
        <v>38977</v>
      </c>
      <c r="F154733">
        <v>2</v>
      </c>
      <c r="G154733" t="s">
        <v>42255</v>
      </c>
      <c r="H154733" t="b">
        <v>0</v>
      </c>
    </row>
    <row r="154734" spans="1:8" x14ac:dyDescent="0.3">
      <c r="A154734">
        <v>154733</v>
      </c>
      <c r="B154734" t="s">
        <v>112513</v>
      </c>
      <c r="C154734">
        <v>20211002</v>
      </c>
      <c r="D154734">
        <v>419</v>
      </c>
      <c r="E154734">
        <v>38977</v>
      </c>
      <c r="F154734">
        <v>3</v>
      </c>
      <c r="G154734" t="s">
        <v>42256</v>
      </c>
      <c r="H154734" t="b">
        <v>0</v>
      </c>
    </row>
    <row r="154735" spans="1:8" x14ac:dyDescent="0.3">
      <c r="A154735">
        <v>154734</v>
      </c>
      <c r="B154735" t="s">
        <v>112513</v>
      </c>
      <c r="C154735">
        <v>20211002</v>
      </c>
      <c r="D154735">
        <v>419</v>
      </c>
      <c r="E154735">
        <v>38977</v>
      </c>
      <c r="F154735">
        <v>4</v>
      </c>
      <c r="G154735" t="s">
        <v>42257</v>
      </c>
      <c r="H154735" t="b">
        <v>0</v>
      </c>
    </row>
    <row r="154736" spans="1:8" x14ac:dyDescent="0.3">
      <c r="A154736">
        <v>154735</v>
      </c>
      <c r="B154736" t="s">
        <v>112513</v>
      </c>
      <c r="C154736">
        <v>20211002</v>
      </c>
      <c r="D154736">
        <v>419</v>
      </c>
      <c r="E154736">
        <v>38978</v>
      </c>
      <c r="F154736">
        <v>1</v>
      </c>
      <c r="G154736" t="s">
        <v>42258</v>
      </c>
      <c r="H154736" t="b">
        <v>1</v>
      </c>
    </row>
    <row r="154737" spans="1:8" x14ac:dyDescent="0.3">
      <c r="A154737">
        <v>154736</v>
      </c>
      <c r="B154737" t="s">
        <v>112513</v>
      </c>
      <c r="C154737">
        <v>20211002</v>
      </c>
      <c r="D154737">
        <v>419</v>
      </c>
      <c r="E154737">
        <v>38978</v>
      </c>
      <c r="F154737">
        <v>2</v>
      </c>
      <c r="G154737" t="s">
        <v>42259</v>
      </c>
      <c r="H154737" t="b">
        <v>0</v>
      </c>
    </row>
    <row r="154738" spans="1:8" x14ac:dyDescent="0.3">
      <c r="A154738">
        <v>154737</v>
      </c>
      <c r="B154738" t="s">
        <v>112513</v>
      </c>
      <c r="C154738">
        <v>20211002</v>
      </c>
      <c r="D154738">
        <v>419</v>
      </c>
      <c r="E154738">
        <v>38978</v>
      </c>
      <c r="F154738">
        <v>3</v>
      </c>
      <c r="G154738" t="s">
        <v>42260</v>
      </c>
      <c r="H154738" t="b">
        <v>0</v>
      </c>
    </row>
    <row r="154739" spans="1:8" x14ac:dyDescent="0.3">
      <c r="A154739">
        <v>154738</v>
      </c>
      <c r="B154739" t="s">
        <v>112513</v>
      </c>
      <c r="C154739">
        <v>20211002</v>
      </c>
      <c r="D154739">
        <v>419</v>
      </c>
      <c r="E154739">
        <v>38978</v>
      </c>
      <c r="F154739">
        <v>4</v>
      </c>
      <c r="G154739" t="s">
        <v>42261</v>
      </c>
      <c r="H154739" t="b">
        <v>0</v>
      </c>
    </row>
    <row r="154740" spans="1:8" x14ac:dyDescent="0.3">
      <c r="A154740">
        <v>154739</v>
      </c>
      <c r="B154740" t="s">
        <v>112513</v>
      </c>
      <c r="C154740">
        <v>20211002</v>
      </c>
      <c r="D154740">
        <v>419</v>
      </c>
      <c r="E154740">
        <v>38979</v>
      </c>
      <c r="F154740">
        <v>1</v>
      </c>
      <c r="G154740" t="s">
        <v>42262</v>
      </c>
      <c r="H154740" t="b">
        <v>1</v>
      </c>
    </row>
    <row r="154741" spans="1:8" x14ac:dyDescent="0.3">
      <c r="A154741">
        <v>154740</v>
      </c>
      <c r="B154741" t="s">
        <v>112513</v>
      </c>
      <c r="C154741">
        <v>20211002</v>
      </c>
      <c r="D154741">
        <v>419</v>
      </c>
      <c r="E154741">
        <v>38979</v>
      </c>
      <c r="F154741">
        <v>2</v>
      </c>
      <c r="G154741" t="s">
        <v>42263</v>
      </c>
      <c r="H154741" t="b">
        <v>0</v>
      </c>
    </row>
    <row r="154742" spans="1:8" x14ac:dyDescent="0.3">
      <c r="A154742">
        <v>154741</v>
      </c>
      <c r="B154742" t="s">
        <v>112513</v>
      </c>
      <c r="C154742">
        <v>20211002</v>
      </c>
      <c r="D154742">
        <v>419</v>
      </c>
      <c r="E154742">
        <v>38979</v>
      </c>
      <c r="F154742">
        <v>3</v>
      </c>
      <c r="G154742" t="s">
        <v>42264</v>
      </c>
      <c r="H154742" t="b">
        <v>0</v>
      </c>
    </row>
    <row r="154743" spans="1:8" x14ac:dyDescent="0.3">
      <c r="A154743">
        <v>154742</v>
      </c>
      <c r="B154743" t="s">
        <v>112513</v>
      </c>
      <c r="C154743">
        <v>20211002</v>
      </c>
      <c r="D154743">
        <v>419</v>
      </c>
      <c r="E154743">
        <v>38979</v>
      </c>
      <c r="F154743">
        <v>4</v>
      </c>
      <c r="G154743" t="s">
        <v>42265</v>
      </c>
      <c r="H154743" t="b">
        <v>0</v>
      </c>
    </row>
    <row r="154744" spans="1:8" x14ac:dyDescent="0.3">
      <c r="A154744">
        <v>154743</v>
      </c>
      <c r="B154744" t="s">
        <v>112513</v>
      </c>
      <c r="C154744">
        <v>20211002</v>
      </c>
      <c r="D154744">
        <v>419</v>
      </c>
      <c r="E154744">
        <v>38980</v>
      </c>
      <c r="F154744">
        <v>1</v>
      </c>
      <c r="G154744" t="s">
        <v>113282</v>
      </c>
      <c r="H154744" t="b">
        <v>0</v>
      </c>
    </row>
    <row r="154745" spans="1:8" x14ac:dyDescent="0.3">
      <c r="A154745">
        <v>154744</v>
      </c>
      <c r="B154745" t="s">
        <v>112513</v>
      </c>
      <c r="C154745">
        <v>20211002</v>
      </c>
      <c r="D154745">
        <v>419</v>
      </c>
      <c r="E154745">
        <v>38980</v>
      </c>
      <c r="F154745">
        <v>2</v>
      </c>
      <c r="G154745" t="s">
        <v>42267</v>
      </c>
      <c r="H154745" t="b">
        <v>0</v>
      </c>
    </row>
    <row r="154746" spans="1:8" x14ac:dyDescent="0.3">
      <c r="A154746">
        <v>154745</v>
      </c>
      <c r="B154746" t="s">
        <v>112513</v>
      </c>
      <c r="C154746">
        <v>20211002</v>
      </c>
      <c r="D154746">
        <v>419</v>
      </c>
      <c r="E154746">
        <v>38980</v>
      </c>
      <c r="F154746">
        <v>3</v>
      </c>
      <c r="G154746" t="s">
        <v>42268</v>
      </c>
      <c r="H154746" t="b">
        <v>1</v>
      </c>
    </row>
    <row r="154747" spans="1:8" x14ac:dyDescent="0.3">
      <c r="A154747">
        <v>154746</v>
      </c>
      <c r="B154747" t="s">
        <v>112513</v>
      </c>
      <c r="C154747">
        <v>20211002</v>
      </c>
      <c r="D154747">
        <v>419</v>
      </c>
      <c r="E154747">
        <v>38980</v>
      </c>
      <c r="F154747">
        <v>4</v>
      </c>
      <c r="G154747" t="s">
        <v>42269</v>
      </c>
      <c r="H154747" t="b">
        <v>0</v>
      </c>
    </row>
    <row r="154748" spans="1:8" x14ac:dyDescent="0.3">
      <c r="A154748">
        <v>154747</v>
      </c>
      <c r="B154748" t="s">
        <v>112513</v>
      </c>
      <c r="C154748">
        <v>20211002</v>
      </c>
      <c r="D154748">
        <v>419</v>
      </c>
      <c r="E154748">
        <v>38981</v>
      </c>
      <c r="F154748">
        <v>1</v>
      </c>
      <c r="G154748" t="s">
        <v>42270</v>
      </c>
      <c r="H154748" t="b">
        <v>0</v>
      </c>
    </row>
    <row r="154749" spans="1:8" x14ac:dyDescent="0.3">
      <c r="A154749">
        <v>154748</v>
      </c>
      <c r="B154749" t="s">
        <v>112513</v>
      </c>
      <c r="C154749">
        <v>20211002</v>
      </c>
      <c r="D154749">
        <v>419</v>
      </c>
      <c r="E154749">
        <v>38981</v>
      </c>
      <c r="F154749">
        <v>2</v>
      </c>
      <c r="G154749" t="s">
        <v>42271</v>
      </c>
      <c r="H154749" t="b">
        <v>0</v>
      </c>
    </row>
    <row r="154750" spans="1:8" x14ac:dyDescent="0.3">
      <c r="A154750">
        <v>154749</v>
      </c>
      <c r="B154750" t="s">
        <v>112513</v>
      </c>
      <c r="C154750">
        <v>20211002</v>
      </c>
      <c r="D154750">
        <v>419</v>
      </c>
      <c r="E154750">
        <v>38981</v>
      </c>
      <c r="F154750">
        <v>3</v>
      </c>
      <c r="G154750" t="s">
        <v>42272</v>
      </c>
      <c r="H154750" t="b">
        <v>1</v>
      </c>
    </row>
    <row r="154751" spans="1:8" x14ac:dyDescent="0.3">
      <c r="A154751">
        <v>154750</v>
      </c>
      <c r="B154751" t="s">
        <v>112513</v>
      </c>
      <c r="C154751">
        <v>20211002</v>
      </c>
      <c r="D154751">
        <v>419</v>
      </c>
      <c r="E154751">
        <v>38981</v>
      </c>
      <c r="F154751">
        <v>4</v>
      </c>
      <c r="G154751" t="s">
        <v>36364</v>
      </c>
      <c r="H154751" t="b">
        <v>0</v>
      </c>
    </row>
    <row r="154752" spans="1:8" x14ac:dyDescent="0.3">
      <c r="A154752">
        <v>154751</v>
      </c>
      <c r="B154752" t="s">
        <v>112513</v>
      </c>
      <c r="C154752">
        <v>20211002</v>
      </c>
      <c r="D154752">
        <v>419</v>
      </c>
      <c r="E154752">
        <v>38982</v>
      </c>
      <c r="F154752">
        <v>1</v>
      </c>
      <c r="G154752" t="s">
        <v>42273</v>
      </c>
      <c r="H154752" t="b">
        <v>0</v>
      </c>
    </row>
    <row r="154753" spans="1:8" x14ac:dyDescent="0.3">
      <c r="A154753">
        <v>154752</v>
      </c>
      <c r="B154753" t="s">
        <v>112513</v>
      </c>
      <c r="C154753">
        <v>20211002</v>
      </c>
      <c r="D154753">
        <v>419</v>
      </c>
      <c r="E154753">
        <v>38982</v>
      </c>
      <c r="F154753">
        <v>2</v>
      </c>
      <c r="G154753" t="s">
        <v>113283</v>
      </c>
      <c r="H154753" t="b">
        <v>0</v>
      </c>
    </row>
    <row r="154754" spans="1:8" x14ac:dyDescent="0.3">
      <c r="A154754">
        <v>154753</v>
      </c>
      <c r="B154754" t="s">
        <v>112513</v>
      </c>
      <c r="C154754">
        <v>20211002</v>
      </c>
      <c r="D154754">
        <v>419</v>
      </c>
      <c r="E154754">
        <v>38982</v>
      </c>
      <c r="F154754">
        <v>3</v>
      </c>
      <c r="G154754" t="s">
        <v>113284</v>
      </c>
      <c r="H154754" t="b">
        <v>0</v>
      </c>
    </row>
    <row r="154755" spans="1:8" x14ac:dyDescent="0.3">
      <c r="A154755">
        <v>154754</v>
      </c>
      <c r="B154755" t="s">
        <v>112513</v>
      </c>
      <c r="C154755">
        <v>20211002</v>
      </c>
      <c r="D154755">
        <v>419</v>
      </c>
      <c r="E154755">
        <v>38982</v>
      </c>
      <c r="F154755">
        <v>4</v>
      </c>
      <c r="G154755" t="s">
        <v>113285</v>
      </c>
      <c r="H154755" t="b">
        <v>1</v>
      </c>
    </row>
    <row r="154756" spans="1:8" x14ac:dyDescent="0.3">
      <c r="A154756">
        <v>154755</v>
      </c>
      <c r="B154756" t="s">
        <v>112513</v>
      </c>
      <c r="C154756">
        <v>20211002</v>
      </c>
      <c r="D154756">
        <v>419</v>
      </c>
      <c r="E154756">
        <v>38983</v>
      </c>
      <c r="F154756">
        <v>1</v>
      </c>
      <c r="G154756" t="s">
        <v>113286</v>
      </c>
      <c r="H154756" t="b">
        <v>1</v>
      </c>
    </row>
    <row r="154757" spans="1:8" x14ac:dyDescent="0.3">
      <c r="A154757">
        <v>154756</v>
      </c>
      <c r="B154757" t="s">
        <v>112513</v>
      </c>
      <c r="C154757">
        <v>20211002</v>
      </c>
      <c r="D154757">
        <v>419</v>
      </c>
      <c r="E154757">
        <v>38983</v>
      </c>
      <c r="F154757">
        <v>2</v>
      </c>
      <c r="G154757" t="s">
        <v>113287</v>
      </c>
      <c r="H154757" t="b">
        <v>0</v>
      </c>
    </row>
    <row r="154758" spans="1:8" x14ac:dyDescent="0.3">
      <c r="A154758">
        <v>154757</v>
      </c>
      <c r="B154758" t="s">
        <v>112513</v>
      </c>
      <c r="C154758">
        <v>20211002</v>
      </c>
      <c r="D154758">
        <v>419</v>
      </c>
      <c r="E154758">
        <v>38983</v>
      </c>
      <c r="F154758">
        <v>3</v>
      </c>
      <c r="G154758" t="s">
        <v>113288</v>
      </c>
      <c r="H154758" t="b">
        <v>0</v>
      </c>
    </row>
    <row r="154759" spans="1:8" x14ac:dyDescent="0.3">
      <c r="A154759">
        <v>154758</v>
      </c>
      <c r="B154759" t="s">
        <v>112513</v>
      </c>
      <c r="C154759">
        <v>20211002</v>
      </c>
      <c r="D154759">
        <v>419</v>
      </c>
      <c r="E154759">
        <v>38983</v>
      </c>
      <c r="F154759">
        <v>4</v>
      </c>
      <c r="G154759" t="s">
        <v>113289</v>
      </c>
      <c r="H154759" t="b">
        <v>0</v>
      </c>
    </row>
    <row r="154760" spans="1:8" x14ac:dyDescent="0.3">
      <c r="A154760">
        <v>154759</v>
      </c>
      <c r="B154760" t="s">
        <v>112513</v>
      </c>
      <c r="C154760">
        <v>20211002</v>
      </c>
      <c r="D154760">
        <v>419</v>
      </c>
      <c r="E154760">
        <v>38984</v>
      </c>
      <c r="F154760">
        <v>1</v>
      </c>
      <c r="G154760" t="s">
        <v>110186</v>
      </c>
      <c r="H154760" t="b">
        <v>0</v>
      </c>
    </row>
    <row r="154761" spans="1:8" x14ac:dyDescent="0.3">
      <c r="A154761">
        <v>154760</v>
      </c>
      <c r="B154761" t="s">
        <v>112513</v>
      </c>
      <c r="C154761">
        <v>20211002</v>
      </c>
      <c r="D154761">
        <v>419</v>
      </c>
      <c r="E154761">
        <v>38984</v>
      </c>
      <c r="F154761">
        <v>2</v>
      </c>
      <c r="G154761" t="s">
        <v>113290</v>
      </c>
      <c r="H154761" t="b">
        <v>1</v>
      </c>
    </row>
    <row r="154762" spans="1:8" x14ac:dyDescent="0.3">
      <c r="A154762">
        <v>154761</v>
      </c>
      <c r="B154762" t="s">
        <v>112513</v>
      </c>
      <c r="C154762">
        <v>20211002</v>
      </c>
      <c r="D154762">
        <v>419</v>
      </c>
      <c r="E154762">
        <v>38984</v>
      </c>
      <c r="F154762">
        <v>3</v>
      </c>
      <c r="G154762" t="s">
        <v>113291</v>
      </c>
      <c r="H154762" t="b">
        <v>0</v>
      </c>
    </row>
    <row r="154763" spans="1:8" x14ac:dyDescent="0.3">
      <c r="A154763">
        <v>154762</v>
      </c>
      <c r="B154763" t="s">
        <v>112513</v>
      </c>
      <c r="C154763">
        <v>20211002</v>
      </c>
      <c r="D154763">
        <v>419</v>
      </c>
      <c r="E154763">
        <v>38984</v>
      </c>
      <c r="F154763">
        <v>4</v>
      </c>
      <c r="G154763" t="s">
        <v>110183</v>
      </c>
      <c r="H154763" t="b">
        <v>0</v>
      </c>
    </row>
    <row r="154764" spans="1:8" x14ac:dyDescent="0.3">
      <c r="A154764">
        <v>154763</v>
      </c>
      <c r="B154764" t="s">
        <v>112513</v>
      </c>
      <c r="C154764">
        <v>20211002</v>
      </c>
      <c r="D154764">
        <v>419</v>
      </c>
      <c r="E154764">
        <v>38985</v>
      </c>
      <c r="F154764">
        <v>1</v>
      </c>
      <c r="G154764" t="s">
        <v>73818</v>
      </c>
      <c r="H154764" t="b">
        <v>0</v>
      </c>
    </row>
    <row r="154765" spans="1:8" x14ac:dyDescent="0.3">
      <c r="A154765">
        <v>154764</v>
      </c>
      <c r="B154765" t="s">
        <v>112513</v>
      </c>
      <c r="C154765">
        <v>20211002</v>
      </c>
      <c r="D154765">
        <v>419</v>
      </c>
      <c r="E154765">
        <v>38985</v>
      </c>
      <c r="F154765">
        <v>2</v>
      </c>
      <c r="G154765" t="s">
        <v>110906</v>
      </c>
      <c r="H154765" t="b">
        <v>1</v>
      </c>
    </row>
    <row r="154766" spans="1:8" x14ac:dyDescent="0.3">
      <c r="A154766">
        <v>154765</v>
      </c>
      <c r="B154766" t="s">
        <v>112513</v>
      </c>
      <c r="C154766">
        <v>20211002</v>
      </c>
      <c r="D154766">
        <v>419</v>
      </c>
      <c r="E154766">
        <v>38985</v>
      </c>
      <c r="F154766">
        <v>3</v>
      </c>
      <c r="G154766" t="s">
        <v>113292</v>
      </c>
      <c r="H154766" t="b">
        <v>0</v>
      </c>
    </row>
    <row r="154767" spans="1:8" x14ac:dyDescent="0.3">
      <c r="A154767">
        <v>154766</v>
      </c>
      <c r="B154767" t="s">
        <v>112513</v>
      </c>
      <c r="C154767">
        <v>20211002</v>
      </c>
      <c r="D154767">
        <v>419</v>
      </c>
      <c r="E154767">
        <v>38985</v>
      </c>
      <c r="F154767">
        <v>4</v>
      </c>
      <c r="G154767" t="s">
        <v>113293</v>
      </c>
      <c r="H154767" t="b">
        <v>0</v>
      </c>
    </row>
    <row r="154768" spans="1:8" x14ac:dyDescent="0.3">
      <c r="A154768">
        <v>154767</v>
      </c>
      <c r="B154768" t="s">
        <v>112513</v>
      </c>
      <c r="C154768">
        <v>20211002</v>
      </c>
      <c r="D154768">
        <v>419</v>
      </c>
      <c r="E154768">
        <v>38986</v>
      </c>
      <c r="F154768">
        <v>1</v>
      </c>
      <c r="G154768" t="s">
        <v>113294</v>
      </c>
      <c r="H154768" t="b">
        <v>0</v>
      </c>
    </row>
    <row r="154769" spans="1:8" x14ac:dyDescent="0.3">
      <c r="A154769">
        <v>154768</v>
      </c>
      <c r="B154769" t="s">
        <v>112513</v>
      </c>
      <c r="C154769">
        <v>20211002</v>
      </c>
      <c r="D154769">
        <v>419</v>
      </c>
      <c r="E154769">
        <v>38986</v>
      </c>
      <c r="F154769">
        <v>2</v>
      </c>
      <c r="G154769" t="s">
        <v>113295</v>
      </c>
      <c r="H154769" t="b">
        <v>1</v>
      </c>
    </row>
    <row r="154770" spans="1:8" x14ac:dyDescent="0.3">
      <c r="A154770">
        <v>154769</v>
      </c>
      <c r="B154770" t="s">
        <v>112513</v>
      </c>
      <c r="C154770">
        <v>20211002</v>
      </c>
      <c r="D154770">
        <v>419</v>
      </c>
      <c r="E154770">
        <v>38986</v>
      </c>
      <c r="F154770">
        <v>3</v>
      </c>
      <c r="G154770" t="s">
        <v>113296</v>
      </c>
      <c r="H154770" t="b">
        <v>0</v>
      </c>
    </row>
    <row r="154771" spans="1:8" x14ac:dyDescent="0.3">
      <c r="A154771">
        <v>154770</v>
      </c>
      <c r="B154771" t="s">
        <v>112513</v>
      </c>
      <c r="C154771">
        <v>20211002</v>
      </c>
      <c r="D154771">
        <v>419</v>
      </c>
      <c r="E154771">
        <v>38986</v>
      </c>
      <c r="F154771">
        <v>4</v>
      </c>
      <c r="G154771" t="s">
        <v>113297</v>
      </c>
      <c r="H154771" t="b">
        <v>0</v>
      </c>
    </row>
    <row r="154772" spans="1:8" x14ac:dyDescent="0.3">
      <c r="A154772">
        <v>154771</v>
      </c>
      <c r="B154772" t="s">
        <v>112513</v>
      </c>
      <c r="C154772">
        <v>20211002</v>
      </c>
      <c r="D154772">
        <v>419</v>
      </c>
      <c r="E154772">
        <v>38987</v>
      </c>
      <c r="F154772">
        <v>1</v>
      </c>
      <c r="G154772" t="s">
        <v>113298</v>
      </c>
      <c r="H154772" t="b">
        <v>0</v>
      </c>
    </row>
    <row r="154773" spans="1:8" x14ac:dyDescent="0.3">
      <c r="A154773">
        <v>154772</v>
      </c>
      <c r="B154773" t="s">
        <v>112513</v>
      </c>
      <c r="C154773">
        <v>20211002</v>
      </c>
      <c r="D154773">
        <v>419</v>
      </c>
      <c r="E154773">
        <v>38987</v>
      </c>
      <c r="F154773">
        <v>2</v>
      </c>
      <c r="G154773" t="s">
        <v>113299</v>
      </c>
      <c r="H154773" t="b">
        <v>1</v>
      </c>
    </row>
    <row r="154774" spans="1:8" x14ac:dyDescent="0.3">
      <c r="A154774">
        <v>154773</v>
      </c>
      <c r="B154774" t="s">
        <v>112513</v>
      </c>
      <c r="C154774">
        <v>20211002</v>
      </c>
      <c r="D154774">
        <v>419</v>
      </c>
      <c r="E154774">
        <v>38987</v>
      </c>
      <c r="F154774">
        <v>3</v>
      </c>
      <c r="G154774" t="s">
        <v>113300</v>
      </c>
      <c r="H154774" t="b">
        <v>0</v>
      </c>
    </row>
    <row r="154775" spans="1:8" x14ac:dyDescent="0.3">
      <c r="A154775">
        <v>154774</v>
      </c>
      <c r="B154775" t="s">
        <v>112513</v>
      </c>
      <c r="C154775">
        <v>20211002</v>
      </c>
      <c r="D154775">
        <v>419</v>
      </c>
      <c r="E154775">
        <v>38987</v>
      </c>
      <c r="F154775">
        <v>4</v>
      </c>
      <c r="G154775" t="s">
        <v>113301</v>
      </c>
      <c r="H154775" t="b">
        <v>0</v>
      </c>
    </row>
    <row r="154776" spans="1:8" x14ac:dyDescent="0.3">
      <c r="A154776">
        <v>154775</v>
      </c>
      <c r="B154776" t="s">
        <v>112513</v>
      </c>
      <c r="C154776">
        <v>20211002</v>
      </c>
      <c r="D154776">
        <v>419</v>
      </c>
      <c r="E154776">
        <v>38988</v>
      </c>
      <c r="F154776">
        <v>1</v>
      </c>
      <c r="G154776" t="s">
        <v>113302</v>
      </c>
      <c r="H154776" t="b">
        <v>0</v>
      </c>
    </row>
    <row r="154777" spans="1:8" x14ac:dyDescent="0.3">
      <c r="A154777">
        <v>154776</v>
      </c>
      <c r="B154777" t="s">
        <v>112513</v>
      </c>
      <c r="C154777">
        <v>20211002</v>
      </c>
      <c r="D154777">
        <v>419</v>
      </c>
      <c r="E154777">
        <v>38988</v>
      </c>
      <c r="F154777">
        <v>2</v>
      </c>
      <c r="G154777" t="s">
        <v>113303</v>
      </c>
      <c r="H154777" t="b">
        <v>0</v>
      </c>
    </row>
    <row r="154778" spans="1:8" x14ac:dyDescent="0.3">
      <c r="A154778">
        <v>154777</v>
      </c>
      <c r="B154778" t="s">
        <v>112513</v>
      </c>
      <c r="C154778">
        <v>20211002</v>
      </c>
      <c r="D154778">
        <v>419</v>
      </c>
      <c r="E154778">
        <v>38988</v>
      </c>
      <c r="F154778">
        <v>3</v>
      </c>
      <c r="G154778" t="s">
        <v>113304</v>
      </c>
      <c r="H154778" t="b">
        <v>1</v>
      </c>
    </row>
    <row r="154779" spans="1:8" x14ac:dyDescent="0.3">
      <c r="A154779">
        <v>154778</v>
      </c>
      <c r="B154779" t="s">
        <v>112513</v>
      </c>
      <c r="C154779">
        <v>20211002</v>
      </c>
      <c r="D154779">
        <v>419</v>
      </c>
      <c r="E154779">
        <v>38988</v>
      </c>
      <c r="F154779">
        <v>4</v>
      </c>
      <c r="G154779" t="s">
        <v>113305</v>
      </c>
      <c r="H154779" t="b">
        <v>0</v>
      </c>
    </row>
    <row r="154780" spans="1:8" x14ac:dyDescent="0.3">
      <c r="A154780">
        <v>154779</v>
      </c>
      <c r="B154780" t="s">
        <v>112513</v>
      </c>
      <c r="C154780">
        <v>20211002</v>
      </c>
      <c r="D154780">
        <v>419</v>
      </c>
      <c r="E154780">
        <v>38989</v>
      </c>
      <c r="F154780">
        <v>1</v>
      </c>
      <c r="G154780" t="s">
        <v>113306</v>
      </c>
      <c r="H154780" t="b">
        <v>0</v>
      </c>
    </row>
    <row r="154781" spans="1:8" x14ac:dyDescent="0.3">
      <c r="A154781">
        <v>154780</v>
      </c>
      <c r="B154781" t="s">
        <v>112513</v>
      </c>
      <c r="C154781">
        <v>20211002</v>
      </c>
      <c r="D154781">
        <v>419</v>
      </c>
      <c r="E154781">
        <v>38989</v>
      </c>
      <c r="F154781">
        <v>2</v>
      </c>
      <c r="G154781" t="s">
        <v>113307</v>
      </c>
      <c r="H154781" t="b">
        <v>0</v>
      </c>
    </row>
    <row r="154782" spans="1:8" x14ac:dyDescent="0.3">
      <c r="A154782">
        <v>154781</v>
      </c>
      <c r="B154782" t="s">
        <v>112513</v>
      </c>
      <c r="C154782">
        <v>20211002</v>
      </c>
      <c r="D154782">
        <v>419</v>
      </c>
      <c r="E154782">
        <v>38989</v>
      </c>
      <c r="F154782">
        <v>3</v>
      </c>
      <c r="G154782" t="s">
        <v>113308</v>
      </c>
      <c r="H154782" t="b">
        <v>0</v>
      </c>
    </row>
    <row r="154783" spans="1:8" x14ac:dyDescent="0.3">
      <c r="A154783">
        <v>154782</v>
      </c>
      <c r="B154783" t="s">
        <v>112513</v>
      </c>
      <c r="C154783">
        <v>20211002</v>
      </c>
      <c r="D154783">
        <v>419</v>
      </c>
      <c r="E154783">
        <v>38989</v>
      </c>
      <c r="F154783">
        <v>4</v>
      </c>
      <c r="G154783" t="s">
        <v>113309</v>
      </c>
      <c r="H154783" t="b">
        <v>1</v>
      </c>
    </row>
    <row r="154784" spans="1:8" x14ac:dyDescent="0.3">
      <c r="A154784">
        <v>154783</v>
      </c>
      <c r="B154784" t="s">
        <v>112513</v>
      </c>
      <c r="C154784">
        <v>20211002</v>
      </c>
      <c r="D154784">
        <v>419</v>
      </c>
      <c r="E154784">
        <v>38990</v>
      </c>
      <c r="F154784">
        <v>1</v>
      </c>
      <c r="G154784" t="s">
        <v>111114</v>
      </c>
      <c r="H154784" t="b">
        <v>0</v>
      </c>
    </row>
    <row r="154785" spans="1:8" x14ac:dyDescent="0.3">
      <c r="A154785">
        <v>154784</v>
      </c>
      <c r="B154785" t="s">
        <v>112513</v>
      </c>
      <c r="C154785">
        <v>20211002</v>
      </c>
      <c r="D154785">
        <v>419</v>
      </c>
      <c r="E154785">
        <v>38990</v>
      </c>
      <c r="F154785">
        <v>2</v>
      </c>
      <c r="G154785" t="s">
        <v>113310</v>
      </c>
      <c r="H154785" t="b">
        <v>0</v>
      </c>
    </row>
    <row r="154786" spans="1:8" x14ac:dyDescent="0.3">
      <c r="A154786">
        <v>154785</v>
      </c>
      <c r="B154786" t="s">
        <v>112513</v>
      </c>
      <c r="C154786">
        <v>20211002</v>
      </c>
      <c r="D154786">
        <v>419</v>
      </c>
      <c r="E154786">
        <v>38990</v>
      </c>
      <c r="F154786">
        <v>3</v>
      </c>
      <c r="G154786" t="s">
        <v>111111</v>
      </c>
      <c r="H154786" t="b">
        <v>1</v>
      </c>
    </row>
    <row r="154787" spans="1:8" x14ac:dyDescent="0.3">
      <c r="A154787">
        <v>154786</v>
      </c>
      <c r="B154787" t="s">
        <v>112513</v>
      </c>
      <c r="C154787">
        <v>20211002</v>
      </c>
      <c r="D154787">
        <v>419</v>
      </c>
      <c r="E154787">
        <v>38990</v>
      </c>
      <c r="F154787">
        <v>4</v>
      </c>
      <c r="G154787" t="s">
        <v>111112</v>
      </c>
      <c r="H154787" t="b">
        <v>0</v>
      </c>
    </row>
    <row r="154788" spans="1:8" x14ac:dyDescent="0.3">
      <c r="A154788">
        <v>154787</v>
      </c>
      <c r="B154788" t="s">
        <v>112513</v>
      </c>
      <c r="C154788">
        <v>20211002</v>
      </c>
      <c r="D154788">
        <v>419</v>
      </c>
      <c r="E154788">
        <v>38991</v>
      </c>
      <c r="F154788">
        <v>1</v>
      </c>
      <c r="G154788" t="s">
        <v>113311</v>
      </c>
      <c r="H154788" t="b">
        <v>1</v>
      </c>
    </row>
    <row r="154789" spans="1:8" x14ac:dyDescent="0.3">
      <c r="A154789">
        <v>154788</v>
      </c>
      <c r="B154789" t="s">
        <v>112513</v>
      </c>
      <c r="C154789">
        <v>20211002</v>
      </c>
      <c r="D154789">
        <v>419</v>
      </c>
      <c r="E154789">
        <v>38991</v>
      </c>
      <c r="F154789">
        <v>2</v>
      </c>
      <c r="G154789" t="s">
        <v>113312</v>
      </c>
      <c r="H154789" t="b">
        <v>0</v>
      </c>
    </row>
    <row r="154790" spans="1:8" x14ac:dyDescent="0.3">
      <c r="A154790">
        <v>154789</v>
      </c>
      <c r="B154790" t="s">
        <v>112513</v>
      </c>
      <c r="C154790">
        <v>20211002</v>
      </c>
      <c r="D154790">
        <v>419</v>
      </c>
      <c r="E154790">
        <v>38991</v>
      </c>
      <c r="F154790">
        <v>3</v>
      </c>
      <c r="G154790" t="s">
        <v>113313</v>
      </c>
      <c r="H154790" t="b">
        <v>0</v>
      </c>
    </row>
    <row r="154791" spans="1:8" x14ac:dyDescent="0.3">
      <c r="A154791">
        <v>154790</v>
      </c>
      <c r="B154791" t="s">
        <v>112513</v>
      </c>
      <c r="C154791">
        <v>20211002</v>
      </c>
      <c r="D154791">
        <v>419</v>
      </c>
      <c r="E154791">
        <v>38991</v>
      </c>
      <c r="F154791">
        <v>4</v>
      </c>
      <c r="G154791" t="s">
        <v>113314</v>
      </c>
      <c r="H154791" t="b">
        <v>0</v>
      </c>
    </row>
    <row r="154792" spans="1:8" x14ac:dyDescent="0.3">
      <c r="A154792">
        <v>154791</v>
      </c>
      <c r="B154792" t="s">
        <v>112513</v>
      </c>
      <c r="C154792">
        <v>20211002</v>
      </c>
      <c r="D154792">
        <v>419</v>
      </c>
      <c r="E154792">
        <v>38992</v>
      </c>
      <c r="F154792">
        <v>1</v>
      </c>
      <c r="G154792" t="s">
        <v>37567</v>
      </c>
      <c r="H154792" t="b">
        <v>0</v>
      </c>
    </row>
    <row r="154793" spans="1:8" x14ac:dyDescent="0.3">
      <c r="A154793">
        <v>154792</v>
      </c>
      <c r="B154793" t="s">
        <v>112513</v>
      </c>
      <c r="C154793">
        <v>20211002</v>
      </c>
      <c r="D154793">
        <v>419</v>
      </c>
      <c r="E154793">
        <v>38992</v>
      </c>
      <c r="F154793">
        <v>2</v>
      </c>
      <c r="G154793" t="s">
        <v>28428</v>
      </c>
      <c r="H154793" t="b">
        <v>0</v>
      </c>
    </row>
    <row r="154794" spans="1:8" x14ac:dyDescent="0.3">
      <c r="A154794">
        <v>154793</v>
      </c>
      <c r="B154794" t="s">
        <v>112513</v>
      </c>
      <c r="C154794">
        <v>20211002</v>
      </c>
      <c r="D154794">
        <v>419</v>
      </c>
      <c r="E154794">
        <v>38992</v>
      </c>
      <c r="F154794">
        <v>3</v>
      </c>
      <c r="G154794" t="s">
        <v>28427</v>
      </c>
      <c r="H154794" t="b">
        <v>1</v>
      </c>
    </row>
    <row r="154795" spans="1:8" x14ac:dyDescent="0.3">
      <c r="A154795">
        <v>154794</v>
      </c>
      <c r="B154795" t="s">
        <v>112513</v>
      </c>
      <c r="C154795">
        <v>20211002</v>
      </c>
      <c r="D154795">
        <v>419</v>
      </c>
      <c r="E154795">
        <v>38992</v>
      </c>
      <c r="F154795">
        <v>4</v>
      </c>
      <c r="G154795" t="s">
        <v>79859</v>
      </c>
      <c r="H154795" t="b">
        <v>0</v>
      </c>
    </row>
    <row r="154796" spans="1:8" x14ac:dyDescent="0.3">
      <c r="A154796">
        <v>154795</v>
      </c>
      <c r="B154796" t="s">
        <v>112513</v>
      </c>
      <c r="C154796">
        <v>20220312</v>
      </c>
      <c r="D154796">
        <v>420</v>
      </c>
      <c r="E154796">
        <v>38993</v>
      </c>
      <c r="F154796">
        <v>1</v>
      </c>
      <c r="G154796" t="s">
        <v>113315</v>
      </c>
      <c r="H154796" t="b">
        <v>0</v>
      </c>
    </row>
    <row r="154797" spans="1:8" x14ac:dyDescent="0.3">
      <c r="A154797">
        <v>154796</v>
      </c>
      <c r="B154797" t="s">
        <v>112513</v>
      </c>
      <c r="C154797">
        <v>20220312</v>
      </c>
      <c r="D154797">
        <v>420</v>
      </c>
      <c r="E154797">
        <v>38993</v>
      </c>
      <c r="F154797">
        <v>2</v>
      </c>
      <c r="G154797" t="s">
        <v>113316</v>
      </c>
      <c r="H154797" t="b">
        <v>0</v>
      </c>
    </row>
    <row r="154798" spans="1:8" x14ac:dyDescent="0.3">
      <c r="A154798">
        <v>154797</v>
      </c>
      <c r="B154798" t="s">
        <v>112513</v>
      </c>
      <c r="C154798">
        <v>20220312</v>
      </c>
      <c r="D154798">
        <v>420</v>
      </c>
      <c r="E154798">
        <v>38993</v>
      </c>
      <c r="F154798">
        <v>3</v>
      </c>
      <c r="G154798" t="s">
        <v>113317</v>
      </c>
      <c r="H154798" t="b">
        <v>0</v>
      </c>
    </row>
    <row r="154799" spans="1:8" x14ac:dyDescent="0.3">
      <c r="A154799">
        <v>154798</v>
      </c>
      <c r="B154799" t="s">
        <v>112513</v>
      </c>
      <c r="C154799">
        <v>20220312</v>
      </c>
      <c r="D154799">
        <v>420</v>
      </c>
      <c r="E154799">
        <v>38993</v>
      </c>
      <c r="F154799">
        <v>4</v>
      </c>
      <c r="G154799" t="s">
        <v>113318</v>
      </c>
      <c r="H154799" t="b">
        <v>1</v>
      </c>
    </row>
    <row r="154800" spans="1:8" x14ac:dyDescent="0.3">
      <c r="A154800">
        <v>154799</v>
      </c>
      <c r="B154800" t="s">
        <v>112513</v>
      </c>
      <c r="C154800">
        <v>20220312</v>
      </c>
      <c r="D154800">
        <v>420</v>
      </c>
      <c r="E154800">
        <v>38994</v>
      </c>
      <c r="F154800">
        <v>1</v>
      </c>
      <c r="G154800" t="s">
        <v>113319</v>
      </c>
      <c r="H154800" t="b">
        <v>0</v>
      </c>
    </row>
    <row r="154801" spans="1:8" x14ac:dyDescent="0.3">
      <c r="A154801">
        <v>154800</v>
      </c>
      <c r="B154801" t="s">
        <v>112513</v>
      </c>
      <c r="C154801">
        <v>20220312</v>
      </c>
      <c r="D154801">
        <v>420</v>
      </c>
      <c r="E154801">
        <v>38994</v>
      </c>
      <c r="F154801">
        <v>2</v>
      </c>
      <c r="G154801" t="s">
        <v>113320</v>
      </c>
      <c r="H154801" t="b">
        <v>0</v>
      </c>
    </row>
    <row r="154802" spans="1:8" x14ac:dyDescent="0.3">
      <c r="A154802">
        <v>154801</v>
      </c>
      <c r="B154802" t="s">
        <v>112513</v>
      </c>
      <c r="C154802">
        <v>20220312</v>
      </c>
      <c r="D154802">
        <v>420</v>
      </c>
      <c r="E154802">
        <v>38994</v>
      </c>
      <c r="F154802">
        <v>3</v>
      </c>
      <c r="G154802" t="s">
        <v>113321</v>
      </c>
      <c r="H154802" t="b">
        <v>1</v>
      </c>
    </row>
    <row r="154803" spans="1:8" x14ac:dyDescent="0.3">
      <c r="A154803">
        <v>154802</v>
      </c>
      <c r="B154803" t="s">
        <v>112513</v>
      </c>
      <c r="C154803">
        <v>20220312</v>
      </c>
      <c r="D154803">
        <v>420</v>
      </c>
      <c r="E154803">
        <v>38994</v>
      </c>
      <c r="F154803">
        <v>4</v>
      </c>
      <c r="G154803" t="s">
        <v>113322</v>
      </c>
      <c r="H154803" t="b">
        <v>0</v>
      </c>
    </row>
    <row r="154804" spans="1:8" x14ac:dyDescent="0.3">
      <c r="A154804">
        <v>154803</v>
      </c>
      <c r="B154804" t="s">
        <v>112513</v>
      </c>
      <c r="C154804">
        <v>20220312</v>
      </c>
      <c r="D154804">
        <v>420</v>
      </c>
      <c r="E154804">
        <v>38995</v>
      </c>
      <c r="F154804">
        <v>1</v>
      </c>
      <c r="G154804" t="s">
        <v>113323</v>
      </c>
      <c r="H154804" t="b">
        <v>0</v>
      </c>
    </row>
    <row r="154805" spans="1:8" x14ac:dyDescent="0.3">
      <c r="A154805">
        <v>154804</v>
      </c>
      <c r="B154805" t="s">
        <v>112513</v>
      </c>
      <c r="C154805">
        <v>20220312</v>
      </c>
      <c r="D154805">
        <v>420</v>
      </c>
      <c r="E154805">
        <v>38995</v>
      </c>
      <c r="F154805">
        <v>2</v>
      </c>
      <c r="G154805" t="s">
        <v>113324</v>
      </c>
      <c r="H154805" t="b">
        <v>0</v>
      </c>
    </row>
    <row r="154806" spans="1:8" x14ac:dyDescent="0.3">
      <c r="A154806">
        <v>154805</v>
      </c>
      <c r="B154806" t="s">
        <v>112513</v>
      </c>
      <c r="C154806">
        <v>20220312</v>
      </c>
      <c r="D154806">
        <v>420</v>
      </c>
      <c r="E154806">
        <v>38995</v>
      </c>
      <c r="F154806">
        <v>3</v>
      </c>
      <c r="G154806" t="s">
        <v>113325</v>
      </c>
      <c r="H154806" t="b">
        <v>0</v>
      </c>
    </row>
    <row r="154807" spans="1:8" x14ac:dyDescent="0.3">
      <c r="A154807">
        <v>154806</v>
      </c>
      <c r="B154807" t="s">
        <v>112513</v>
      </c>
      <c r="C154807">
        <v>20220312</v>
      </c>
      <c r="D154807">
        <v>420</v>
      </c>
      <c r="E154807">
        <v>38995</v>
      </c>
      <c r="F154807">
        <v>4</v>
      </c>
      <c r="G154807" t="s">
        <v>113326</v>
      </c>
      <c r="H154807" t="b">
        <v>1</v>
      </c>
    </row>
    <row r="154808" spans="1:8" x14ac:dyDescent="0.3">
      <c r="A154808">
        <v>154807</v>
      </c>
      <c r="B154808" t="s">
        <v>112513</v>
      </c>
      <c r="C154808">
        <v>20220312</v>
      </c>
      <c r="D154808">
        <v>420</v>
      </c>
      <c r="E154808">
        <v>38996</v>
      </c>
      <c r="F154808">
        <v>1</v>
      </c>
      <c r="G154808" t="s">
        <v>113327</v>
      </c>
      <c r="H154808" t="b">
        <v>0</v>
      </c>
    </row>
    <row r="154809" spans="1:8" x14ac:dyDescent="0.3">
      <c r="A154809">
        <v>154808</v>
      </c>
      <c r="B154809" t="s">
        <v>112513</v>
      </c>
      <c r="C154809">
        <v>20220312</v>
      </c>
      <c r="D154809">
        <v>420</v>
      </c>
      <c r="E154809">
        <v>38996</v>
      </c>
      <c r="F154809">
        <v>2</v>
      </c>
      <c r="G154809" t="s">
        <v>113328</v>
      </c>
      <c r="H154809" t="b">
        <v>1</v>
      </c>
    </row>
    <row r="154810" spans="1:8" x14ac:dyDescent="0.3">
      <c r="A154810">
        <v>154809</v>
      </c>
      <c r="B154810" t="s">
        <v>112513</v>
      </c>
      <c r="C154810">
        <v>20220312</v>
      </c>
      <c r="D154810">
        <v>420</v>
      </c>
      <c r="E154810">
        <v>38996</v>
      </c>
      <c r="F154810">
        <v>3</v>
      </c>
      <c r="G154810" t="s">
        <v>113329</v>
      </c>
      <c r="H154810" t="b">
        <v>0</v>
      </c>
    </row>
    <row r="154811" spans="1:8" x14ac:dyDescent="0.3">
      <c r="A154811">
        <v>154810</v>
      </c>
      <c r="B154811" t="s">
        <v>112513</v>
      </c>
      <c r="C154811">
        <v>20220312</v>
      </c>
      <c r="D154811">
        <v>420</v>
      </c>
      <c r="E154811">
        <v>38996</v>
      </c>
      <c r="F154811">
        <v>4</v>
      </c>
      <c r="G154811" t="s">
        <v>113330</v>
      </c>
      <c r="H154811" t="b">
        <v>0</v>
      </c>
    </row>
    <row r="154812" spans="1:8" x14ac:dyDescent="0.3">
      <c r="A154812">
        <v>154811</v>
      </c>
      <c r="B154812" t="s">
        <v>112513</v>
      </c>
      <c r="C154812">
        <v>20220312</v>
      </c>
      <c r="D154812">
        <v>420</v>
      </c>
      <c r="E154812">
        <v>38997</v>
      </c>
      <c r="F154812">
        <v>1</v>
      </c>
      <c r="G154812" t="s">
        <v>113331</v>
      </c>
      <c r="H154812" t="b">
        <v>0</v>
      </c>
    </row>
    <row r="154813" spans="1:8" x14ac:dyDescent="0.3">
      <c r="A154813">
        <v>154812</v>
      </c>
      <c r="B154813" t="s">
        <v>112513</v>
      </c>
      <c r="C154813">
        <v>20220312</v>
      </c>
      <c r="D154813">
        <v>420</v>
      </c>
      <c r="E154813">
        <v>38997</v>
      </c>
      <c r="F154813">
        <v>2</v>
      </c>
      <c r="G154813" t="s">
        <v>113332</v>
      </c>
      <c r="H154813" t="b">
        <v>1</v>
      </c>
    </row>
    <row r="154814" spans="1:8" x14ac:dyDescent="0.3">
      <c r="A154814">
        <v>154813</v>
      </c>
      <c r="B154814" t="s">
        <v>112513</v>
      </c>
      <c r="C154814">
        <v>20220312</v>
      </c>
      <c r="D154814">
        <v>420</v>
      </c>
      <c r="E154814">
        <v>38997</v>
      </c>
      <c r="F154814">
        <v>3</v>
      </c>
      <c r="G154814" t="s">
        <v>113333</v>
      </c>
      <c r="H154814" t="b">
        <v>0</v>
      </c>
    </row>
    <row r="154815" spans="1:8" x14ac:dyDescent="0.3">
      <c r="A154815">
        <v>154814</v>
      </c>
      <c r="B154815" t="s">
        <v>112513</v>
      </c>
      <c r="C154815">
        <v>20220312</v>
      </c>
      <c r="D154815">
        <v>420</v>
      </c>
      <c r="E154815">
        <v>38997</v>
      </c>
      <c r="F154815">
        <v>4</v>
      </c>
      <c r="G154815" t="s">
        <v>113334</v>
      </c>
      <c r="H154815" t="b">
        <v>0</v>
      </c>
    </row>
    <row r="154816" spans="1:8" x14ac:dyDescent="0.3">
      <c r="A154816">
        <v>154815</v>
      </c>
      <c r="B154816" t="s">
        <v>112513</v>
      </c>
      <c r="C154816">
        <v>20220312</v>
      </c>
      <c r="D154816">
        <v>420</v>
      </c>
      <c r="E154816">
        <v>38998</v>
      </c>
      <c r="F154816">
        <v>1</v>
      </c>
      <c r="G154816" t="s">
        <v>35428</v>
      </c>
      <c r="H154816" t="b">
        <v>0</v>
      </c>
    </row>
    <row r="154817" spans="1:8" x14ac:dyDescent="0.3">
      <c r="A154817">
        <v>154816</v>
      </c>
      <c r="B154817" t="s">
        <v>112513</v>
      </c>
      <c r="C154817">
        <v>20220312</v>
      </c>
      <c r="D154817">
        <v>420</v>
      </c>
      <c r="E154817">
        <v>38998</v>
      </c>
      <c r="F154817">
        <v>2</v>
      </c>
      <c r="G154817" t="s">
        <v>113335</v>
      </c>
      <c r="H154817" t="b">
        <v>1</v>
      </c>
    </row>
    <row r="154818" spans="1:8" x14ac:dyDescent="0.3">
      <c r="A154818">
        <v>154817</v>
      </c>
      <c r="B154818" t="s">
        <v>112513</v>
      </c>
      <c r="C154818">
        <v>20220312</v>
      </c>
      <c r="D154818">
        <v>420</v>
      </c>
      <c r="E154818">
        <v>38998</v>
      </c>
      <c r="F154818">
        <v>3</v>
      </c>
      <c r="G154818" t="s">
        <v>34423</v>
      </c>
      <c r="H154818" t="b">
        <v>0</v>
      </c>
    </row>
    <row r="154819" spans="1:8" x14ac:dyDescent="0.3">
      <c r="A154819">
        <v>154818</v>
      </c>
      <c r="B154819" t="s">
        <v>112513</v>
      </c>
      <c r="C154819">
        <v>20220312</v>
      </c>
      <c r="D154819">
        <v>420</v>
      </c>
      <c r="E154819">
        <v>38998</v>
      </c>
      <c r="F154819">
        <v>4</v>
      </c>
      <c r="G154819" t="s">
        <v>113336</v>
      </c>
      <c r="H154819" t="b">
        <v>0</v>
      </c>
    </row>
    <row r="154820" spans="1:8" x14ac:dyDescent="0.3">
      <c r="A154820">
        <v>154819</v>
      </c>
      <c r="B154820" t="s">
        <v>112513</v>
      </c>
      <c r="C154820">
        <v>20220312</v>
      </c>
      <c r="D154820">
        <v>420</v>
      </c>
      <c r="E154820">
        <v>38999</v>
      </c>
      <c r="F154820">
        <v>1</v>
      </c>
      <c r="G154820" t="s">
        <v>113337</v>
      </c>
      <c r="H154820" t="b">
        <v>1</v>
      </c>
    </row>
    <row r="154821" spans="1:8" x14ac:dyDescent="0.3">
      <c r="A154821">
        <v>154820</v>
      </c>
      <c r="B154821" t="s">
        <v>112513</v>
      </c>
      <c r="C154821">
        <v>20220312</v>
      </c>
      <c r="D154821">
        <v>420</v>
      </c>
      <c r="E154821">
        <v>38999</v>
      </c>
      <c r="F154821">
        <v>2</v>
      </c>
      <c r="G154821" t="s">
        <v>113249</v>
      </c>
      <c r="H154821" t="b">
        <v>0</v>
      </c>
    </row>
    <row r="154822" spans="1:8" x14ac:dyDescent="0.3">
      <c r="A154822">
        <v>154821</v>
      </c>
      <c r="B154822" t="s">
        <v>112513</v>
      </c>
      <c r="C154822">
        <v>20220312</v>
      </c>
      <c r="D154822">
        <v>420</v>
      </c>
      <c r="E154822">
        <v>38999</v>
      </c>
      <c r="F154822">
        <v>3</v>
      </c>
      <c r="G154822" t="s">
        <v>113250</v>
      </c>
      <c r="H154822" t="b">
        <v>0</v>
      </c>
    </row>
    <row r="154823" spans="1:8" x14ac:dyDescent="0.3">
      <c r="A154823">
        <v>154822</v>
      </c>
      <c r="B154823" t="s">
        <v>112513</v>
      </c>
      <c r="C154823">
        <v>20220312</v>
      </c>
      <c r="D154823">
        <v>420</v>
      </c>
      <c r="E154823">
        <v>38999</v>
      </c>
      <c r="F154823">
        <v>4</v>
      </c>
      <c r="G154823" t="s">
        <v>113251</v>
      </c>
      <c r="H154823" t="b">
        <v>0</v>
      </c>
    </row>
    <row r="154824" spans="1:8" x14ac:dyDescent="0.3">
      <c r="A154824">
        <v>154823</v>
      </c>
      <c r="B154824" t="s">
        <v>112513</v>
      </c>
      <c r="C154824">
        <v>20220312</v>
      </c>
      <c r="D154824">
        <v>420</v>
      </c>
      <c r="E154824">
        <v>39000</v>
      </c>
      <c r="F154824">
        <v>1</v>
      </c>
      <c r="G154824" t="s">
        <v>113338</v>
      </c>
      <c r="H154824" t="b">
        <v>0</v>
      </c>
    </row>
    <row r="154825" spans="1:8" x14ac:dyDescent="0.3">
      <c r="A154825">
        <v>154824</v>
      </c>
      <c r="B154825" t="s">
        <v>112513</v>
      </c>
      <c r="C154825">
        <v>20220312</v>
      </c>
      <c r="D154825">
        <v>420</v>
      </c>
      <c r="E154825">
        <v>39000</v>
      </c>
      <c r="F154825">
        <v>2</v>
      </c>
      <c r="G154825" t="s">
        <v>113339</v>
      </c>
      <c r="H154825" t="b">
        <v>0</v>
      </c>
    </row>
    <row r="154826" spans="1:8" x14ac:dyDescent="0.3">
      <c r="A154826">
        <v>154825</v>
      </c>
      <c r="B154826" t="s">
        <v>112513</v>
      </c>
      <c r="C154826">
        <v>20220312</v>
      </c>
      <c r="D154826">
        <v>420</v>
      </c>
      <c r="E154826">
        <v>39000</v>
      </c>
      <c r="F154826">
        <v>3</v>
      </c>
      <c r="G154826" t="s">
        <v>113340</v>
      </c>
      <c r="H154826" t="b">
        <v>1</v>
      </c>
    </row>
    <row r="154827" spans="1:8" x14ac:dyDescent="0.3">
      <c r="A154827">
        <v>154826</v>
      </c>
      <c r="B154827" t="s">
        <v>112513</v>
      </c>
      <c r="C154827">
        <v>20220312</v>
      </c>
      <c r="D154827">
        <v>420</v>
      </c>
      <c r="E154827">
        <v>39000</v>
      </c>
      <c r="F154827">
        <v>4</v>
      </c>
      <c r="G154827" t="s">
        <v>113341</v>
      </c>
      <c r="H154827" t="b">
        <v>0</v>
      </c>
    </row>
    <row r="154828" spans="1:8" x14ac:dyDescent="0.3">
      <c r="A154828">
        <v>154827</v>
      </c>
      <c r="B154828" t="s">
        <v>112513</v>
      </c>
      <c r="C154828">
        <v>20220312</v>
      </c>
      <c r="D154828">
        <v>420</v>
      </c>
      <c r="E154828">
        <v>39001</v>
      </c>
      <c r="F154828">
        <v>1</v>
      </c>
      <c r="G154828" t="s">
        <v>113342</v>
      </c>
      <c r="H154828" t="b">
        <v>1</v>
      </c>
    </row>
    <row r="154829" spans="1:8" x14ac:dyDescent="0.3">
      <c r="A154829">
        <v>154828</v>
      </c>
      <c r="B154829" t="s">
        <v>112513</v>
      </c>
      <c r="C154829">
        <v>20220312</v>
      </c>
      <c r="D154829">
        <v>420</v>
      </c>
      <c r="E154829">
        <v>39001</v>
      </c>
      <c r="F154829">
        <v>2</v>
      </c>
      <c r="G154829" t="s">
        <v>113343</v>
      </c>
      <c r="H154829" t="b">
        <v>0</v>
      </c>
    </row>
    <row r="154830" spans="1:8" x14ac:dyDescent="0.3">
      <c r="A154830">
        <v>154829</v>
      </c>
      <c r="B154830" t="s">
        <v>112513</v>
      </c>
      <c r="C154830">
        <v>20220312</v>
      </c>
      <c r="D154830">
        <v>420</v>
      </c>
      <c r="E154830">
        <v>39001</v>
      </c>
      <c r="F154830">
        <v>3</v>
      </c>
      <c r="G154830" t="s">
        <v>113344</v>
      </c>
      <c r="H154830" t="b">
        <v>0</v>
      </c>
    </row>
    <row r="154831" spans="1:8" x14ac:dyDescent="0.3">
      <c r="A154831">
        <v>154830</v>
      </c>
      <c r="B154831" t="s">
        <v>112513</v>
      </c>
      <c r="C154831">
        <v>20220312</v>
      </c>
      <c r="D154831">
        <v>420</v>
      </c>
      <c r="E154831">
        <v>39001</v>
      </c>
      <c r="F154831">
        <v>4</v>
      </c>
      <c r="G154831" t="s">
        <v>113345</v>
      </c>
      <c r="H154831" t="b">
        <v>0</v>
      </c>
    </row>
    <row r="154832" spans="1:8" x14ac:dyDescent="0.3">
      <c r="A154832">
        <v>154831</v>
      </c>
      <c r="B154832" t="s">
        <v>112513</v>
      </c>
      <c r="C154832">
        <v>20220312</v>
      </c>
      <c r="D154832">
        <v>420</v>
      </c>
      <c r="E154832">
        <v>39002</v>
      </c>
      <c r="F154832">
        <v>1</v>
      </c>
      <c r="G154832" t="s">
        <v>113346</v>
      </c>
      <c r="H154832" t="b">
        <v>0</v>
      </c>
    </row>
    <row r="154833" spans="1:8" x14ac:dyDescent="0.3">
      <c r="A154833">
        <v>154832</v>
      </c>
      <c r="B154833" t="s">
        <v>112513</v>
      </c>
      <c r="C154833">
        <v>20220312</v>
      </c>
      <c r="D154833">
        <v>420</v>
      </c>
      <c r="E154833">
        <v>39002</v>
      </c>
      <c r="F154833">
        <v>2</v>
      </c>
      <c r="G154833" t="s">
        <v>113347</v>
      </c>
      <c r="H154833" t="b">
        <v>0</v>
      </c>
    </row>
    <row r="154834" spans="1:8" x14ac:dyDescent="0.3">
      <c r="A154834">
        <v>154833</v>
      </c>
      <c r="B154834" t="s">
        <v>112513</v>
      </c>
      <c r="C154834">
        <v>20220312</v>
      </c>
      <c r="D154834">
        <v>420</v>
      </c>
      <c r="E154834">
        <v>39002</v>
      </c>
      <c r="F154834">
        <v>3</v>
      </c>
      <c r="G154834" t="s">
        <v>113348</v>
      </c>
      <c r="H154834" t="b">
        <v>1</v>
      </c>
    </row>
    <row r="154835" spans="1:8" x14ac:dyDescent="0.3">
      <c r="A154835">
        <v>154834</v>
      </c>
      <c r="B154835" t="s">
        <v>112513</v>
      </c>
      <c r="C154835">
        <v>20220312</v>
      </c>
      <c r="D154835">
        <v>420</v>
      </c>
      <c r="E154835">
        <v>39002</v>
      </c>
      <c r="F154835">
        <v>4</v>
      </c>
      <c r="G154835" t="s">
        <v>113349</v>
      </c>
      <c r="H154835" t="b">
        <v>0</v>
      </c>
    </row>
    <row r="154836" spans="1:8" x14ac:dyDescent="0.3">
      <c r="A154836">
        <v>154835</v>
      </c>
      <c r="B154836" t="s">
        <v>112513</v>
      </c>
      <c r="C154836">
        <v>20220312</v>
      </c>
      <c r="D154836">
        <v>420</v>
      </c>
      <c r="E154836">
        <v>39003</v>
      </c>
      <c r="F154836">
        <v>1</v>
      </c>
      <c r="G154836" t="s">
        <v>36626</v>
      </c>
      <c r="H154836" t="b">
        <v>0</v>
      </c>
    </row>
    <row r="154837" spans="1:8" x14ac:dyDescent="0.3">
      <c r="A154837">
        <v>154836</v>
      </c>
      <c r="B154837" t="s">
        <v>112513</v>
      </c>
      <c r="C154837">
        <v>20220312</v>
      </c>
      <c r="D154837">
        <v>420</v>
      </c>
      <c r="E154837">
        <v>39003</v>
      </c>
      <c r="F154837">
        <v>2</v>
      </c>
      <c r="G154837" t="s">
        <v>101149</v>
      </c>
      <c r="H154837" t="b">
        <v>0</v>
      </c>
    </row>
    <row r="154838" spans="1:8" x14ac:dyDescent="0.3">
      <c r="A154838">
        <v>154837</v>
      </c>
      <c r="B154838" t="s">
        <v>112513</v>
      </c>
      <c r="C154838">
        <v>20220312</v>
      </c>
      <c r="D154838">
        <v>420</v>
      </c>
      <c r="E154838">
        <v>39003</v>
      </c>
      <c r="F154838">
        <v>3</v>
      </c>
      <c r="G154838" t="s">
        <v>110003</v>
      </c>
      <c r="H154838" t="b">
        <v>1</v>
      </c>
    </row>
    <row r="154839" spans="1:8" x14ac:dyDescent="0.3">
      <c r="A154839">
        <v>154838</v>
      </c>
      <c r="B154839" t="s">
        <v>112513</v>
      </c>
      <c r="C154839">
        <v>20220312</v>
      </c>
      <c r="D154839">
        <v>420</v>
      </c>
      <c r="E154839">
        <v>39003</v>
      </c>
      <c r="F154839">
        <v>4</v>
      </c>
      <c r="G154839" t="s">
        <v>36627</v>
      </c>
      <c r="H154839" t="b">
        <v>0</v>
      </c>
    </row>
    <row r="154840" spans="1:8" x14ac:dyDescent="0.3">
      <c r="A154840">
        <v>154839</v>
      </c>
      <c r="B154840" t="s">
        <v>112513</v>
      </c>
      <c r="C154840">
        <v>20220312</v>
      </c>
      <c r="D154840">
        <v>420</v>
      </c>
      <c r="E154840">
        <v>39004</v>
      </c>
      <c r="F154840">
        <v>1</v>
      </c>
      <c r="G154840" t="s">
        <v>113350</v>
      </c>
      <c r="H154840" t="b">
        <v>1</v>
      </c>
    </row>
    <row r="154841" spans="1:8" x14ac:dyDescent="0.3">
      <c r="A154841">
        <v>154840</v>
      </c>
      <c r="B154841" t="s">
        <v>112513</v>
      </c>
      <c r="C154841">
        <v>20220312</v>
      </c>
      <c r="D154841">
        <v>420</v>
      </c>
      <c r="E154841">
        <v>39004</v>
      </c>
      <c r="F154841">
        <v>2</v>
      </c>
      <c r="G154841" t="s">
        <v>113351</v>
      </c>
      <c r="H154841" t="b">
        <v>0</v>
      </c>
    </row>
    <row r="154842" spans="1:8" x14ac:dyDescent="0.3">
      <c r="A154842">
        <v>154841</v>
      </c>
      <c r="B154842" t="s">
        <v>112513</v>
      </c>
      <c r="C154842">
        <v>20220312</v>
      </c>
      <c r="D154842">
        <v>420</v>
      </c>
      <c r="E154842">
        <v>39004</v>
      </c>
      <c r="F154842">
        <v>3</v>
      </c>
      <c r="G154842" t="s">
        <v>113352</v>
      </c>
      <c r="H154842" t="b">
        <v>0</v>
      </c>
    </row>
    <row r="154843" spans="1:8" x14ac:dyDescent="0.3">
      <c r="A154843">
        <v>154842</v>
      </c>
      <c r="B154843" t="s">
        <v>112513</v>
      </c>
      <c r="C154843">
        <v>20220312</v>
      </c>
      <c r="D154843">
        <v>420</v>
      </c>
      <c r="E154843">
        <v>39004</v>
      </c>
      <c r="F154843">
        <v>4</v>
      </c>
      <c r="G154843" t="s">
        <v>40989</v>
      </c>
      <c r="H154843" t="b">
        <v>0</v>
      </c>
    </row>
    <row r="154844" spans="1:8" x14ac:dyDescent="0.3">
      <c r="A154844">
        <v>154843</v>
      </c>
      <c r="B154844" t="s">
        <v>112513</v>
      </c>
      <c r="C154844">
        <v>20220312</v>
      </c>
      <c r="D154844">
        <v>420</v>
      </c>
      <c r="E154844">
        <v>39005</v>
      </c>
      <c r="F154844">
        <v>1</v>
      </c>
      <c r="G154844" t="s">
        <v>113353</v>
      </c>
      <c r="H154844" t="b">
        <v>1</v>
      </c>
    </row>
    <row r="154845" spans="1:8" x14ac:dyDescent="0.3">
      <c r="A154845">
        <v>154844</v>
      </c>
      <c r="B154845" t="s">
        <v>112513</v>
      </c>
      <c r="C154845">
        <v>20220312</v>
      </c>
      <c r="D154845">
        <v>420</v>
      </c>
      <c r="E154845">
        <v>39005</v>
      </c>
      <c r="F154845">
        <v>2</v>
      </c>
      <c r="G154845" t="s">
        <v>113354</v>
      </c>
      <c r="H154845" t="b">
        <v>0</v>
      </c>
    </row>
    <row r="154846" spans="1:8" x14ac:dyDescent="0.3">
      <c r="A154846">
        <v>154845</v>
      </c>
      <c r="B154846" t="s">
        <v>112513</v>
      </c>
      <c r="C154846">
        <v>20220312</v>
      </c>
      <c r="D154846">
        <v>420</v>
      </c>
      <c r="E154846">
        <v>39005</v>
      </c>
      <c r="F154846">
        <v>3</v>
      </c>
      <c r="G154846" t="s">
        <v>113355</v>
      </c>
      <c r="H154846" t="b">
        <v>0</v>
      </c>
    </row>
    <row r="154847" spans="1:8" x14ac:dyDescent="0.3">
      <c r="A154847">
        <v>154846</v>
      </c>
      <c r="B154847" t="s">
        <v>112513</v>
      </c>
      <c r="C154847">
        <v>20220312</v>
      </c>
      <c r="D154847">
        <v>420</v>
      </c>
      <c r="E154847">
        <v>39005</v>
      </c>
      <c r="F154847">
        <v>4</v>
      </c>
      <c r="G154847" t="s">
        <v>113356</v>
      </c>
      <c r="H154847" t="b">
        <v>0</v>
      </c>
    </row>
    <row r="154848" spans="1:8" x14ac:dyDescent="0.3">
      <c r="A154848">
        <v>154847</v>
      </c>
      <c r="B154848" t="s">
        <v>112513</v>
      </c>
      <c r="C154848">
        <v>20220312</v>
      </c>
      <c r="D154848">
        <v>420</v>
      </c>
      <c r="E154848">
        <v>39006</v>
      </c>
      <c r="F154848">
        <v>1</v>
      </c>
      <c r="G154848" t="s">
        <v>113357</v>
      </c>
      <c r="H154848" t="b">
        <v>0</v>
      </c>
    </row>
    <row r="154849" spans="1:8" x14ac:dyDescent="0.3">
      <c r="A154849">
        <v>154848</v>
      </c>
      <c r="B154849" t="s">
        <v>112513</v>
      </c>
      <c r="C154849">
        <v>20220312</v>
      </c>
      <c r="D154849">
        <v>420</v>
      </c>
      <c r="E154849">
        <v>39006</v>
      </c>
      <c r="F154849">
        <v>2</v>
      </c>
      <c r="G154849" t="s">
        <v>113358</v>
      </c>
      <c r="H154849" t="b">
        <v>1</v>
      </c>
    </row>
    <row r="154850" spans="1:8" x14ac:dyDescent="0.3">
      <c r="A154850">
        <v>154849</v>
      </c>
      <c r="B154850" t="s">
        <v>112513</v>
      </c>
      <c r="C154850">
        <v>20220312</v>
      </c>
      <c r="D154850">
        <v>420</v>
      </c>
      <c r="E154850">
        <v>39006</v>
      </c>
      <c r="F154850">
        <v>3</v>
      </c>
      <c r="G154850" t="s">
        <v>113359</v>
      </c>
      <c r="H154850" t="b">
        <v>0</v>
      </c>
    </row>
    <row r="154851" spans="1:8" x14ac:dyDescent="0.3">
      <c r="A154851">
        <v>154850</v>
      </c>
      <c r="B154851" t="s">
        <v>112513</v>
      </c>
      <c r="C154851">
        <v>20220312</v>
      </c>
      <c r="D154851">
        <v>420</v>
      </c>
      <c r="E154851">
        <v>39006</v>
      </c>
      <c r="F154851">
        <v>4</v>
      </c>
      <c r="G154851" t="s">
        <v>113360</v>
      </c>
      <c r="H154851" t="b">
        <v>0</v>
      </c>
    </row>
    <row r="154852" spans="1:8" x14ac:dyDescent="0.3">
      <c r="A154852">
        <v>154851</v>
      </c>
      <c r="B154852" t="s">
        <v>112513</v>
      </c>
      <c r="C154852">
        <v>20220312</v>
      </c>
      <c r="D154852">
        <v>420</v>
      </c>
      <c r="E154852">
        <v>39007</v>
      </c>
      <c r="F154852">
        <v>1</v>
      </c>
      <c r="G154852" t="s">
        <v>113361</v>
      </c>
      <c r="H154852" t="b">
        <v>0</v>
      </c>
    </row>
    <row r="154853" spans="1:8" x14ac:dyDescent="0.3">
      <c r="A154853">
        <v>154852</v>
      </c>
      <c r="B154853" t="s">
        <v>112513</v>
      </c>
      <c r="C154853">
        <v>20220312</v>
      </c>
      <c r="D154853">
        <v>420</v>
      </c>
      <c r="E154853">
        <v>39007</v>
      </c>
      <c r="F154853">
        <v>2</v>
      </c>
      <c r="G154853" t="s">
        <v>113362</v>
      </c>
      <c r="H154853" t="b">
        <v>0</v>
      </c>
    </row>
    <row r="154854" spans="1:8" x14ac:dyDescent="0.3">
      <c r="A154854">
        <v>154853</v>
      </c>
      <c r="B154854" t="s">
        <v>112513</v>
      </c>
      <c r="C154854">
        <v>20220312</v>
      </c>
      <c r="D154854">
        <v>420</v>
      </c>
      <c r="E154854">
        <v>39007</v>
      </c>
      <c r="F154854">
        <v>3</v>
      </c>
      <c r="G154854" t="s">
        <v>113363</v>
      </c>
      <c r="H154854" t="b">
        <v>1</v>
      </c>
    </row>
    <row r="154855" spans="1:8" x14ac:dyDescent="0.3">
      <c r="A154855">
        <v>154854</v>
      </c>
      <c r="B154855" t="s">
        <v>112513</v>
      </c>
      <c r="C154855">
        <v>20220312</v>
      </c>
      <c r="D154855">
        <v>420</v>
      </c>
      <c r="E154855">
        <v>39007</v>
      </c>
      <c r="F154855">
        <v>4</v>
      </c>
      <c r="G154855" t="s">
        <v>113364</v>
      </c>
      <c r="H154855" t="b">
        <v>0</v>
      </c>
    </row>
    <row r="154856" spans="1:8" x14ac:dyDescent="0.3">
      <c r="A154856">
        <v>154855</v>
      </c>
      <c r="B154856" t="s">
        <v>112513</v>
      </c>
      <c r="C154856">
        <v>20220312</v>
      </c>
      <c r="D154856">
        <v>420</v>
      </c>
      <c r="E154856">
        <v>39008</v>
      </c>
      <c r="F154856">
        <v>1</v>
      </c>
      <c r="G154856" t="s">
        <v>36511</v>
      </c>
      <c r="H154856" t="b">
        <v>0</v>
      </c>
    </row>
    <row r="154857" spans="1:8" x14ac:dyDescent="0.3">
      <c r="A154857">
        <v>154856</v>
      </c>
      <c r="B154857" t="s">
        <v>112513</v>
      </c>
      <c r="C154857">
        <v>20220312</v>
      </c>
      <c r="D154857">
        <v>420</v>
      </c>
      <c r="E154857">
        <v>39008</v>
      </c>
      <c r="F154857">
        <v>2</v>
      </c>
      <c r="G154857" t="s">
        <v>34680</v>
      </c>
      <c r="H154857" t="b">
        <v>1</v>
      </c>
    </row>
    <row r="154858" spans="1:8" x14ac:dyDescent="0.3">
      <c r="A154858">
        <v>154857</v>
      </c>
      <c r="B154858" t="s">
        <v>112513</v>
      </c>
      <c r="C154858">
        <v>20220312</v>
      </c>
      <c r="D154858">
        <v>420</v>
      </c>
      <c r="E154858">
        <v>39008</v>
      </c>
      <c r="F154858">
        <v>3</v>
      </c>
      <c r="G154858" t="s">
        <v>34678</v>
      </c>
      <c r="H154858" t="b">
        <v>0</v>
      </c>
    </row>
    <row r="154859" spans="1:8" x14ac:dyDescent="0.3">
      <c r="A154859">
        <v>154858</v>
      </c>
      <c r="B154859" t="s">
        <v>112513</v>
      </c>
      <c r="C154859">
        <v>20220312</v>
      </c>
      <c r="D154859">
        <v>420</v>
      </c>
      <c r="E154859">
        <v>39008</v>
      </c>
      <c r="F154859">
        <v>4</v>
      </c>
      <c r="G154859" t="s">
        <v>113365</v>
      </c>
      <c r="H154859" t="b">
        <v>0</v>
      </c>
    </row>
    <row r="154860" spans="1:8" x14ac:dyDescent="0.3">
      <c r="A154860">
        <v>154859</v>
      </c>
      <c r="B154860" t="s">
        <v>112513</v>
      </c>
      <c r="C154860">
        <v>20220312</v>
      </c>
      <c r="D154860">
        <v>420</v>
      </c>
      <c r="E154860">
        <v>39009</v>
      </c>
      <c r="F154860">
        <v>1</v>
      </c>
      <c r="G154860" t="s">
        <v>20444</v>
      </c>
      <c r="H154860" t="b">
        <v>0</v>
      </c>
    </row>
    <row r="154861" spans="1:8" x14ac:dyDescent="0.3">
      <c r="A154861">
        <v>154860</v>
      </c>
      <c r="B154861" t="s">
        <v>112513</v>
      </c>
      <c r="C154861">
        <v>20220312</v>
      </c>
      <c r="D154861">
        <v>420</v>
      </c>
      <c r="E154861">
        <v>39009</v>
      </c>
      <c r="F154861">
        <v>2</v>
      </c>
      <c r="G154861" t="s">
        <v>113366</v>
      </c>
      <c r="H154861" t="b">
        <v>1</v>
      </c>
    </row>
    <row r="154862" spans="1:8" x14ac:dyDescent="0.3">
      <c r="A154862">
        <v>154861</v>
      </c>
      <c r="B154862" t="s">
        <v>112513</v>
      </c>
      <c r="C154862">
        <v>20220312</v>
      </c>
      <c r="D154862">
        <v>420</v>
      </c>
      <c r="E154862">
        <v>39009</v>
      </c>
      <c r="F154862">
        <v>3</v>
      </c>
      <c r="G154862" t="s">
        <v>88358</v>
      </c>
      <c r="H154862" t="b">
        <v>0</v>
      </c>
    </row>
    <row r="154863" spans="1:8" x14ac:dyDescent="0.3">
      <c r="A154863">
        <v>154862</v>
      </c>
      <c r="B154863" t="s">
        <v>112513</v>
      </c>
      <c r="C154863">
        <v>20220312</v>
      </c>
      <c r="D154863">
        <v>420</v>
      </c>
      <c r="E154863">
        <v>39009</v>
      </c>
      <c r="F154863">
        <v>4</v>
      </c>
      <c r="G154863" t="s">
        <v>113367</v>
      </c>
      <c r="H154863" t="b">
        <v>0</v>
      </c>
    </row>
    <row r="154864" spans="1:8" x14ac:dyDescent="0.3">
      <c r="A154864">
        <v>154863</v>
      </c>
      <c r="B154864" t="s">
        <v>112513</v>
      </c>
      <c r="C154864">
        <v>20220312</v>
      </c>
      <c r="D154864">
        <v>420</v>
      </c>
      <c r="E154864">
        <v>39010</v>
      </c>
      <c r="F154864">
        <v>1</v>
      </c>
      <c r="G154864" t="s">
        <v>113368</v>
      </c>
      <c r="H154864" t="b">
        <v>0</v>
      </c>
    </row>
    <row r="154865" spans="1:8" x14ac:dyDescent="0.3">
      <c r="A154865">
        <v>154864</v>
      </c>
      <c r="B154865" t="s">
        <v>112513</v>
      </c>
      <c r="C154865">
        <v>20220312</v>
      </c>
      <c r="D154865">
        <v>420</v>
      </c>
      <c r="E154865">
        <v>39010</v>
      </c>
      <c r="F154865">
        <v>2</v>
      </c>
      <c r="G154865" t="s">
        <v>113369</v>
      </c>
      <c r="H154865" t="b">
        <v>0</v>
      </c>
    </row>
    <row r="154866" spans="1:8" x14ac:dyDescent="0.3">
      <c r="A154866">
        <v>154865</v>
      </c>
      <c r="B154866" t="s">
        <v>112513</v>
      </c>
      <c r="C154866">
        <v>20220312</v>
      </c>
      <c r="D154866">
        <v>420</v>
      </c>
      <c r="E154866">
        <v>39010</v>
      </c>
      <c r="F154866">
        <v>3</v>
      </c>
      <c r="G154866" t="s">
        <v>113370</v>
      </c>
      <c r="H154866" t="b">
        <v>1</v>
      </c>
    </row>
    <row r="154867" spans="1:8" x14ac:dyDescent="0.3">
      <c r="A154867">
        <v>154866</v>
      </c>
      <c r="B154867" t="s">
        <v>112513</v>
      </c>
      <c r="C154867">
        <v>20220312</v>
      </c>
      <c r="D154867">
        <v>420</v>
      </c>
      <c r="E154867">
        <v>39010</v>
      </c>
      <c r="F154867">
        <v>4</v>
      </c>
      <c r="G154867" t="s">
        <v>113371</v>
      </c>
      <c r="H154867" t="b">
        <v>0</v>
      </c>
    </row>
    <row r="154868" spans="1:8" x14ac:dyDescent="0.3">
      <c r="A154868">
        <v>154867</v>
      </c>
      <c r="B154868" t="s">
        <v>112513</v>
      </c>
      <c r="C154868">
        <v>20220312</v>
      </c>
      <c r="D154868">
        <v>420</v>
      </c>
      <c r="E154868">
        <v>39011</v>
      </c>
      <c r="F154868">
        <v>1</v>
      </c>
      <c r="G154868" t="s">
        <v>112906</v>
      </c>
      <c r="H154868" t="b">
        <v>0</v>
      </c>
    </row>
    <row r="154869" spans="1:8" x14ac:dyDescent="0.3">
      <c r="A154869">
        <v>154868</v>
      </c>
      <c r="B154869" t="s">
        <v>112513</v>
      </c>
      <c r="C154869">
        <v>20220312</v>
      </c>
      <c r="D154869">
        <v>420</v>
      </c>
      <c r="E154869">
        <v>39011</v>
      </c>
      <c r="F154869">
        <v>2</v>
      </c>
      <c r="G154869" t="s">
        <v>112907</v>
      </c>
      <c r="H154869" t="b">
        <v>0</v>
      </c>
    </row>
    <row r="154870" spans="1:8" x14ac:dyDescent="0.3">
      <c r="A154870">
        <v>154869</v>
      </c>
      <c r="B154870" t="s">
        <v>112513</v>
      </c>
      <c r="C154870">
        <v>20220312</v>
      </c>
      <c r="D154870">
        <v>420</v>
      </c>
      <c r="E154870">
        <v>39011</v>
      </c>
      <c r="F154870">
        <v>3</v>
      </c>
      <c r="G154870" t="s">
        <v>112908</v>
      </c>
      <c r="H154870" t="b">
        <v>1</v>
      </c>
    </row>
    <row r="154871" spans="1:8" x14ac:dyDescent="0.3">
      <c r="A154871">
        <v>154870</v>
      </c>
      <c r="B154871" t="s">
        <v>112513</v>
      </c>
      <c r="C154871">
        <v>20220312</v>
      </c>
      <c r="D154871">
        <v>420</v>
      </c>
      <c r="E154871">
        <v>39011</v>
      </c>
      <c r="F154871">
        <v>4</v>
      </c>
      <c r="G154871" t="s">
        <v>113372</v>
      </c>
      <c r="H154871" t="b">
        <v>0</v>
      </c>
    </row>
    <row r="154872" spans="1:8" x14ac:dyDescent="0.3">
      <c r="A154872">
        <v>154871</v>
      </c>
      <c r="B154872" t="s">
        <v>112513</v>
      </c>
      <c r="C154872">
        <v>20220312</v>
      </c>
      <c r="D154872">
        <v>420</v>
      </c>
      <c r="E154872">
        <v>39012</v>
      </c>
      <c r="F154872">
        <v>1</v>
      </c>
      <c r="G154872" t="s">
        <v>113373</v>
      </c>
      <c r="H154872" t="b">
        <v>0</v>
      </c>
    </row>
    <row r="154873" spans="1:8" x14ac:dyDescent="0.3">
      <c r="A154873">
        <v>154872</v>
      </c>
      <c r="B154873" t="s">
        <v>112513</v>
      </c>
      <c r="C154873">
        <v>20220312</v>
      </c>
      <c r="D154873">
        <v>420</v>
      </c>
      <c r="E154873">
        <v>39012</v>
      </c>
      <c r="F154873">
        <v>2</v>
      </c>
      <c r="G154873" t="s">
        <v>113374</v>
      </c>
      <c r="H154873" t="b">
        <v>0</v>
      </c>
    </row>
    <row r="154874" spans="1:8" x14ac:dyDescent="0.3">
      <c r="A154874">
        <v>154873</v>
      </c>
      <c r="B154874" t="s">
        <v>112513</v>
      </c>
      <c r="C154874">
        <v>20220312</v>
      </c>
      <c r="D154874">
        <v>420</v>
      </c>
      <c r="E154874">
        <v>39012</v>
      </c>
      <c r="F154874">
        <v>3</v>
      </c>
      <c r="G154874" t="s">
        <v>113375</v>
      </c>
      <c r="H154874" t="b">
        <v>1</v>
      </c>
    </row>
    <row r="154875" spans="1:8" x14ac:dyDescent="0.3">
      <c r="A154875">
        <v>154874</v>
      </c>
      <c r="B154875" t="s">
        <v>112513</v>
      </c>
      <c r="C154875">
        <v>20220312</v>
      </c>
      <c r="D154875">
        <v>420</v>
      </c>
      <c r="E154875">
        <v>39012</v>
      </c>
      <c r="F154875">
        <v>4</v>
      </c>
      <c r="G154875" t="s">
        <v>113376</v>
      </c>
      <c r="H154875" t="b">
        <v>0</v>
      </c>
    </row>
    <row r="154876" spans="1:8" x14ac:dyDescent="0.3">
      <c r="A154876">
        <v>154875</v>
      </c>
      <c r="B154876" t="s">
        <v>112513</v>
      </c>
      <c r="C154876">
        <v>20220312</v>
      </c>
      <c r="D154876">
        <v>420</v>
      </c>
      <c r="E154876">
        <v>39013</v>
      </c>
      <c r="F154876">
        <v>1</v>
      </c>
      <c r="G154876" t="s">
        <v>112534</v>
      </c>
      <c r="H154876" t="b">
        <v>0</v>
      </c>
    </row>
    <row r="154877" spans="1:8" x14ac:dyDescent="0.3">
      <c r="A154877">
        <v>154876</v>
      </c>
      <c r="B154877" t="s">
        <v>112513</v>
      </c>
      <c r="C154877">
        <v>20220312</v>
      </c>
      <c r="D154877">
        <v>420</v>
      </c>
      <c r="E154877">
        <v>39013</v>
      </c>
      <c r="F154877">
        <v>2</v>
      </c>
      <c r="G154877" t="s">
        <v>112535</v>
      </c>
      <c r="H154877" t="b">
        <v>1</v>
      </c>
    </row>
    <row r="154878" spans="1:8" x14ac:dyDescent="0.3">
      <c r="A154878">
        <v>154877</v>
      </c>
      <c r="B154878" t="s">
        <v>112513</v>
      </c>
      <c r="C154878">
        <v>20220312</v>
      </c>
      <c r="D154878">
        <v>420</v>
      </c>
      <c r="E154878">
        <v>39013</v>
      </c>
      <c r="F154878">
        <v>3</v>
      </c>
      <c r="G154878" t="s">
        <v>112536</v>
      </c>
      <c r="H154878" t="b">
        <v>0</v>
      </c>
    </row>
    <row r="154879" spans="1:8" x14ac:dyDescent="0.3">
      <c r="A154879">
        <v>154878</v>
      </c>
      <c r="B154879" t="s">
        <v>112513</v>
      </c>
      <c r="C154879">
        <v>20220312</v>
      </c>
      <c r="D154879">
        <v>420</v>
      </c>
      <c r="E154879">
        <v>39013</v>
      </c>
      <c r="F154879">
        <v>4</v>
      </c>
      <c r="G154879" t="s">
        <v>112537</v>
      </c>
      <c r="H154879" t="b">
        <v>0</v>
      </c>
    </row>
    <row r="154880" spans="1:8" x14ac:dyDescent="0.3">
      <c r="A154880">
        <v>154879</v>
      </c>
      <c r="B154880" t="s">
        <v>112513</v>
      </c>
      <c r="C154880">
        <v>20220312</v>
      </c>
      <c r="D154880">
        <v>420</v>
      </c>
      <c r="E154880">
        <v>39014</v>
      </c>
      <c r="F154880">
        <v>1</v>
      </c>
      <c r="G154880" t="s">
        <v>113377</v>
      </c>
      <c r="H154880" t="b">
        <v>1</v>
      </c>
    </row>
    <row r="154881" spans="1:8" x14ac:dyDescent="0.3">
      <c r="A154881">
        <v>154880</v>
      </c>
      <c r="B154881" t="s">
        <v>112513</v>
      </c>
      <c r="C154881">
        <v>20220312</v>
      </c>
      <c r="D154881">
        <v>420</v>
      </c>
      <c r="E154881">
        <v>39014</v>
      </c>
      <c r="F154881">
        <v>2</v>
      </c>
      <c r="G154881" t="s">
        <v>33900</v>
      </c>
      <c r="H154881" t="b">
        <v>0</v>
      </c>
    </row>
    <row r="154882" spans="1:8" x14ac:dyDescent="0.3">
      <c r="A154882">
        <v>154881</v>
      </c>
      <c r="B154882" t="s">
        <v>112513</v>
      </c>
      <c r="C154882">
        <v>20220312</v>
      </c>
      <c r="D154882">
        <v>420</v>
      </c>
      <c r="E154882">
        <v>39014</v>
      </c>
      <c r="F154882">
        <v>3</v>
      </c>
      <c r="G154882" t="s">
        <v>42035</v>
      </c>
      <c r="H154882" t="b">
        <v>0</v>
      </c>
    </row>
    <row r="154883" spans="1:8" x14ac:dyDescent="0.3">
      <c r="A154883">
        <v>154882</v>
      </c>
      <c r="B154883" t="s">
        <v>112513</v>
      </c>
      <c r="C154883">
        <v>20220312</v>
      </c>
      <c r="D154883">
        <v>420</v>
      </c>
      <c r="E154883">
        <v>39014</v>
      </c>
      <c r="F154883">
        <v>4</v>
      </c>
      <c r="G154883" t="s">
        <v>112539</v>
      </c>
      <c r="H154883" t="b">
        <v>0</v>
      </c>
    </row>
    <row r="154884" spans="1:8" x14ac:dyDescent="0.3">
      <c r="A154884">
        <v>154883</v>
      </c>
      <c r="B154884" t="s">
        <v>112513</v>
      </c>
      <c r="C154884">
        <v>20220312</v>
      </c>
      <c r="D154884">
        <v>420</v>
      </c>
      <c r="E154884">
        <v>39015</v>
      </c>
      <c r="F154884">
        <v>1</v>
      </c>
      <c r="G154884" t="s">
        <v>237</v>
      </c>
      <c r="H154884" t="b">
        <v>0</v>
      </c>
    </row>
    <row r="154885" spans="1:8" x14ac:dyDescent="0.3">
      <c r="A154885">
        <v>154884</v>
      </c>
      <c r="B154885" t="s">
        <v>112513</v>
      </c>
      <c r="C154885">
        <v>20220312</v>
      </c>
      <c r="D154885">
        <v>420</v>
      </c>
      <c r="E154885">
        <v>39015</v>
      </c>
      <c r="F154885">
        <v>2</v>
      </c>
      <c r="G154885" t="s">
        <v>403</v>
      </c>
      <c r="H154885" t="b">
        <v>0</v>
      </c>
    </row>
    <row r="154886" spans="1:8" x14ac:dyDescent="0.3">
      <c r="A154886">
        <v>154885</v>
      </c>
      <c r="B154886" t="s">
        <v>112513</v>
      </c>
      <c r="C154886">
        <v>20220312</v>
      </c>
      <c r="D154886">
        <v>420</v>
      </c>
      <c r="E154886">
        <v>39015</v>
      </c>
      <c r="F154886">
        <v>3</v>
      </c>
      <c r="G154886" t="s">
        <v>404</v>
      </c>
      <c r="H154886" t="b">
        <v>1</v>
      </c>
    </row>
    <row r="154887" spans="1:8" x14ac:dyDescent="0.3">
      <c r="A154887">
        <v>154886</v>
      </c>
      <c r="B154887" t="s">
        <v>112513</v>
      </c>
      <c r="C154887">
        <v>20220312</v>
      </c>
      <c r="D154887">
        <v>420</v>
      </c>
      <c r="E154887">
        <v>39015</v>
      </c>
      <c r="F154887">
        <v>4</v>
      </c>
      <c r="G154887" t="s">
        <v>445</v>
      </c>
      <c r="H154887" t="b">
        <v>0</v>
      </c>
    </row>
    <row r="154888" spans="1:8" x14ac:dyDescent="0.3">
      <c r="A154888">
        <v>154887</v>
      </c>
      <c r="B154888" t="s">
        <v>112513</v>
      </c>
      <c r="C154888">
        <v>20220312</v>
      </c>
      <c r="D154888">
        <v>420</v>
      </c>
      <c r="E154888">
        <v>39016</v>
      </c>
      <c r="F154888">
        <v>1</v>
      </c>
      <c r="G154888" t="s">
        <v>113378</v>
      </c>
      <c r="H154888" t="b">
        <v>0</v>
      </c>
    </row>
    <row r="154889" spans="1:8" x14ac:dyDescent="0.3">
      <c r="A154889">
        <v>154888</v>
      </c>
      <c r="B154889" t="s">
        <v>112513</v>
      </c>
      <c r="C154889">
        <v>20220312</v>
      </c>
      <c r="D154889">
        <v>420</v>
      </c>
      <c r="E154889">
        <v>39016</v>
      </c>
      <c r="F154889">
        <v>2</v>
      </c>
      <c r="G154889" t="s">
        <v>113379</v>
      </c>
      <c r="H154889" t="b">
        <v>0</v>
      </c>
    </row>
    <row r="154890" spans="1:8" x14ac:dyDescent="0.3">
      <c r="A154890">
        <v>154889</v>
      </c>
      <c r="B154890" t="s">
        <v>112513</v>
      </c>
      <c r="C154890">
        <v>20220312</v>
      </c>
      <c r="D154890">
        <v>420</v>
      </c>
      <c r="E154890">
        <v>39016</v>
      </c>
      <c r="F154890">
        <v>3</v>
      </c>
      <c r="G154890" t="s">
        <v>113380</v>
      </c>
      <c r="H154890" t="b">
        <v>0</v>
      </c>
    </row>
    <row r="154891" spans="1:8" x14ac:dyDescent="0.3">
      <c r="A154891">
        <v>154890</v>
      </c>
      <c r="B154891" t="s">
        <v>112513</v>
      </c>
      <c r="C154891">
        <v>20220312</v>
      </c>
      <c r="D154891">
        <v>420</v>
      </c>
      <c r="E154891">
        <v>39016</v>
      </c>
      <c r="F154891">
        <v>4</v>
      </c>
      <c r="G154891" t="s">
        <v>113381</v>
      </c>
      <c r="H154891" t="b">
        <v>1</v>
      </c>
    </row>
    <row r="154892" spans="1:8" x14ac:dyDescent="0.3">
      <c r="A154892">
        <v>154891</v>
      </c>
      <c r="B154892" t="s">
        <v>112513</v>
      </c>
      <c r="C154892">
        <v>20220312</v>
      </c>
      <c r="D154892">
        <v>420</v>
      </c>
      <c r="E154892">
        <v>39017</v>
      </c>
      <c r="F154892">
        <v>1</v>
      </c>
      <c r="G154892" t="s">
        <v>113382</v>
      </c>
      <c r="H154892" t="b">
        <v>0</v>
      </c>
    </row>
    <row r="154893" spans="1:8" x14ac:dyDescent="0.3">
      <c r="A154893">
        <v>154892</v>
      </c>
      <c r="B154893" t="s">
        <v>112513</v>
      </c>
      <c r="C154893">
        <v>20220312</v>
      </c>
      <c r="D154893">
        <v>420</v>
      </c>
      <c r="E154893">
        <v>39017</v>
      </c>
      <c r="F154893">
        <v>2</v>
      </c>
      <c r="G154893" t="s">
        <v>113383</v>
      </c>
      <c r="H154893" t="b">
        <v>1</v>
      </c>
    </row>
    <row r="154894" spans="1:8" x14ac:dyDescent="0.3">
      <c r="A154894">
        <v>154893</v>
      </c>
      <c r="B154894" t="s">
        <v>112513</v>
      </c>
      <c r="C154894">
        <v>20220312</v>
      </c>
      <c r="D154894">
        <v>420</v>
      </c>
      <c r="E154894">
        <v>39017</v>
      </c>
      <c r="F154894">
        <v>3</v>
      </c>
      <c r="G154894" t="s">
        <v>113384</v>
      </c>
      <c r="H154894" t="b">
        <v>0</v>
      </c>
    </row>
    <row r="154895" spans="1:8" x14ac:dyDescent="0.3">
      <c r="A154895">
        <v>154894</v>
      </c>
      <c r="B154895" t="s">
        <v>112513</v>
      </c>
      <c r="C154895">
        <v>20220312</v>
      </c>
      <c r="D154895">
        <v>420</v>
      </c>
      <c r="E154895">
        <v>39017</v>
      </c>
      <c r="F154895">
        <v>4</v>
      </c>
      <c r="G154895" t="s">
        <v>34753</v>
      </c>
      <c r="H154895" t="b">
        <v>0</v>
      </c>
    </row>
    <row r="154896" spans="1:8" x14ac:dyDescent="0.3">
      <c r="A154896">
        <v>154895</v>
      </c>
      <c r="B154896" t="s">
        <v>112513</v>
      </c>
      <c r="C154896">
        <v>20220312</v>
      </c>
      <c r="D154896">
        <v>420</v>
      </c>
      <c r="E154896">
        <v>39018</v>
      </c>
      <c r="F154896">
        <v>1</v>
      </c>
      <c r="G154896" t="s">
        <v>113385</v>
      </c>
      <c r="H154896" t="b">
        <v>1</v>
      </c>
    </row>
    <row r="154897" spans="1:8" x14ac:dyDescent="0.3">
      <c r="A154897">
        <v>154896</v>
      </c>
      <c r="B154897" t="s">
        <v>112513</v>
      </c>
      <c r="C154897">
        <v>20220312</v>
      </c>
      <c r="D154897">
        <v>420</v>
      </c>
      <c r="E154897">
        <v>39018</v>
      </c>
      <c r="F154897">
        <v>2</v>
      </c>
      <c r="G154897" t="s">
        <v>35115</v>
      </c>
      <c r="H154897" t="b">
        <v>0</v>
      </c>
    </row>
    <row r="154898" spans="1:8" x14ac:dyDescent="0.3">
      <c r="A154898">
        <v>154897</v>
      </c>
      <c r="B154898" t="s">
        <v>112513</v>
      </c>
      <c r="C154898">
        <v>20220312</v>
      </c>
      <c r="D154898">
        <v>420</v>
      </c>
      <c r="E154898">
        <v>39018</v>
      </c>
      <c r="F154898">
        <v>3</v>
      </c>
      <c r="G154898" t="s">
        <v>33726</v>
      </c>
      <c r="H154898" t="b">
        <v>0</v>
      </c>
    </row>
    <row r="154899" spans="1:8" x14ac:dyDescent="0.3">
      <c r="A154899">
        <v>154898</v>
      </c>
      <c r="B154899" t="s">
        <v>112513</v>
      </c>
      <c r="C154899">
        <v>20220312</v>
      </c>
      <c r="D154899">
        <v>420</v>
      </c>
      <c r="E154899">
        <v>39018</v>
      </c>
      <c r="F154899">
        <v>4</v>
      </c>
      <c r="G154899" t="s">
        <v>36023</v>
      </c>
      <c r="H154899" t="b">
        <v>0</v>
      </c>
    </row>
    <row r="154900" spans="1:8" x14ac:dyDescent="0.3">
      <c r="A154900">
        <v>154899</v>
      </c>
      <c r="B154900" t="s">
        <v>112513</v>
      </c>
      <c r="C154900">
        <v>20220312</v>
      </c>
      <c r="D154900">
        <v>420</v>
      </c>
      <c r="E154900">
        <v>39019</v>
      </c>
      <c r="F154900">
        <v>1</v>
      </c>
      <c r="G154900" t="s">
        <v>113386</v>
      </c>
      <c r="H154900" t="b">
        <v>0</v>
      </c>
    </row>
    <row r="154901" spans="1:8" x14ac:dyDescent="0.3">
      <c r="A154901">
        <v>154900</v>
      </c>
      <c r="B154901" t="s">
        <v>112513</v>
      </c>
      <c r="C154901">
        <v>20220312</v>
      </c>
      <c r="D154901">
        <v>420</v>
      </c>
      <c r="E154901">
        <v>39019</v>
      </c>
      <c r="F154901">
        <v>2</v>
      </c>
      <c r="G154901" t="s">
        <v>113387</v>
      </c>
      <c r="H154901" t="b">
        <v>0</v>
      </c>
    </row>
    <row r="154902" spans="1:8" x14ac:dyDescent="0.3">
      <c r="A154902">
        <v>154901</v>
      </c>
      <c r="B154902" t="s">
        <v>112513</v>
      </c>
      <c r="C154902">
        <v>20220312</v>
      </c>
      <c r="D154902">
        <v>420</v>
      </c>
      <c r="E154902">
        <v>39019</v>
      </c>
      <c r="F154902">
        <v>3</v>
      </c>
      <c r="G154902" t="s">
        <v>113388</v>
      </c>
      <c r="H154902" t="b">
        <v>0</v>
      </c>
    </row>
    <row r="154903" spans="1:8" x14ac:dyDescent="0.3">
      <c r="A154903">
        <v>154902</v>
      </c>
      <c r="B154903" t="s">
        <v>112513</v>
      </c>
      <c r="C154903">
        <v>20220312</v>
      </c>
      <c r="D154903">
        <v>420</v>
      </c>
      <c r="E154903">
        <v>39019</v>
      </c>
      <c r="F154903">
        <v>4</v>
      </c>
      <c r="G154903" t="s">
        <v>113389</v>
      </c>
      <c r="H154903" t="b">
        <v>1</v>
      </c>
    </row>
    <row r="154904" spans="1:8" x14ac:dyDescent="0.3">
      <c r="A154904">
        <v>154903</v>
      </c>
      <c r="B154904" t="s">
        <v>112513</v>
      </c>
      <c r="C154904">
        <v>20220312</v>
      </c>
      <c r="D154904">
        <v>420</v>
      </c>
      <c r="E154904">
        <v>39020</v>
      </c>
      <c r="F154904">
        <v>1</v>
      </c>
      <c r="G154904" t="s">
        <v>36418</v>
      </c>
      <c r="H154904" t="b">
        <v>1</v>
      </c>
    </row>
    <row r="154905" spans="1:8" x14ac:dyDescent="0.3">
      <c r="A154905">
        <v>154904</v>
      </c>
      <c r="B154905" t="s">
        <v>112513</v>
      </c>
      <c r="C154905">
        <v>20220312</v>
      </c>
      <c r="D154905">
        <v>420</v>
      </c>
      <c r="E154905">
        <v>39020</v>
      </c>
      <c r="F154905">
        <v>2</v>
      </c>
      <c r="G154905" t="s">
        <v>41990</v>
      </c>
      <c r="H154905" t="b">
        <v>0</v>
      </c>
    </row>
    <row r="154906" spans="1:8" x14ac:dyDescent="0.3">
      <c r="A154906">
        <v>154905</v>
      </c>
      <c r="B154906" t="s">
        <v>112513</v>
      </c>
      <c r="C154906">
        <v>20220312</v>
      </c>
      <c r="D154906">
        <v>420</v>
      </c>
      <c r="E154906">
        <v>39020</v>
      </c>
      <c r="F154906">
        <v>3</v>
      </c>
      <c r="G154906" t="s">
        <v>33900</v>
      </c>
      <c r="H154906" t="b">
        <v>0</v>
      </c>
    </row>
    <row r="154907" spans="1:8" x14ac:dyDescent="0.3">
      <c r="A154907">
        <v>154906</v>
      </c>
      <c r="B154907" t="s">
        <v>112513</v>
      </c>
      <c r="C154907">
        <v>20220312</v>
      </c>
      <c r="D154907">
        <v>420</v>
      </c>
      <c r="E154907">
        <v>39020</v>
      </c>
      <c r="F154907">
        <v>4</v>
      </c>
      <c r="G154907" t="s">
        <v>112539</v>
      </c>
      <c r="H154907" t="b">
        <v>0</v>
      </c>
    </row>
    <row r="154908" spans="1:8" x14ac:dyDescent="0.3">
      <c r="A154908">
        <v>154907</v>
      </c>
      <c r="B154908" t="s">
        <v>112513</v>
      </c>
      <c r="C154908">
        <v>20220312</v>
      </c>
      <c r="D154908">
        <v>420</v>
      </c>
      <c r="E154908">
        <v>39021</v>
      </c>
      <c r="F154908">
        <v>1</v>
      </c>
      <c r="G154908" t="s">
        <v>113390</v>
      </c>
      <c r="H154908" t="b">
        <v>0</v>
      </c>
    </row>
    <row r="154909" spans="1:8" x14ac:dyDescent="0.3">
      <c r="A154909">
        <v>154908</v>
      </c>
      <c r="B154909" t="s">
        <v>112513</v>
      </c>
      <c r="C154909">
        <v>20220312</v>
      </c>
      <c r="D154909">
        <v>420</v>
      </c>
      <c r="E154909">
        <v>39021</v>
      </c>
      <c r="F154909">
        <v>2</v>
      </c>
      <c r="G154909" t="s">
        <v>113391</v>
      </c>
      <c r="H154909" t="b">
        <v>0</v>
      </c>
    </row>
    <row r="154910" spans="1:8" x14ac:dyDescent="0.3">
      <c r="A154910">
        <v>154909</v>
      </c>
      <c r="B154910" t="s">
        <v>112513</v>
      </c>
      <c r="C154910">
        <v>20220312</v>
      </c>
      <c r="D154910">
        <v>420</v>
      </c>
      <c r="E154910">
        <v>39021</v>
      </c>
      <c r="F154910">
        <v>3</v>
      </c>
      <c r="G154910" t="s">
        <v>113392</v>
      </c>
      <c r="H154910" t="b">
        <v>0</v>
      </c>
    </row>
    <row r="154911" spans="1:8" x14ac:dyDescent="0.3">
      <c r="A154911">
        <v>154910</v>
      </c>
      <c r="B154911" t="s">
        <v>112513</v>
      </c>
      <c r="C154911">
        <v>20220312</v>
      </c>
      <c r="D154911">
        <v>420</v>
      </c>
      <c r="E154911">
        <v>39021</v>
      </c>
      <c r="F154911">
        <v>4</v>
      </c>
      <c r="G154911" t="s">
        <v>34455</v>
      </c>
      <c r="H154911" t="b">
        <v>1</v>
      </c>
    </row>
    <row r="154912" spans="1:8" x14ac:dyDescent="0.3">
      <c r="A154912">
        <v>154911</v>
      </c>
      <c r="B154912" t="s">
        <v>112513</v>
      </c>
      <c r="C154912">
        <v>20220312</v>
      </c>
      <c r="D154912">
        <v>420</v>
      </c>
      <c r="E154912">
        <v>39022</v>
      </c>
      <c r="F154912">
        <v>1</v>
      </c>
      <c r="G154912" t="s">
        <v>113393</v>
      </c>
      <c r="H154912" t="b">
        <v>0</v>
      </c>
    </row>
    <row r="154913" spans="1:8" x14ac:dyDescent="0.3">
      <c r="A154913">
        <v>154912</v>
      </c>
      <c r="B154913" t="s">
        <v>112513</v>
      </c>
      <c r="C154913">
        <v>20220312</v>
      </c>
      <c r="D154913">
        <v>420</v>
      </c>
      <c r="E154913">
        <v>39022</v>
      </c>
      <c r="F154913">
        <v>2</v>
      </c>
      <c r="G154913" t="s">
        <v>112281</v>
      </c>
      <c r="H154913" t="b">
        <v>0</v>
      </c>
    </row>
    <row r="154914" spans="1:8" x14ac:dyDescent="0.3">
      <c r="A154914">
        <v>154913</v>
      </c>
      <c r="B154914" t="s">
        <v>112513</v>
      </c>
      <c r="C154914">
        <v>20220312</v>
      </c>
      <c r="D154914">
        <v>420</v>
      </c>
      <c r="E154914">
        <v>39022</v>
      </c>
      <c r="F154914">
        <v>3</v>
      </c>
      <c r="G154914" t="s">
        <v>113394</v>
      </c>
      <c r="H154914" t="b">
        <v>0</v>
      </c>
    </row>
    <row r="154915" spans="1:8" x14ac:dyDescent="0.3">
      <c r="A154915">
        <v>154914</v>
      </c>
      <c r="B154915" t="s">
        <v>112513</v>
      </c>
      <c r="C154915">
        <v>20220312</v>
      </c>
      <c r="D154915">
        <v>420</v>
      </c>
      <c r="E154915">
        <v>39022</v>
      </c>
      <c r="F154915">
        <v>4</v>
      </c>
      <c r="G154915" t="s">
        <v>113395</v>
      </c>
      <c r="H154915" t="b">
        <v>1</v>
      </c>
    </row>
    <row r="154916" spans="1:8" x14ac:dyDescent="0.3">
      <c r="A154916">
        <v>154915</v>
      </c>
      <c r="B154916" t="s">
        <v>112513</v>
      </c>
      <c r="C154916">
        <v>20220312</v>
      </c>
      <c r="D154916">
        <v>420</v>
      </c>
      <c r="E154916">
        <v>39023</v>
      </c>
      <c r="F154916">
        <v>1</v>
      </c>
      <c r="G154916" t="s">
        <v>113396</v>
      </c>
      <c r="H154916" t="b">
        <v>0</v>
      </c>
    </row>
    <row r="154917" spans="1:8" x14ac:dyDescent="0.3">
      <c r="A154917">
        <v>154916</v>
      </c>
      <c r="B154917" t="s">
        <v>112513</v>
      </c>
      <c r="C154917">
        <v>20220312</v>
      </c>
      <c r="D154917">
        <v>420</v>
      </c>
      <c r="E154917">
        <v>39023</v>
      </c>
      <c r="F154917">
        <v>2</v>
      </c>
      <c r="G154917" t="s">
        <v>113397</v>
      </c>
      <c r="H154917" t="b">
        <v>0</v>
      </c>
    </row>
    <row r="154918" spans="1:8" x14ac:dyDescent="0.3">
      <c r="A154918">
        <v>154917</v>
      </c>
      <c r="B154918" t="s">
        <v>112513</v>
      </c>
      <c r="C154918">
        <v>20220312</v>
      </c>
      <c r="D154918">
        <v>420</v>
      </c>
      <c r="E154918">
        <v>39023</v>
      </c>
      <c r="F154918">
        <v>3</v>
      </c>
      <c r="G154918" t="s">
        <v>113398</v>
      </c>
      <c r="H154918" t="b">
        <v>0</v>
      </c>
    </row>
    <row r="154919" spans="1:8" x14ac:dyDescent="0.3">
      <c r="A154919">
        <v>154918</v>
      </c>
      <c r="B154919" t="s">
        <v>112513</v>
      </c>
      <c r="C154919">
        <v>20220312</v>
      </c>
      <c r="D154919">
        <v>420</v>
      </c>
      <c r="E154919">
        <v>39023</v>
      </c>
      <c r="F154919">
        <v>4</v>
      </c>
      <c r="G154919" t="s">
        <v>113399</v>
      </c>
      <c r="H154919" t="b">
        <v>1</v>
      </c>
    </row>
    <row r="154920" spans="1:8" x14ac:dyDescent="0.3">
      <c r="A154920">
        <v>154919</v>
      </c>
      <c r="B154920" t="s">
        <v>112513</v>
      </c>
      <c r="C154920">
        <v>20220312</v>
      </c>
      <c r="D154920">
        <v>420</v>
      </c>
      <c r="E154920">
        <v>39024</v>
      </c>
      <c r="F154920">
        <v>1</v>
      </c>
      <c r="G154920" t="s">
        <v>110782</v>
      </c>
      <c r="H154920" t="b">
        <v>0</v>
      </c>
    </row>
    <row r="154921" spans="1:8" x14ac:dyDescent="0.3">
      <c r="A154921">
        <v>154920</v>
      </c>
      <c r="B154921" t="s">
        <v>112513</v>
      </c>
      <c r="C154921">
        <v>20220312</v>
      </c>
      <c r="D154921">
        <v>420</v>
      </c>
      <c r="E154921">
        <v>39024</v>
      </c>
      <c r="F154921">
        <v>2</v>
      </c>
      <c r="G154921" t="s">
        <v>35114</v>
      </c>
      <c r="H154921" t="b">
        <v>0</v>
      </c>
    </row>
    <row r="154922" spans="1:8" x14ac:dyDescent="0.3">
      <c r="A154922">
        <v>154921</v>
      </c>
      <c r="B154922" t="s">
        <v>112513</v>
      </c>
      <c r="C154922">
        <v>20220312</v>
      </c>
      <c r="D154922">
        <v>420</v>
      </c>
      <c r="E154922">
        <v>39024</v>
      </c>
      <c r="F154922">
        <v>3</v>
      </c>
      <c r="G154922" t="s">
        <v>42645</v>
      </c>
      <c r="H154922" t="b">
        <v>0</v>
      </c>
    </row>
    <row r="154923" spans="1:8" x14ac:dyDescent="0.3">
      <c r="A154923">
        <v>154922</v>
      </c>
      <c r="B154923" t="s">
        <v>112513</v>
      </c>
      <c r="C154923">
        <v>20220312</v>
      </c>
      <c r="D154923">
        <v>420</v>
      </c>
      <c r="E154923">
        <v>39024</v>
      </c>
      <c r="F154923">
        <v>4</v>
      </c>
      <c r="G154923" t="s">
        <v>113400</v>
      </c>
      <c r="H154923" t="b">
        <v>1</v>
      </c>
    </row>
    <row r="154924" spans="1:8" x14ac:dyDescent="0.3">
      <c r="A154924">
        <v>154923</v>
      </c>
      <c r="B154924" t="s">
        <v>112513</v>
      </c>
      <c r="C154924">
        <v>20220312</v>
      </c>
      <c r="D154924">
        <v>420</v>
      </c>
      <c r="E154924">
        <v>39025</v>
      </c>
      <c r="F154924">
        <v>1</v>
      </c>
      <c r="G154924" t="s">
        <v>113401</v>
      </c>
      <c r="H154924" t="b">
        <v>0</v>
      </c>
    </row>
    <row r="154925" spans="1:8" x14ac:dyDescent="0.3">
      <c r="A154925">
        <v>154924</v>
      </c>
      <c r="B154925" t="s">
        <v>112513</v>
      </c>
      <c r="C154925">
        <v>20220312</v>
      </c>
      <c r="D154925">
        <v>420</v>
      </c>
      <c r="E154925">
        <v>39025</v>
      </c>
      <c r="F154925">
        <v>2</v>
      </c>
      <c r="G154925" t="s">
        <v>110249</v>
      </c>
      <c r="H154925" t="b">
        <v>0</v>
      </c>
    </row>
    <row r="154926" spans="1:8" x14ac:dyDescent="0.3">
      <c r="A154926">
        <v>154925</v>
      </c>
      <c r="B154926" t="s">
        <v>112513</v>
      </c>
      <c r="C154926">
        <v>20220312</v>
      </c>
      <c r="D154926">
        <v>420</v>
      </c>
      <c r="E154926">
        <v>39025</v>
      </c>
      <c r="F154926">
        <v>3</v>
      </c>
      <c r="G154926" t="s">
        <v>113402</v>
      </c>
      <c r="H154926" t="b">
        <v>0</v>
      </c>
    </row>
    <row r="154927" spans="1:8" x14ac:dyDescent="0.3">
      <c r="A154927">
        <v>154926</v>
      </c>
      <c r="B154927" t="s">
        <v>112513</v>
      </c>
      <c r="C154927">
        <v>20220312</v>
      </c>
      <c r="D154927">
        <v>420</v>
      </c>
      <c r="E154927">
        <v>39025</v>
      </c>
      <c r="F154927">
        <v>4</v>
      </c>
      <c r="G154927" t="s">
        <v>113403</v>
      </c>
      <c r="H154927" t="b">
        <v>1</v>
      </c>
    </row>
    <row r="154928" spans="1:8" x14ac:dyDescent="0.3">
      <c r="A154928">
        <v>154927</v>
      </c>
      <c r="B154928" t="s">
        <v>112513</v>
      </c>
      <c r="C154928">
        <v>20220312</v>
      </c>
      <c r="D154928">
        <v>420</v>
      </c>
      <c r="E154928">
        <v>39026</v>
      </c>
      <c r="F154928">
        <v>1</v>
      </c>
      <c r="G154928" t="s">
        <v>112556</v>
      </c>
      <c r="H154928" t="b">
        <v>0</v>
      </c>
    </row>
    <row r="154929" spans="1:8" x14ac:dyDescent="0.3">
      <c r="A154929">
        <v>154928</v>
      </c>
      <c r="B154929" t="s">
        <v>112513</v>
      </c>
      <c r="C154929">
        <v>20220312</v>
      </c>
      <c r="D154929">
        <v>420</v>
      </c>
      <c r="E154929">
        <v>39026</v>
      </c>
      <c r="F154929">
        <v>2</v>
      </c>
      <c r="G154929" t="s">
        <v>112557</v>
      </c>
      <c r="H154929" t="b">
        <v>0</v>
      </c>
    </row>
    <row r="154930" spans="1:8" x14ac:dyDescent="0.3">
      <c r="A154930">
        <v>154929</v>
      </c>
      <c r="B154930" t="s">
        <v>112513</v>
      </c>
      <c r="C154930">
        <v>20220312</v>
      </c>
      <c r="D154930">
        <v>420</v>
      </c>
      <c r="E154930">
        <v>39026</v>
      </c>
      <c r="F154930">
        <v>3</v>
      </c>
      <c r="G154930" t="s">
        <v>112558</v>
      </c>
      <c r="H154930" t="b">
        <v>0</v>
      </c>
    </row>
    <row r="154931" spans="1:8" x14ac:dyDescent="0.3">
      <c r="A154931">
        <v>154930</v>
      </c>
      <c r="B154931" t="s">
        <v>112513</v>
      </c>
      <c r="C154931">
        <v>20220312</v>
      </c>
      <c r="D154931">
        <v>420</v>
      </c>
      <c r="E154931">
        <v>39026</v>
      </c>
      <c r="F154931">
        <v>4</v>
      </c>
      <c r="G154931" t="s">
        <v>112559</v>
      </c>
      <c r="H154931" t="b">
        <v>1</v>
      </c>
    </row>
    <row r="154932" spans="1:8" x14ac:dyDescent="0.3">
      <c r="A154932">
        <v>154931</v>
      </c>
      <c r="B154932" t="s">
        <v>112513</v>
      </c>
      <c r="C154932">
        <v>20220312</v>
      </c>
      <c r="D154932">
        <v>420</v>
      </c>
      <c r="E154932">
        <v>39027</v>
      </c>
      <c r="F154932">
        <v>1</v>
      </c>
      <c r="G154932" t="s">
        <v>113404</v>
      </c>
      <c r="H154932" t="b">
        <v>0</v>
      </c>
    </row>
    <row r="154933" spans="1:8" x14ac:dyDescent="0.3">
      <c r="A154933">
        <v>154932</v>
      </c>
      <c r="B154933" t="s">
        <v>112513</v>
      </c>
      <c r="C154933">
        <v>20220312</v>
      </c>
      <c r="D154933">
        <v>420</v>
      </c>
      <c r="E154933">
        <v>39027</v>
      </c>
      <c r="F154933">
        <v>2</v>
      </c>
      <c r="G154933" t="s">
        <v>113405</v>
      </c>
      <c r="H154933" t="b">
        <v>0</v>
      </c>
    </row>
    <row r="154934" spans="1:8" x14ac:dyDescent="0.3">
      <c r="A154934">
        <v>154933</v>
      </c>
      <c r="B154934" t="s">
        <v>112513</v>
      </c>
      <c r="C154934">
        <v>20220312</v>
      </c>
      <c r="D154934">
        <v>420</v>
      </c>
      <c r="E154934">
        <v>39027</v>
      </c>
      <c r="F154934">
        <v>3</v>
      </c>
      <c r="G154934" t="s">
        <v>113406</v>
      </c>
      <c r="H154934" t="b">
        <v>0</v>
      </c>
    </row>
    <row r="154935" spans="1:8" x14ac:dyDescent="0.3">
      <c r="A154935">
        <v>154934</v>
      </c>
      <c r="B154935" t="s">
        <v>112513</v>
      </c>
      <c r="C154935">
        <v>20220312</v>
      </c>
      <c r="D154935">
        <v>420</v>
      </c>
      <c r="E154935">
        <v>39027</v>
      </c>
      <c r="F154935">
        <v>4</v>
      </c>
      <c r="G154935" t="s">
        <v>113407</v>
      </c>
      <c r="H154935" t="b">
        <v>1</v>
      </c>
    </row>
    <row r="154936" spans="1:8" x14ac:dyDescent="0.3">
      <c r="A154936">
        <v>154935</v>
      </c>
      <c r="B154936" t="s">
        <v>112513</v>
      </c>
      <c r="C154936">
        <v>20220312</v>
      </c>
      <c r="D154936">
        <v>420</v>
      </c>
      <c r="E154936">
        <v>39028</v>
      </c>
      <c r="F154936">
        <v>1</v>
      </c>
      <c r="G154936" t="s">
        <v>101155</v>
      </c>
      <c r="H154936" t="b">
        <v>0</v>
      </c>
    </row>
    <row r="154937" spans="1:8" x14ac:dyDescent="0.3">
      <c r="A154937">
        <v>154936</v>
      </c>
      <c r="B154937" t="s">
        <v>112513</v>
      </c>
      <c r="C154937">
        <v>20220312</v>
      </c>
      <c r="D154937">
        <v>420</v>
      </c>
      <c r="E154937">
        <v>39028</v>
      </c>
      <c r="F154937">
        <v>2</v>
      </c>
      <c r="G154937" t="s">
        <v>101494</v>
      </c>
      <c r="H154937" t="b">
        <v>1</v>
      </c>
    </row>
    <row r="154938" spans="1:8" x14ac:dyDescent="0.3">
      <c r="A154938">
        <v>154937</v>
      </c>
      <c r="B154938" t="s">
        <v>112513</v>
      </c>
      <c r="C154938">
        <v>20220312</v>
      </c>
      <c r="D154938">
        <v>420</v>
      </c>
      <c r="E154938">
        <v>39028</v>
      </c>
      <c r="F154938">
        <v>3</v>
      </c>
      <c r="G154938" t="s">
        <v>113408</v>
      </c>
      <c r="H154938" t="b">
        <v>0</v>
      </c>
    </row>
    <row r="154939" spans="1:8" x14ac:dyDescent="0.3">
      <c r="A154939">
        <v>154938</v>
      </c>
      <c r="B154939" t="s">
        <v>112513</v>
      </c>
      <c r="C154939">
        <v>20220312</v>
      </c>
      <c r="D154939">
        <v>420</v>
      </c>
      <c r="E154939">
        <v>39028</v>
      </c>
      <c r="F154939">
        <v>4</v>
      </c>
      <c r="G154939" t="s">
        <v>101495</v>
      </c>
      <c r="H154939" t="b">
        <v>0</v>
      </c>
    </row>
    <row r="154940" spans="1:8" x14ac:dyDescent="0.3">
      <c r="A154940">
        <v>154939</v>
      </c>
      <c r="B154940" t="s">
        <v>112513</v>
      </c>
      <c r="C154940">
        <v>20220312</v>
      </c>
      <c r="D154940">
        <v>420</v>
      </c>
      <c r="E154940">
        <v>39029</v>
      </c>
      <c r="F154940">
        <v>1</v>
      </c>
      <c r="G154940" t="s">
        <v>33737</v>
      </c>
      <c r="H154940" t="b">
        <v>1</v>
      </c>
    </row>
    <row r="154941" spans="1:8" x14ac:dyDescent="0.3">
      <c r="A154941">
        <v>154940</v>
      </c>
      <c r="B154941" t="s">
        <v>112513</v>
      </c>
      <c r="C154941">
        <v>20220312</v>
      </c>
      <c r="D154941">
        <v>420</v>
      </c>
      <c r="E154941">
        <v>39029</v>
      </c>
      <c r="F154941">
        <v>2</v>
      </c>
      <c r="G154941" t="s">
        <v>40428</v>
      </c>
      <c r="H154941" t="b">
        <v>0</v>
      </c>
    </row>
    <row r="154942" spans="1:8" x14ac:dyDescent="0.3">
      <c r="A154942">
        <v>154941</v>
      </c>
      <c r="B154942" t="s">
        <v>112513</v>
      </c>
      <c r="C154942">
        <v>20220312</v>
      </c>
      <c r="D154942">
        <v>420</v>
      </c>
      <c r="E154942">
        <v>39029</v>
      </c>
      <c r="F154942">
        <v>3</v>
      </c>
      <c r="G154942" t="s">
        <v>110268</v>
      </c>
      <c r="H154942" t="b">
        <v>0</v>
      </c>
    </row>
    <row r="154943" spans="1:8" x14ac:dyDescent="0.3">
      <c r="A154943">
        <v>154942</v>
      </c>
      <c r="B154943" t="s">
        <v>112513</v>
      </c>
      <c r="C154943">
        <v>20220312</v>
      </c>
      <c r="D154943">
        <v>420</v>
      </c>
      <c r="E154943">
        <v>39029</v>
      </c>
      <c r="F154943">
        <v>4</v>
      </c>
      <c r="G154943" t="s">
        <v>113409</v>
      </c>
      <c r="H154943" t="b">
        <v>0</v>
      </c>
    </row>
    <row r="154944" spans="1:8" x14ac:dyDescent="0.3">
      <c r="A154944">
        <v>154943</v>
      </c>
      <c r="B154944" t="s">
        <v>112513</v>
      </c>
      <c r="C154944">
        <v>20220312</v>
      </c>
      <c r="D154944">
        <v>420</v>
      </c>
      <c r="E154944">
        <v>39030</v>
      </c>
      <c r="F154944">
        <v>1</v>
      </c>
      <c r="G154944" t="s">
        <v>113410</v>
      </c>
      <c r="H154944" t="b">
        <v>0</v>
      </c>
    </row>
    <row r="154945" spans="1:8" x14ac:dyDescent="0.3">
      <c r="A154945">
        <v>154944</v>
      </c>
      <c r="B154945" t="s">
        <v>112513</v>
      </c>
      <c r="C154945">
        <v>20220312</v>
      </c>
      <c r="D154945">
        <v>420</v>
      </c>
      <c r="E154945">
        <v>39030</v>
      </c>
      <c r="F154945">
        <v>2</v>
      </c>
      <c r="G154945" t="s">
        <v>113411</v>
      </c>
      <c r="H154945" t="b">
        <v>1</v>
      </c>
    </row>
    <row r="154946" spans="1:8" x14ac:dyDescent="0.3">
      <c r="A154946">
        <v>154945</v>
      </c>
      <c r="B154946" t="s">
        <v>112513</v>
      </c>
      <c r="C154946">
        <v>20220312</v>
      </c>
      <c r="D154946">
        <v>420</v>
      </c>
      <c r="E154946">
        <v>39030</v>
      </c>
      <c r="F154946">
        <v>3</v>
      </c>
      <c r="G154946" t="s">
        <v>45054</v>
      </c>
      <c r="H154946" t="b">
        <v>0</v>
      </c>
    </row>
    <row r="154947" spans="1:8" x14ac:dyDescent="0.3">
      <c r="A154947">
        <v>154946</v>
      </c>
      <c r="B154947" t="s">
        <v>112513</v>
      </c>
      <c r="C154947">
        <v>20220312</v>
      </c>
      <c r="D154947">
        <v>420</v>
      </c>
      <c r="E154947">
        <v>39030</v>
      </c>
      <c r="F154947">
        <v>4</v>
      </c>
      <c r="G154947" t="s">
        <v>25955</v>
      </c>
      <c r="H154947" t="b">
        <v>0</v>
      </c>
    </row>
    <row r="154948" spans="1:8" x14ac:dyDescent="0.3">
      <c r="A154948">
        <v>154947</v>
      </c>
      <c r="B154948" t="s">
        <v>112513</v>
      </c>
      <c r="C154948">
        <v>20220312</v>
      </c>
      <c r="D154948">
        <v>420</v>
      </c>
      <c r="E154948">
        <v>39031</v>
      </c>
      <c r="F154948">
        <v>1</v>
      </c>
      <c r="G154948" t="s">
        <v>113412</v>
      </c>
      <c r="H154948" t="b">
        <v>0</v>
      </c>
    </row>
    <row r="154949" spans="1:8" x14ac:dyDescent="0.3">
      <c r="A154949">
        <v>154948</v>
      </c>
      <c r="B154949" t="s">
        <v>112513</v>
      </c>
      <c r="C154949">
        <v>20220312</v>
      </c>
      <c r="D154949">
        <v>420</v>
      </c>
      <c r="E154949">
        <v>39031</v>
      </c>
      <c r="F154949">
        <v>2</v>
      </c>
      <c r="G154949" t="s">
        <v>17419</v>
      </c>
      <c r="H154949" t="b">
        <v>0</v>
      </c>
    </row>
    <row r="154950" spans="1:8" x14ac:dyDescent="0.3">
      <c r="A154950">
        <v>154949</v>
      </c>
      <c r="B154950" t="s">
        <v>112513</v>
      </c>
      <c r="C154950">
        <v>20220312</v>
      </c>
      <c r="D154950">
        <v>420</v>
      </c>
      <c r="E154950">
        <v>39031</v>
      </c>
      <c r="F154950">
        <v>3</v>
      </c>
      <c r="G154950" t="s">
        <v>113413</v>
      </c>
      <c r="H154950" t="b">
        <v>1</v>
      </c>
    </row>
    <row r="154951" spans="1:8" x14ac:dyDescent="0.3">
      <c r="A154951">
        <v>154950</v>
      </c>
      <c r="B154951" t="s">
        <v>112513</v>
      </c>
      <c r="C154951">
        <v>20220312</v>
      </c>
      <c r="D154951">
        <v>420</v>
      </c>
      <c r="E154951">
        <v>39031</v>
      </c>
      <c r="F154951">
        <v>4</v>
      </c>
      <c r="G154951" t="s">
        <v>113414</v>
      </c>
      <c r="H154951" t="b">
        <v>0</v>
      </c>
    </row>
    <row r="154952" spans="1:8" x14ac:dyDescent="0.3">
      <c r="A154952">
        <v>154951</v>
      </c>
      <c r="B154952" t="s">
        <v>112513</v>
      </c>
      <c r="C154952">
        <v>20220312</v>
      </c>
      <c r="D154952">
        <v>420</v>
      </c>
      <c r="E154952">
        <v>39032</v>
      </c>
      <c r="F154952">
        <v>1</v>
      </c>
      <c r="G154952" t="s">
        <v>113415</v>
      </c>
      <c r="H154952" t="b">
        <v>0</v>
      </c>
    </row>
    <row r="154953" spans="1:8" x14ac:dyDescent="0.3">
      <c r="A154953">
        <v>154952</v>
      </c>
      <c r="B154953" t="s">
        <v>112513</v>
      </c>
      <c r="C154953">
        <v>20220312</v>
      </c>
      <c r="D154953">
        <v>420</v>
      </c>
      <c r="E154953">
        <v>39032</v>
      </c>
      <c r="F154953">
        <v>2</v>
      </c>
      <c r="G154953" t="s">
        <v>113416</v>
      </c>
      <c r="H154953" t="b">
        <v>0</v>
      </c>
    </row>
    <row r="154954" spans="1:8" x14ac:dyDescent="0.3">
      <c r="A154954">
        <v>154953</v>
      </c>
      <c r="B154954" t="s">
        <v>112513</v>
      </c>
      <c r="C154954">
        <v>20220312</v>
      </c>
      <c r="D154954">
        <v>420</v>
      </c>
      <c r="E154954">
        <v>39032</v>
      </c>
      <c r="F154954">
        <v>3</v>
      </c>
      <c r="G154954" t="s">
        <v>113417</v>
      </c>
      <c r="H154954" t="b">
        <v>0</v>
      </c>
    </row>
    <row r="154955" spans="1:8" x14ac:dyDescent="0.3">
      <c r="A154955">
        <v>154954</v>
      </c>
      <c r="B154955" t="s">
        <v>112513</v>
      </c>
      <c r="C154955">
        <v>20220312</v>
      </c>
      <c r="D154955">
        <v>420</v>
      </c>
      <c r="E154955">
        <v>39032</v>
      </c>
      <c r="F154955">
        <v>4</v>
      </c>
      <c r="G154955" t="s">
        <v>113418</v>
      </c>
      <c r="H154955" t="b">
        <v>1</v>
      </c>
    </row>
    <row r="154956" spans="1:8" x14ac:dyDescent="0.3">
      <c r="A154956">
        <v>154955</v>
      </c>
      <c r="B154956" t="s">
        <v>112513</v>
      </c>
      <c r="C154956">
        <v>20220312</v>
      </c>
      <c r="D154956">
        <v>420</v>
      </c>
      <c r="E154956">
        <v>39033</v>
      </c>
      <c r="F154956">
        <v>1</v>
      </c>
      <c r="G154956" t="s">
        <v>113419</v>
      </c>
      <c r="H154956" t="b">
        <v>0</v>
      </c>
    </row>
    <row r="154957" spans="1:8" x14ac:dyDescent="0.3">
      <c r="A154957">
        <v>154956</v>
      </c>
      <c r="B154957" t="s">
        <v>112513</v>
      </c>
      <c r="C154957">
        <v>20220312</v>
      </c>
      <c r="D154957">
        <v>420</v>
      </c>
      <c r="E154957">
        <v>39033</v>
      </c>
      <c r="F154957">
        <v>2</v>
      </c>
      <c r="G154957" t="s">
        <v>113420</v>
      </c>
      <c r="H154957" t="b">
        <v>0</v>
      </c>
    </row>
    <row r="154958" spans="1:8" x14ac:dyDescent="0.3">
      <c r="A154958">
        <v>154957</v>
      </c>
      <c r="B154958" t="s">
        <v>112513</v>
      </c>
      <c r="C154958">
        <v>20220312</v>
      </c>
      <c r="D154958">
        <v>420</v>
      </c>
      <c r="E154958">
        <v>39033</v>
      </c>
      <c r="F154958">
        <v>3</v>
      </c>
      <c r="G154958" t="s">
        <v>113421</v>
      </c>
      <c r="H154958" t="b">
        <v>0</v>
      </c>
    </row>
    <row r="154959" spans="1:8" x14ac:dyDescent="0.3">
      <c r="A154959">
        <v>154958</v>
      </c>
      <c r="B154959" t="s">
        <v>112513</v>
      </c>
      <c r="C154959">
        <v>20220312</v>
      </c>
      <c r="D154959">
        <v>420</v>
      </c>
      <c r="E154959">
        <v>39033</v>
      </c>
      <c r="F154959">
        <v>4</v>
      </c>
      <c r="G154959" t="s">
        <v>113422</v>
      </c>
      <c r="H154959" t="b">
        <v>1</v>
      </c>
    </row>
    <row r="154960" spans="1:8" x14ac:dyDescent="0.3">
      <c r="A154960">
        <v>154959</v>
      </c>
      <c r="B154960" t="s">
        <v>112513</v>
      </c>
      <c r="C154960">
        <v>20220312</v>
      </c>
      <c r="D154960">
        <v>420</v>
      </c>
      <c r="E154960">
        <v>39034</v>
      </c>
      <c r="F154960">
        <v>1</v>
      </c>
      <c r="G154960" t="s">
        <v>113423</v>
      </c>
      <c r="H154960" t="b">
        <v>0</v>
      </c>
    </row>
    <row r="154961" spans="1:8" x14ac:dyDescent="0.3">
      <c r="A154961">
        <v>154960</v>
      </c>
      <c r="B154961" t="s">
        <v>112513</v>
      </c>
      <c r="C154961">
        <v>20220312</v>
      </c>
      <c r="D154961">
        <v>420</v>
      </c>
      <c r="E154961">
        <v>39034</v>
      </c>
      <c r="F154961">
        <v>2</v>
      </c>
      <c r="G154961" t="s">
        <v>113424</v>
      </c>
      <c r="H154961" t="b">
        <v>0</v>
      </c>
    </row>
    <row r="154962" spans="1:8" x14ac:dyDescent="0.3">
      <c r="A154962">
        <v>154961</v>
      </c>
      <c r="B154962" t="s">
        <v>112513</v>
      </c>
      <c r="C154962">
        <v>20220312</v>
      </c>
      <c r="D154962">
        <v>420</v>
      </c>
      <c r="E154962">
        <v>39034</v>
      </c>
      <c r="F154962">
        <v>3</v>
      </c>
      <c r="G154962" t="s">
        <v>113425</v>
      </c>
      <c r="H154962" t="b">
        <v>0</v>
      </c>
    </row>
    <row r="154963" spans="1:8" x14ac:dyDescent="0.3">
      <c r="A154963">
        <v>154962</v>
      </c>
      <c r="B154963" t="s">
        <v>112513</v>
      </c>
      <c r="C154963">
        <v>20220312</v>
      </c>
      <c r="D154963">
        <v>420</v>
      </c>
      <c r="E154963">
        <v>39034</v>
      </c>
      <c r="F154963">
        <v>4</v>
      </c>
      <c r="G154963" t="s">
        <v>113426</v>
      </c>
      <c r="H154963" t="b">
        <v>1</v>
      </c>
    </row>
    <row r="154964" spans="1:8" x14ac:dyDescent="0.3">
      <c r="A154964">
        <v>154963</v>
      </c>
      <c r="B154964" t="s">
        <v>112513</v>
      </c>
      <c r="C154964">
        <v>20220312</v>
      </c>
      <c r="D154964">
        <v>420</v>
      </c>
      <c r="E154964">
        <v>39035</v>
      </c>
      <c r="F154964">
        <v>1</v>
      </c>
      <c r="G154964" t="s">
        <v>113427</v>
      </c>
      <c r="H154964" t="b">
        <v>0</v>
      </c>
    </row>
    <row r="154965" spans="1:8" x14ac:dyDescent="0.3">
      <c r="A154965">
        <v>154964</v>
      </c>
      <c r="B154965" t="s">
        <v>112513</v>
      </c>
      <c r="C154965">
        <v>20220312</v>
      </c>
      <c r="D154965">
        <v>420</v>
      </c>
      <c r="E154965">
        <v>39035</v>
      </c>
      <c r="F154965">
        <v>2</v>
      </c>
      <c r="G154965" t="s">
        <v>113428</v>
      </c>
      <c r="H154965" t="b">
        <v>0</v>
      </c>
    </row>
    <row r="154966" spans="1:8" x14ac:dyDescent="0.3">
      <c r="A154966">
        <v>154965</v>
      </c>
      <c r="B154966" t="s">
        <v>112513</v>
      </c>
      <c r="C154966">
        <v>20220312</v>
      </c>
      <c r="D154966">
        <v>420</v>
      </c>
      <c r="E154966">
        <v>39035</v>
      </c>
      <c r="F154966">
        <v>3</v>
      </c>
      <c r="G154966" t="s">
        <v>113429</v>
      </c>
      <c r="H154966" t="b">
        <v>1</v>
      </c>
    </row>
    <row r="154967" spans="1:8" x14ac:dyDescent="0.3">
      <c r="A154967">
        <v>154966</v>
      </c>
      <c r="B154967" t="s">
        <v>112513</v>
      </c>
      <c r="C154967">
        <v>20220312</v>
      </c>
      <c r="D154967">
        <v>420</v>
      </c>
      <c r="E154967">
        <v>39035</v>
      </c>
      <c r="F154967">
        <v>4</v>
      </c>
      <c r="G154967" t="s">
        <v>113430</v>
      </c>
      <c r="H154967" t="b">
        <v>0</v>
      </c>
    </row>
    <row r="154968" spans="1:8" x14ac:dyDescent="0.3">
      <c r="A154968">
        <v>154967</v>
      </c>
      <c r="B154968" t="s">
        <v>112513</v>
      </c>
      <c r="C154968">
        <v>20220312</v>
      </c>
      <c r="D154968">
        <v>420</v>
      </c>
      <c r="E154968">
        <v>39036</v>
      </c>
      <c r="F154968">
        <v>1</v>
      </c>
      <c r="G154968" t="s">
        <v>33735</v>
      </c>
      <c r="H154968" t="b">
        <v>1</v>
      </c>
    </row>
    <row r="154969" spans="1:8" x14ac:dyDescent="0.3">
      <c r="A154969">
        <v>154968</v>
      </c>
      <c r="B154969" t="s">
        <v>112513</v>
      </c>
      <c r="C154969">
        <v>20220312</v>
      </c>
      <c r="D154969">
        <v>420</v>
      </c>
      <c r="E154969">
        <v>39036</v>
      </c>
      <c r="F154969">
        <v>2</v>
      </c>
      <c r="G154969" t="s">
        <v>44581</v>
      </c>
      <c r="H154969" t="b">
        <v>0</v>
      </c>
    </row>
    <row r="154970" spans="1:8" x14ac:dyDescent="0.3">
      <c r="A154970">
        <v>154969</v>
      </c>
      <c r="B154970" t="s">
        <v>112513</v>
      </c>
      <c r="C154970">
        <v>20220312</v>
      </c>
      <c r="D154970">
        <v>420</v>
      </c>
      <c r="E154970">
        <v>39036</v>
      </c>
      <c r="F154970">
        <v>3</v>
      </c>
      <c r="G154970" t="s">
        <v>33733</v>
      </c>
      <c r="H154970" t="b">
        <v>0</v>
      </c>
    </row>
    <row r="154971" spans="1:8" x14ac:dyDescent="0.3">
      <c r="A154971">
        <v>154970</v>
      </c>
      <c r="B154971" t="s">
        <v>112513</v>
      </c>
      <c r="C154971">
        <v>20220312</v>
      </c>
      <c r="D154971">
        <v>420</v>
      </c>
      <c r="E154971">
        <v>39036</v>
      </c>
      <c r="F154971">
        <v>4</v>
      </c>
      <c r="G154971" t="s">
        <v>44778</v>
      </c>
      <c r="H154971" t="b">
        <v>0</v>
      </c>
    </row>
    <row r="154972" spans="1:8" x14ac:dyDescent="0.3">
      <c r="A154972">
        <v>154971</v>
      </c>
      <c r="B154972" t="s">
        <v>112513</v>
      </c>
      <c r="C154972">
        <v>20220312</v>
      </c>
      <c r="D154972">
        <v>420</v>
      </c>
      <c r="E154972">
        <v>39037</v>
      </c>
      <c r="F154972">
        <v>1</v>
      </c>
      <c r="G154972" t="s">
        <v>113431</v>
      </c>
      <c r="H154972" t="b">
        <v>0</v>
      </c>
    </row>
    <row r="154973" spans="1:8" x14ac:dyDescent="0.3">
      <c r="A154973">
        <v>154972</v>
      </c>
      <c r="B154973" t="s">
        <v>112513</v>
      </c>
      <c r="C154973">
        <v>20220312</v>
      </c>
      <c r="D154973">
        <v>420</v>
      </c>
      <c r="E154973">
        <v>39037</v>
      </c>
      <c r="F154973">
        <v>2</v>
      </c>
      <c r="G154973" t="s">
        <v>111798</v>
      </c>
      <c r="H154973" t="b">
        <v>0</v>
      </c>
    </row>
    <row r="154974" spans="1:8" x14ac:dyDescent="0.3">
      <c r="A154974">
        <v>154973</v>
      </c>
      <c r="B154974" t="s">
        <v>112513</v>
      </c>
      <c r="C154974">
        <v>20220312</v>
      </c>
      <c r="D154974">
        <v>420</v>
      </c>
      <c r="E154974">
        <v>39037</v>
      </c>
      <c r="F154974">
        <v>3</v>
      </c>
      <c r="G154974" t="s">
        <v>102635</v>
      </c>
      <c r="H154974" t="b">
        <v>0</v>
      </c>
    </row>
    <row r="154975" spans="1:8" x14ac:dyDescent="0.3">
      <c r="A154975">
        <v>154974</v>
      </c>
      <c r="B154975" t="s">
        <v>112513</v>
      </c>
      <c r="C154975">
        <v>20220312</v>
      </c>
      <c r="D154975">
        <v>420</v>
      </c>
      <c r="E154975">
        <v>39037</v>
      </c>
      <c r="F154975">
        <v>4</v>
      </c>
      <c r="G154975" t="s">
        <v>102634</v>
      </c>
      <c r="H154975" t="b">
        <v>1</v>
      </c>
    </row>
    <row r="154976" spans="1:8" x14ac:dyDescent="0.3">
      <c r="A154976">
        <v>154975</v>
      </c>
      <c r="B154976" t="s">
        <v>112513</v>
      </c>
      <c r="C154976">
        <v>20220312</v>
      </c>
      <c r="D154976">
        <v>420</v>
      </c>
      <c r="E154976">
        <v>39038</v>
      </c>
      <c r="F154976">
        <v>1</v>
      </c>
      <c r="G154976" t="s">
        <v>102371</v>
      </c>
      <c r="H154976" t="b">
        <v>0</v>
      </c>
    </row>
    <row r="154977" spans="1:8" x14ac:dyDescent="0.3">
      <c r="A154977">
        <v>154976</v>
      </c>
      <c r="B154977" t="s">
        <v>112513</v>
      </c>
      <c r="C154977">
        <v>20220312</v>
      </c>
      <c r="D154977">
        <v>420</v>
      </c>
      <c r="E154977">
        <v>39038</v>
      </c>
      <c r="F154977">
        <v>2</v>
      </c>
      <c r="G154977" t="s">
        <v>65258</v>
      </c>
      <c r="H154977" t="b">
        <v>0</v>
      </c>
    </row>
    <row r="154978" spans="1:8" x14ac:dyDescent="0.3">
      <c r="A154978">
        <v>154977</v>
      </c>
      <c r="B154978" t="s">
        <v>112513</v>
      </c>
      <c r="C154978">
        <v>20220312</v>
      </c>
      <c r="D154978">
        <v>420</v>
      </c>
      <c r="E154978">
        <v>39038</v>
      </c>
      <c r="F154978">
        <v>3</v>
      </c>
      <c r="G154978" t="s">
        <v>113432</v>
      </c>
      <c r="H154978" t="b">
        <v>1</v>
      </c>
    </row>
    <row r="154979" spans="1:8" x14ac:dyDescent="0.3">
      <c r="A154979">
        <v>154978</v>
      </c>
      <c r="B154979" t="s">
        <v>112513</v>
      </c>
      <c r="C154979">
        <v>20220312</v>
      </c>
      <c r="D154979">
        <v>420</v>
      </c>
      <c r="E154979">
        <v>39038</v>
      </c>
      <c r="F154979">
        <v>4</v>
      </c>
      <c r="G154979" t="s">
        <v>102372</v>
      </c>
      <c r="H154979" t="b">
        <v>0</v>
      </c>
    </row>
    <row r="154980" spans="1:8" x14ac:dyDescent="0.3">
      <c r="A154980">
        <v>154979</v>
      </c>
      <c r="B154980" t="s">
        <v>112513</v>
      </c>
      <c r="C154980">
        <v>20220312</v>
      </c>
      <c r="D154980">
        <v>420</v>
      </c>
      <c r="E154980">
        <v>39039</v>
      </c>
      <c r="F154980">
        <v>1</v>
      </c>
      <c r="G154980" t="s">
        <v>111564</v>
      </c>
      <c r="H154980" t="b">
        <v>0</v>
      </c>
    </row>
    <row r="154981" spans="1:8" x14ac:dyDescent="0.3">
      <c r="A154981">
        <v>154980</v>
      </c>
      <c r="B154981" t="s">
        <v>112513</v>
      </c>
      <c r="C154981">
        <v>20220312</v>
      </c>
      <c r="D154981">
        <v>420</v>
      </c>
      <c r="E154981">
        <v>39039</v>
      </c>
      <c r="F154981">
        <v>2</v>
      </c>
      <c r="G154981" t="s">
        <v>111565</v>
      </c>
      <c r="H154981" t="b">
        <v>0</v>
      </c>
    </row>
    <row r="154982" spans="1:8" x14ac:dyDescent="0.3">
      <c r="A154982">
        <v>154981</v>
      </c>
      <c r="B154982" t="s">
        <v>112513</v>
      </c>
      <c r="C154982">
        <v>20220312</v>
      </c>
      <c r="D154982">
        <v>420</v>
      </c>
      <c r="E154982">
        <v>39039</v>
      </c>
      <c r="F154982">
        <v>3</v>
      </c>
      <c r="G154982" t="s">
        <v>111566</v>
      </c>
      <c r="H154982" t="b">
        <v>1</v>
      </c>
    </row>
    <row r="154983" spans="1:8" x14ac:dyDescent="0.3">
      <c r="A154983">
        <v>154982</v>
      </c>
      <c r="B154983" t="s">
        <v>112513</v>
      </c>
      <c r="C154983">
        <v>20220312</v>
      </c>
      <c r="D154983">
        <v>420</v>
      </c>
      <c r="E154983">
        <v>39039</v>
      </c>
      <c r="F154983">
        <v>4</v>
      </c>
      <c r="G154983" t="s">
        <v>113433</v>
      </c>
      <c r="H154983" t="b">
        <v>0</v>
      </c>
    </row>
    <row r="154984" spans="1:8" x14ac:dyDescent="0.3">
      <c r="A154984">
        <v>154983</v>
      </c>
      <c r="B154984" t="s">
        <v>112513</v>
      </c>
      <c r="C154984">
        <v>20220312</v>
      </c>
      <c r="D154984">
        <v>420</v>
      </c>
      <c r="E154984">
        <v>39040</v>
      </c>
      <c r="F154984">
        <v>1</v>
      </c>
      <c r="G154984" t="s">
        <v>33736</v>
      </c>
      <c r="H154984" t="b">
        <v>0</v>
      </c>
    </row>
    <row r="154985" spans="1:8" x14ac:dyDescent="0.3">
      <c r="A154985">
        <v>154984</v>
      </c>
      <c r="B154985" t="s">
        <v>112513</v>
      </c>
      <c r="C154985">
        <v>20220312</v>
      </c>
      <c r="D154985">
        <v>420</v>
      </c>
      <c r="E154985">
        <v>39040</v>
      </c>
      <c r="F154985">
        <v>2</v>
      </c>
      <c r="G154985" t="s">
        <v>101171</v>
      </c>
      <c r="H154985" t="b">
        <v>0</v>
      </c>
    </row>
    <row r="154986" spans="1:8" x14ac:dyDescent="0.3">
      <c r="A154986">
        <v>154985</v>
      </c>
      <c r="B154986" t="s">
        <v>112513</v>
      </c>
      <c r="C154986">
        <v>20220312</v>
      </c>
      <c r="D154986">
        <v>420</v>
      </c>
      <c r="E154986">
        <v>39040</v>
      </c>
      <c r="F154986">
        <v>3</v>
      </c>
      <c r="G154986" t="s">
        <v>42224</v>
      </c>
      <c r="H154986" t="b">
        <v>1</v>
      </c>
    </row>
    <row r="154987" spans="1:8" x14ac:dyDescent="0.3">
      <c r="A154987">
        <v>154986</v>
      </c>
      <c r="B154987" t="s">
        <v>112513</v>
      </c>
      <c r="C154987">
        <v>20220312</v>
      </c>
      <c r="D154987">
        <v>420</v>
      </c>
      <c r="E154987">
        <v>39040</v>
      </c>
      <c r="F154987">
        <v>4</v>
      </c>
      <c r="G154987" t="s">
        <v>113434</v>
      </c>
      <c r="H154987" t="b">
        <v>0</v>
      </c>
    </row>
    <row r="154988" spans="1:8" x14ac:dyDescent="0.3">
      <c r="A154988">
        <v>154987</v>
      </c>
      <c r="B154988" t="s">
        <v>112513</v>
      </c>
      <c r="C154988">
        <v>20220312</v>
      </c>
      <c r="D154988">
        <v>420</v>
      </c>
      <c r="E154988">
        <v>39041</v>
      </c>
      <c r="F154988">
        <v>1</v>
      </c>
      <c r="G154988" t="s">
        <v>40716</v>
      </c>
      <c r="H154988" t="b">
        <v>0</v>
      </c>
    </row>
    <row r="154989" spans="1:8" x14ac:dyDescent="0.3">
      <c r="A154989">
        <v>154988</v>
      </c>
      <c r="B154989" t="s">
        <v>112513</v>
      </c>
      <c r="C154989">
        <v>20220312</v>
      </c>
      <c r="D154989">
        <v>420</v>
      </c>
      <c r="E154989">
        <v>39041</v>
      </c>
      <c r="F154989">
        <v>2</v>
      </c>
      <c r="G154989" t="s">
        <v>109976</v>
      </c>
      <c r="H154989" t="b">
        <v>0</v>
      </c>
    </row>
    <row r="154990" spans="1:8" x14ac:dyDescent="0.3">
      <c r="A154990">
        <v>154989</v>
      </c>
      <c r="B154990" t="s">
        <v>112513</v>
      </c>
      <c r="C154990">
        <v>20220312</v>
      </c>
      <c r="D154990">
        <v>420</v>
      </c>
      <c r="E154990">
        <v>39041</v>
      </c>
      <c r="F154990">
        <v>3</v>
      </c>
      <c r="G154990" t="s">
        <v>40718</v>
      </c>
      <c r="H154990" t="b">
        <v>0</v>
      </c>
    </row>
    <row r="154991" spans="1:8" x14ac:dyDescent="0.3">
      <c r="A154991">
        <v>154990</v>
      </c>
      <c r="B154991" t="s">
        <v>112513</v>
      </c>
      <c r="C154991">
        <v>20220312</v>
      </c>
      <c r="D154991">
        <v>420</v>
      </c>
      <c r="E154991">
        <v>39041</v>
      </c>
      <c r="F154991">
        <v>4</v>
      </c>
      <c r="G154991" t="s">
        <v>109977</v>
      </c>
      <c r="H154991" t="b">
        <v>1</v>
      </c>
    </row>
    <row r="154992" spans="1:8" x14ac:dyDescent="0.3">
      <c r="A154992">
        <v>154991</v>
      </c>
      <c r="B154992" t="s">
        <v>112513</v>
      </c>
      <c r="C154992">
        <v>20220312</v>
      </c>
      <c r="D154992">
        <v>420</v>
      </c>
      <c r="E154992">
        <v>39042</v>
      </c>
      <c r="F154992">
        <v>1</v>
      </c>
      <c r="G154992" t="s">
        <v>113435</v>
      </c>
      <c r="H154992" t="b">
        <v>0</v>
      </c>
    </row>
    <row r="154993" spans="1:8" x14ac:dyDescent="0.3">
      <c r="A154993">
        <v>154992</v>
      </c>
      <c r="B154993" t="s">
        <v>112513</v>
      </c>
      <c r="C154993">
        <v>20220312</v>
      </c>
      <c r="D154993">
        <v>420</v>
      </c>
      <c r="E154993">
        <v>39042</v>
      </c>
      <c r="F154993">
        <v>2</v>
      </c>
      <c r="G154993" t="s">
        <v>113436</v>
      </c>
      <c r="H154993" t="b">
        <v>0</v>
      </c>
    </row>
    <row r="154994" spans="1:8" x14ac:dyDescent="0.3">
      <c r="A154994">
        <v>154993</v>
      </c>
      <c r="B154994" t="s">
        <v>112513</v>
      </c>
      <c r="C154994">
        <v>20220312</v>
      </c>
      <c r="D154994">
        <v>420</v>
      </c>
      <c r="E154994">
        <v>39042</v>
      </c>
      <c r="F154994">
        <v>3</v>
      </c>
      <c r="G154994" t="s">
        <v>113437</v>
      </c>
      <c r="H154994" t="b">
        <v>1</v>
      </c>
    </row>
    <row r="154995" spans="1:8" x14ac:dyDescent="0.3">
      <c r="A154995">
        <v>154994</v>
      </c>
      <c r="B154995" t="s">
        <v>112513</v>
      </c>
      <c r="C154995">
        <v>20220312</v>
      </c>
      <c r="D154995">
        <v>420</v>
      </c>
      <c r="E154995">
        <v>39042</v>
      </c>
      <c r="F154995">
        <v>4</v>
      </c>
      <c r="G154995" t="s">
        <v>113438</v>
      </c>
      <c r="H154995" t="b">
        <v>0</v>
      </c>
    </row>
    <row r="154996" spans="1:8" x14ac:dyDescent="0.3">
      <c r="A154996">
        <v>154995</v>
      </c>
      <c r="B154996" t="s">
        <v>112513</v>
      </c>
      <c r="C154996">
        <v>20220312</v>
      </c>
      <c r="D154996">
        <v>420</v>
      </c>
      <c r="E154996">
        <v>39043</v>
      </c>
      <c r="F154996">
        <v>1</v>
      </c>
      <c r="G154996" t="s">
        <v>403</v>
      </c>
      <c r="H154996" t="b">
        <v>0</v>
      </c>
    </row>
    <row r="154997" spans="1:8" x14ac:dyDescent="0.3">
      <c r="A154997">
        <v>154996</v>
      </c>
      <c r="B154997" t="s">
        <v>112513</v>
      </c>
      <c r="C154997">
        <v>20220312</v>
      </c>
      <c r="D154997">
        <v>420</v>
      </c>
      <c r="E154997">
        <v>39043</v>
      </c>
      <c r="F154997">
        <v>2</v>
      </c>
      <c r="G154997" t="s">
        <v>404</v>
      </c>
      <c r="H154997" t="b">
        <v>1</v>
      </c>
    </row>
    <row r="154998" spans="1:8" x14ac:dyDescent="0.3">
      <c r="A154998">
        <v>154997</v>
      </c>
      <c r="B154998" t="s">
        <v>112513</v>
      </c>
      <c r="C154998">
        <v>20220312</v>
      </c>
      <c r="D154998">
        <v>420</v>
      </c>
      <c r="E154998">
        <v>39043</v>
      </c>
      <c r="F154998">
        <v>3</v>
      </c>
      <c r="G154998" t="s">
        <v>445</v>
      </c>
      <c r="H154998" t="b">
        <v>0</v>
      </c>
    </row>
    <row r="154999" spans="1:8" x14ac:dyDescent="0.3">
      <c r="A154999">
        <v>154998</v>
      </c>
      <c r="B154999" t="s">
        <v>112513</v>
      </c>
      <c r="C154999">
        <v>20220312</v>
      </c>
      <c r="D154999">
        <v>420</v>
      </c>
      <c r="E154999">
        <v>39043</v>
      </c>
      <c r="F154999">
        <v>4</v>
      </c>
      <c r="G154999" t="s">
        <v>446</v>
      </c>
      <c r="H154999" t="b">
        <v>0</v>
      </c>
    </row>
    <row r="155000" spans="1:8" x14ac:dyDescent="0.3">
      <c r="A155000">
        <v>154999</v>
      </c>
      <c r="B155000" t="s">
        <v>112513</v>
      </c>
      <c r="C155000">
        <v>20220312</v>
      </c>
      <c r="D155000">
        <v>420</v>
      </c>
      <c r="E155000">
        <v>39044</v>
      </c>
      <c r="F155000">
        <v>1</v>
      </c>
      <c r="G155000" t="s">
        <v>13176</v>
      </c>
      <c r="H155000" t="b">
        <v>1</v>
      </c>
    </row>
    <row r="155001" spans="1:8" x14ac:dyDescent="0.3">
      <c r="A155001">
        <v>155000</v>
      </c>
      <c r="B155001" t="s">
        <v>112513</v>
      </c>
      <c r="C155001">
        <v>20220312</v>
      </c>
      <c r="D155001">
        <v>420</v>
      </c>
      <c r="E155001">
        <v>39044</v>
      </c>
      <c r="F155001">
        <v>2</v>
      </c>
      <c r="G155001" t="s">
        <v>1502</v>
      </c>
      <c r="H155001" t="b">
        <v>0</v>
      </c>
    </row>
    <row r="155002" spans="1:8" x14ac:dyDescent="0.3">
      <c r="A155002">
        <v>155001</v>
      </c>
      <c r="B155002" t="s">
        <v>112513</v>
      </c>
      <c r="C155002">
        <v>20220312</v>
      </c>
      <c r="D155002">
        <v>420</v>
      </c>
      <c r="E155002">
        <v>39044</v>
      </c>
      <c r="F155002">
        <v>3</v>
      </c>
      <c r="G155002" t="s">
        <v>1503</v>
      </c>
      <c r="H155002" t="b">
        <v>0</v>
      </c>
    </row>
    <row r="155003" spans="1:8" x14ac:dyDescent="0.3">
      <c r="A155003">
        <v>155002</v>
      </c>
      <c r="B155003" t="s">
        <v>112513</v>
      </c>
      <c r="C155003">
        <v>20220312</v>
      </c>
      <c r="D155003">
        <v>420</v>
      </c>
      <c r="E155003">
        <v>39044</v>
      </c>
      <c r="F155003">
        <v>4</v>
      </c>
      <c r="G155003" t="s">
        <v>13756</v>
      </c>
      <c r="H155003" t="b">
        <v>0</v>
      </c>
    </row>
    <row r="155004" spans="1:8" x14ac:dyDescent="0.3">
      <c r="A155004">
        <v>155003</v>
      </c>
      <c r="B155004" t="s">
        <v>112513</v>
      </c>
      <c r="C155004">
        <v>20220312</v>
      </c>
      <c r="D155004">
        <v>420</v>
      </c>
      <c r="E155004">
        <v>39045</v>
      </c>
      <c r="F155004">
        <v>1</v>
      </c>
      <c r="G155004" t="s">
        <v>107800</v>
      </c>
      <c r="H155004" t="b">
        <v>1</v>
      </c>
    </row>
    <row r="155005" spans="1:8" x14ac:dyDescent="0.3">
      <c r="A155005">
        <v>155004</v>
      </c>
      <c r="B155005" t="s">
        <v>112513</v>
      </c>
      <c r="C155005">
        <v>20220312</v>
      </c>
      <c r="D155005">
        <v>420</v>
      </c>
      <c r="E155005">
        <v>39045</v>
      </c>
      <c r="F155005">
        <v>2</v>
      </c>
      <c r="G155005" t="s">
        <v>113439</v>
      </c>
      <c r="H155005" t="b">
        <v>0</v>
      </c>
    </row>
    <row r="155006" spans="1:8" x14ac:dyDescent="0.3">
      <c r="A155006">
        <v>155005</v>
      </c>
      <c r="B155006" t="s">
        <v>112513</v>
      </c>
      <c r="C155006">
        <v>20220312</v>
      </c>
      <c r="D155006">
        <v>420</v>
      </c>
      <c r="E155006">
        <v>39045</v>
      </c>
      <c r="F155006">
        <v>3</v>
      </c>
      <c r="G155006" t="s">
        <v>113440</v>
      </c>
      <c r="H155006" t="b">
        <v>0</v>
      </c>
    </row>
    <row r="155007" spans="1:8" x14ac:dyDescent="0.3">
      <c r="A155007">
        <v>155006</v>
      </c>
      <c r="B155007" t="s">
        <v>112513</v>
      </c>
      <c r="C155007">
        <v>20220312</v>
      </c>
      <c r="D155007">
        <v>420</v>
      </c>
      <c r="E155007">
        <v>39045</v>
      </c>
      <c r="F155007">
        <v>4</v>
      </c>
      <c r="G155007" t="s">
        <v>113441</v>
      </c>
      <c r="H155007" t="b">
        <v>0</v>
      </c>
    </row>
    <row r="155008" spans="1:8" x14ac:dyDescent="0.3">
      <c r="A155008">
        <v>155007</v>
      </c>
      <c r="B155008" t="s">
        <v>112513</v>
      </c>
      <c r="C155008">
        <v>20220312</v>
      </c>
      <c r="D155008">
        <v>420</v>
      </c>
      <c r="E155008">
        <v>39046</v>
      </c>
      <c r="F155008">
        <v>1</v>
      </c>
      <c r="G155008" t="s">
        <v>88382</v>
      </c>
      <c r="H155008" t="b">
        <v>0</v>
      </c>
    </row>
    <row r="155009" spans="1:8" x14ac:dyDescent="0.3">
      <c r="A155009">
        <v>155008</v>
      </c>
      <c r="B155009" t="s">
        <v>112513</v>
      </c>
      <c r="C155009">
        <v>20220312</v>
      </c>
      <c r="D155009">
        <v>420</v>
      </c>
      <c r="E155009">
        <v>39046</v>
      </c>
      <c r="F155009">
        <v>2</v>
      </c>
      <c r="G155009" t="s">
        <v>104412</v>
      </c>
      <c r="H155009" t="b">
        <v>0</v>
      </c>
    </row>
    <row r="155010" spans="1:8" x14ac:dyDescent="0.3">
      <c r="A155010">
        <v>155009</v>
      </c>
      <c r="B155010" t="s">
        <v>112513</v>
      </c>
      <c r="C155010">
        <v>20220312</v>
      </c>
      <c r="D155010">
        <v>420</v>
      </c>
      <c r="E155010">
        <v>39046</v>
      </c>
      <c r="F155010">
        <v>3</v>
      </c>
      <c r="G155010" t="s">
        <v>111727</v>
      </c>
      <c r="H155010" t="b">
        <v>1</v>
      </c>
    </row>
    <row r="155011" spans="1:8" x14ac:dyDescent="0.3">
      <c r="A155011">
        <v>155010</v>
      </c>
      <c r="B155011" t="s">
        <v>112513</v>
      </c>
      <c r="C155011">
        <v>20220312</v>
      </c>
      <c r="D155011">
        <v>420</v>
      </c>
      <c r="E155011">
        <v>39046</v>
      </c>
      <c r="F155011">
        <v>4</v>
      </c>
      <c r="G155011" t="s">
        <v>110206</v>
      </c>
      <c r="H155011" t="b">
        <v>0</v>
      </c>
    </row>
    <row r="155012" spans="1:8" x14ac:dyDescent="0.3">
      <c r="A155012">
        <v>155011</v>
      </c>
      <c r="B155012" t="s">
        <v>112513</v>
      </c>
      <c r="C155012">
        <v>20220312</v>
      </c>
      <c r="D155012">
        <v>420</v>
      </c>
      <c r="E155012">
        <v>39047</v>
      </c>
      <c r="F155012">
        <v>1</v>
      </c>
      <c r="G155012" t="s">
        <v>34447</v>
      </c>
      <c r="H155012" t="b">
        <v>0</v>
      </c>
    </row>
    <row r="155013" spans="1:8" x14ac:dyDescent="0.3">
      <c r="A155013">
        <v>155012</v>
      </c>
      <c r="B155013" t="s">
        <v>112513</v>
      </c>
      <c r="C155013">
        <v>20220312</v>
      </c>
      <c r="D155013">
        <v>420</v>
      </c>
      <c r="E155013">
        <v>39047</v>
      </c>
      <c r="F155013">
        <v>2</v>
      </c>
      <c r="G155013" t="s">
        <v>112761</v>
      </c>
      <c r="H155013" t="b">
        <v>0</v>
      </c>
    </row>
    <row r="155014" spans="1:8" x14ac:dyDescent="0.3">
      <c r="A155014">
        <v>155013</v>
      </c>
      <c r="B155014" t="s">
        <v>112513</v>
      </c>
      <c r="C155014">
        <v>20220312</v>
      </c>
      <c r="D155014">
        <v>420</v>
      </c>
      <c r="E155014">
        <v>39047</v>
      </c>
      <c r="F155014">
        <v>3</v>
      </c>
      <c r="G155014" t="s">
        <v>34445</v>
      </c>
      <c r="H155014" t="b">
        <v>1</v>
      </c>
    </row>
    <row r="155015" spans="1:8" x14ac:dyDescent="0.3">
      <c r="A155015">
        <v>155014</v>
      </c>
      <c r="B155015" t="s">
        <v>112513</v>
      </c>
      <c r="C155015">
        <v>20220312</v>
      </c>
      <c r="D155015">
        <v>420</v>
      </c>
      <c r="E155015">
        <v>39047</v>
      </c>
      <c r="F155015">
        <v>4</v>
      </c>
      <c r="G155015" t="s">
        <v>113442</v>
      </c>
      <c r="H155015" t="b">
        <v>0</v>
      </c>
    </row>
    <row r="155016" spans="1:8" x14ac:dyDescent="0.3">
      <c r="A155016">
        <v>155015</v>
      </c>
      <c r="B155016" t="s">
        <v>112513</v>
      </c>
      <c r="C155016">
        <v>20220312</v>
      </c>
      <c r="D155016">
        <v>420</v>
      </c>
      <c r="E155016">
        <v>39048</v>
      </c>
      <c r="F155016">
        <v>1</v>
      </c>
      <c r="G155016" t="s">
        <v>113443</v>
      </c>
      <c r="H155016" t="b">
        <v>0</v>
      </c>
    </row>
    <row r="155017" spans="1:8" x14ac:dyDescent="0.3">
      <c r="A155017">
        <v>155016</v>
      </c>
      <c r="B155017" t="s">
        <v>112513</v>
      </c>
      <c r="C155017">
        <v>20220312</v>
      </c>
      <c r="D155017">
        <v>420</v>
      </c>
      <c r="E155017">
        <v>39048</v>
      </c>
      <c r="F155017">
        <v>2</v>
      </c>
      <c r="G155017" t="s">
        <v>40716</v>
      </c>
      <c r="H155017" t="b">
        <v>1</v>
      </c>
    </row>
    <row r="155018" spans="1:8" x14ac:dyDescent="0.3">
      <c r="A155018">
        <v>155017</v>
      </c>
      <c r="B155018" t="s">
        <v>112513</v>
      </c>
      <c r="C155018">
        <v>20220312</v>
      </c>
      <c r="D155018">
        <v>420</v>
      </c>
      <c r="E155018">
        <v>39048</v>
      </c>
      <c r="F155018">
        <v>3</v>
      </c>
      <c r="G155018" t="s">
        <v>100701</v>
      </c>
      <c r="H155018" t="b">
        <v>0</v>
      </c>
    </row>
    <row r="155019" spans="1:8" x14ac:dyDescent="0.3">
      <c r="A155019">
        <v>155018</v>
      </c>
      <c r="B155019" t="s">
        <v>112513</v>
      </c>
      <c r="C155019">
        <v>20220312</v>
      </c>
      <c r="D155019">
        <v>420</v>
      </c>
      <c r="E155019">
        <v>39048</v>
      </c>
      <c r="F155019">
        <v>4</v>
      </c>
      <c r="G155019" t="s">
        <v>40718</v>
      </c>
      <c r="H155019" t="b">
        <v>0</v>
      </c>
    </row>
    <row r="155020" spans="1:8" x14ac:dyDescent="0.3">
      <c r="A155020">
        <v>155019</v>
      </c>
      <c r="B155020" t="s">
        <v>112513</v>
      </c>
      <c r="C155020">
        <v>20220312</v>
      </c>
      <c r="D155020">
        <v>420</v>
      </c>
      <c r="E155020">
        <v>39049</v>
      </c>
      <c r="F155020">
        <v>1</v>
      </c>
      <c r="G155020" t="s">
        <v>44789</v>
      </c>
      <c r="H155020" t="b">
        <v>0</v>
      </c>
    </row>
    <row r="155021" spans="1:8" x14ac:dyDescent="0.3">
      <c r="A155021">
        <v>155020</v>
      </c>
      <c r="B155021" t="s">
        <v>112513</v>
      </c>
      <c r="C155021">
        <v>20220312</v>
      </c>
      <c r="D155021">
        <v>420</v>
      </c>
      <c r="E155021">
        <v>39049</v>
      </c>
      <c r="F155021">
        <v>2</v>
      </c>
      <c r="G155021" t="s">
        <v>33740</v>
      </c>
      <c r="H155021" t="b">
        <v>0</v>
      </c>
    </row>
    <row r="155022" spans="1:8" x14ac:dyDescent="0.3">
      <c r="A155022">
        <v>155021</v>
      </c>
      <c r="B155022" t="s">
        <v>112513</v>
      </c>
      <c r="C155022">
        <v>20220312</v>
      </c>
      <c r="D155022">
        <v>420</v>
      </c>
      <c r="E155022">
        <v>39049</v>
      </c>
      <c r="F155022">
        <v>3</v>
      </c>
      <c r="G155022" t="s">
        <v>33741</v>
      </c>
      <c r="H155022" t="b">
        <v>0</v>
      </c>
    </row>
    <row r="155023" spans="1:8" x14ac:dyDescent="0.3">
      <c r="A155023">
        <v>155022</v>
      </c>
      <c r="B155023" t="s">
        <v>112513</v>
      </c>
      <c r="C155023">
        <v>20220312</v>
      </c>
      <c r="D155023">
        <v>420</v>
      </c>
      <c r="E155023">
        <v>39049</v>
      </c>
      <c r="F155023">
        <v>4</v>
      </c>
      <c r="G155023" t="s">
        <v>34835</v>
      </c>
      <c r="H155023" t="b">
        <v>1</v>
      </c>
    </row>
    <row r="155024" spans="1:8" x14ac:dyDescent="0.3">
      <c r="A155024">
        <v>155023</v>
      </c>
      <c r="B155024" t="s">
        <v>112513</v>
      </c>
      <c r="C155024">
        <v>20220312</v>
      </c>
      <c r="D155024">
        <v>420</v>
      </c>
      <c r="E155024">
        <v>39050</v>
      </c>
      <c r="F155024">
        <v>1</v>
      </c>
      <c r="G155024" t="s">
        <v>113444</v>
      </c>
      <c r="H155024" t="b">
        <v>1</v>
      </c>
    </row>
    <row r="155025" spans="1:8" x14ac:dyDescent="0.3">
      <c r="A155025">
        <v>155024</v>
      </c>
      <c r="B155025" t="s">
        <v>112513</v>
      </c>
      <c r="C155025">
        <v>20220312</v>
      </c>
      <c r="D155025">
        <v>420</v>
      </c>
      <c r="E155025">
        <v>39050</v>
      </c>
      <c r="F155025">
        <v>2</v>
      </c>
      <c r="G155025" t="s">
        <v>113445</v>
      </c>
      <c r="H155025" t="b">
        <v>0</v>
      </c>
    </row>
    <row r="155026" spans="1:8" x14ac:dyDescent="0.3">
      <c r="A155026">
        <v>155025</v>
      </c>
      <c r="B155026" t="s">
        <v>112513</v>
      </c>
      <c r="C155026">
        <v>20220312</v>
      </c>
      <c r="D155026">
        <v>420</v>
      </c>
      <c r="E155026">
        <v>39050</v>
      </c>
      <c r="F155026">
        <v>3</v>
      </c>
      <c r="G155026" t="s">
        <v>113446</v>
      </c>
      <c r="H155026" t="b">
        <v>0</v>
      </c>
    </row>
    <row r="155027" spans="1:8" x14ac:dyDescent="0.3">
      <c r="A155027">
        <v>155026</v>
      </c>
      <c r="B155027" t="s">
        <v>112513</v>
      </c>
      <c r="C155027">
        <v>20220312</v>
      </c>
      <c r="D155027">
        <v>420</v>
      </c>
      <c r="E155027">
        <v>39050</v>
      </c>
      <c r="F155027">
        <v>4</v>
      </c>
      <c r="G155027" t="s">
        <v>113447</v>
      </c>
      <c r="H155027" t="b">
        <v>0</v>
      </c>
    </row>
    <row r="155028" spans="1:8" x14ac:dyDescent="0.3">
      <c r="A155028">
        <v>155027</v>
      </c>
      <c r="B155028" t="s">
        <v>112513</v>
      </c>
      <c r="C155028">
        <v>20220312</v>
      </c>
      <c r="D155028">
        <v>420</v>
      </c>
      <c r="E155028">
        <v>39051</v>
      </c>
      <c r="F155028">
        <v>1</v>
      </c>
      <c r="G155028" t="s">
        <v>36935</v>
      </c>
      <c r="H155028" t="b">
        <v>0</v>
      </c>
    </row>
    <row r="155029" spans="1:8" x14ac:dyDescent="0.3">
      <c r="A155029">
        <v>155028</v>
      </c>
      <c r="B155029" t="s">
        <v>112513</v>
      </c>
      <c r="C155029">
        <v>20220312</v>
      </c>
      <c r="D155029">
        <v>420</v>
      </c>
      <c r="E155029">
        <v>39051</v>
      </c>
      <c r="F155029">
        <v>2</v>
      </c>
      <c r="G155029" t="s">
        <v>36936</v>
      </c>
      <c r="H155029" t="b">
        <v>1</v>
      </c>
    </row>
    <row r="155030" spans="1:8" x14ac:dyDescent="0.3">
      <c r="A155030">
        <v>155029</v>
      </c>
      <c r="B155030" t="s">
        <v>112513</v>
      </c>
      <c r="C155030">
        <v>20220312</v>
      </c>
      <c r="D155030">
        <v>420</v>
      </c>
      <c r="E155030">
        <v>39051</v>
      </c>
      <c r="F155030">
        <v>3</v>
      </c>
      <c r="G155030" t="s">
        <v>36934</v>
      </c>
      <c r="H155030" t="b">
        <v>0</v>
      </c>
    </row>
    <row r="155031" spans="1:8" x14ac:dyDescent="0.3">
      <c r="A155031">
        <v>155030</v>
      </c>
      <c r="B155031" t="s">
        <v>112513</v>
      </c>
      <c r="C155031">
        <v>20220312</v>
      </c>
      <c r="D155031">
        <v>420</v>
      </c>
      <c r="E155031">
        <v>39051</v>
      </c>
      <c r="F155031">
        <v>4</v>
      </c>
      <c r="G155031" t="s">
        <v>113082</v>
      </c>
      <c r="H155031" t="b">
        <v>0</v>
      </c>
    </row>
    <row r="155032" spans="1:8" x14ac:dyDescent="0.3">
      <c r="A155032">
        <v>155031</v>
      </c>
      <c r="B155032" t="s">
        <v>112513</v>
      </c>
      <c r="C155032">
        <v>20220312</v>
      </c>
      <c r="D155032">
        <v>420</v>
      </c>
      <c r="E155032">
        <v>39052</v>
      </c>
      <c r="F155032">
        <v>1</v>
      </c>
      <c r="G155032" t="s">
        <v>113448</v>
      </c>
      <c r="H155032" t="b">
        <v>0</v>
      </c>
    </row>
    <row r="155033" spans="1:8" x14ac:dyDescent="0.3">
      <c r="A155033">
        <v>155032</v>
      </c>
      <c r="B155033" t="s">
        <v>112513</v>
      </c>
      <c r="C155033">
        <v>20220312</v>
      </c>
      <c r="D155033">
        <v>420</v>
      </c>
      <c r="E155033">
        <v>39052</v>
      </c>
      <c r="F155033">
        <v>2</v>
      </c>
      <c r="G155033" t="s">
        <v>113449</v>
      </c>
      <c r="H155033" t="b">
        <v>0</v>
      </c>
    </row>
    <row r="155034" spans="1:8" x14ac:dyDescent="0.3">
      <c r="A155034">
        <v>155033</v>
      </c>
      <c r="B155034" t="s">
        <v>112513</v>
      </c>
      <c r="C155034">
        <v>20220312</v>
      </c>
      <c r="D155034">
        <v>420</v>
      </c>
      <c r="E155034">
        <v>39052</v>
      </c>
      <c r="F155034">
        <v>3</v>
      </c>
      <c r="G155034" t="s">
        <v>113450</v>
      </c>
      <c r="H155034" t="b">
        <v>0</v>
      </c>
    </row>
    <row r="155035" spans="1:8" x14ac:dyDescent="0.3">
      <c r="A155035">
        <v>155034</v>
      </c>
      <c r="B155035" t="s">
        <v>112513</v>
      </c>
      <c r="C155035">
        <v>20220312</v>
      </c>
      <c r="D155035">
        <v>420</v>
      </c>
      <c r="E155035">
        <v>39052</v>
      </c>
      <c r="F155035">
        <v>4</v>
      </c>
      <c r="G155035" t="s">
        <v>113451</v>
      </c>
      <c r="H155035" t="b">
        <v>1</v>
      </c>
    </row>
    <row r="155036" spans="1:8" x14ac:dyDescent="0.3">
      <c r="A155036">
        <v>155035</v>
      </c>
      <c r="B155036" t="s">
        <v>112513</v>
      </c>
      <c r="C155036">
        <v>20220312</v>
      </c>
      <c r="D155036">
        <v>420</v>
      </c>
      <c r="E155036">
        <v>39053</v>
      </c>
      <c r="F155036">
        <v>1</v>
      </c>
      <c r="G155036" t="s">
        <v>110407</v>
      </c>
      <c r="H155036" t="b">
        <v>0</v>
      </c>
    </row>
    <row r="155037" spans="1:8" x14ac:dyDescent="0.3">
      <c r="A155037">
        <v>155036</v>
      </c>
      <c r="B155037" t="s">
        <v>112513</v>
      </c>
      <c r="C155037">
        <v>20220312</v>
      </c>
      <c r="D155037">
        <v>420</v>
      </c>
      <c r="E155037">
        <v>39053</v>
      </c>
      <c r="F155037">
        <v>2</v>
      </c>
      <c r="G155037" t="s">
        <v>110408</v>
      </c>
      <c r="H155037" t="b">
        <v>0</v>
      </c>
    </row>
    <row r="155038" spans="1:8" x14ac:dyDescent="0.3">
      <c r="A155038">
        <v>155037</v>
      </c>
      <c r="B155038" t="s">
        <v>112513</v>
      </c>
      <c r="C155038">
        <v>20220312</v>
      </c>
      <c r="D155038">
        <v>420</v>
      </c>
      <c r="E155038">
        <v>39053</v>
      </c>
      <c r="F155038">
        <v>3</v>
      </c>
      <c r="G155038" t="s">
        <v>113452</v>
      </c>
      <c r="H155038" t="b">
        <v>0</v>
      </c>
    </row>
    <row r="155039" spans="1:8" x14ac:dyDescent="0.3">
      <c r="A155039">
        <v>155038</v>
      </c>
      <c r="B155039" t="s">
        <v>112513</v>
      </c>
      <c r="C155039">
        <v>20220312</v>
      </c>
      <c r="D155039">
        <v>420</v>
      </c>
      <c r="E155039">
        <v>39053</v>
      </c>
      <c r="F155039">
        <v>4</v>
      </c>
      <c r="G155039" t="s">
        <v>113453</v>
      </c>
      <c r="H155039" t="b">
        <v>1</v>
      </c>
    </row>
    <row r="155040" spans="1:8" x14ac:dyDescent="0.3">
      <c r="A155040">
        <v>155039</v>
      </c>
      <c r="B155040" t="s">
        <v>112513</v>
      </c>
      <c r="C155040">
        <v>20220312</v>
      </c>
      <c r="D155040">
        <v>420</v>
      </c>
      <c r="E155040">
        <v>39054</v>
      </c>
      <c r="F155040">
        <v>1</v>
      </c>
      <c r="G155040" t="s">
        <v>113454</v>
      </c>
      <c r="H155040" t="b">
        <v>0</v>
      </c>
    </row>
    <row r="155041" spans="1:8" x14ac:dyDescent="0.3">
      <c r="A155041">
        <v>155040</v>
      </c>
      <c r="B155041" t="s">
        <v>112513</v>
      </c>
      <c r="C155041">
        <v>20220312</v>
      </c>
      <c r="D155041">
        <v>420</v>
      </c>
      <c r="E155041">
        <v>39054</v>
      </c>
      <c r="F155041">
        <v>2</v>
      </c>
      <c r="G155041" t="s">
        <v>113455</v>
      </c>
      <c r="H155041" t="b">
        <v>0</v>
      </c>
    </row>
    <row r="155042" spans="1:8" x14ac:dyDescent="0.3">
      <c r="A155042">
        <v>155041</v>
      </c>
      <c r="B155042" t="s">
        <v>112513</v>
      </c>
      <c r="C155042">
        <v>20220312</v>
      </c>
      <c r="D155042">
        <v>420</v>
      </c>
      <c r="E155042">
        <v>39054</v>
      </c>
      <c r="F155042">
        <v>3</v>
      </c>
      <c r="G155042" t="s">
        <v>113456</v>
      </c>
      <c r="H155042" t="b">
        <v>1</v>
      </c>
    </row>
    <row r="155043" spans="1:8" x14ac:dyDescent="0.3">
      <c r="A155043">
        <v>155042</v>
      </c>
      <c r="B155043" t="s">
        <v>112513</v>
      </c>
      <c r="C155043">
        <v>20220312</v>
      </c>
      <c r="D155043">
        <v>420</v>
      </c>
      <c r="E155043">
        <v>39054</v>
      </c>
      <c r="F155043">
        <v>4</v>
      </c>
      <c r="G155043" t="s">
        <v>113457</v>
      </c>
      <c r="H155043" t="b">
        <v>0</v>
      </c>
    </row>
    <row r="155044" spans="1:8" x14ac:dyDescent="0.3">
      <c r="A155044">
        <v>155043</v>
      </c>
      <c r="B155044" t="s">
        <v>112513</v>
      </c>
      <c r="C155044">
        <v>20220312</v>
      </c>
      <c r="D155044">
        <v>420</v>
      </c>
      <c r="E155044">
        <v>39055</v>
      </c>
      <c r="F155044">
        <v>1</v>
      </c>
      <c r="G155044" t="s">
        <v>5411</v>
      </c>
      <c r="H155044" t="b">
        <v>0</v>
      </c>
    </row>
    <row r="155045" spans="1:8" x14ac:dyDescent="0.3">
      <c r="A155045">
        <v>155044</v>
      </c>
      <c r="B155045" t="s">
        <v>112513</v>
      </c>
      <c r="C155045">
        <v>20220312</v>
      </c>
      <c r="D155045">
        <v>420</v>
      </c>
      <c r="E155045">
        <v>39055</v>
      </c>
      <c r="F155045">
        <v>2</v>
      </c>
      <c r="G155045" t="s">
        <v>5412</v>
      </c>
      <c r="H155045" t="b">
        <v>1</v>
      </c>
    </row>
    <row r="155046" spans="1:8" x14ac:dyDescent="0.3">
      <c r="A155046">
        <v>155045</v>
      </c>
      <c r="B155046" t="s">
        <v>112513</v>
      </c>
      <c r="C155046">
        <v>20220312</v>
      </c>
      <c r="D155046">
        <v>420</v>
      </c>
      <c r="E155046">
        <v>39055</v>
      </c>
      <c r="F155046">
        <v>3</v>
      </c>
      <c r="G155046" t="s">
        <v>48389</v>
      </c>
      <c r="H155046" t="b">
        <v>0</v>
      </c>
    </row>
    <row r="155047" spans="1:8" x14ac:dyDescent="0.3">
      <c r="A155047">
        <v>155046</v>
      </c>
      <c r="B155047" t="s">
        <v>112513</v>
      </c>
      <c r="C155047">
        <v>20220312</v>
      </c>
      <c r="D155047">
        <v>420</v>
      </c>
      <c r="E155047">
        <v>39055</v>
      </c>
      <c r="F155047">
        <v>4</v>
      </c>
      <c r="G155047" t="s">
        <v>50457</v>
      </c>
      <c r="H155047" t="b">
        <v>0</v>
      </c>
    </row>
    <row r="155048" spans="1:8" x14ac:dyDescent="0.3">
      <c r="A155048">
        <v>155047</v>
      </c>
      <c r="B155048" t="s">
        <v>112513</v>
      </c>
      <c r="C155048">
        <v>20220312</v>
      </c>
      <c r="D155048">
        <v>420</v>
      </c>
      <c r="E155048">
        <v>39056</v>
      </c>
      <c r="F155048">
        <v>1</v>
      </c>
      <c r="G155048" t="s">
        <v>113458</v>
      </c>
      <c r="H155048" t="b">
        <v>0</v>
      </c>
    </row>
    <row r="155049" spans="1:8" x14ac:dyDescent="0.3">
      <c r="A155049">
        <v>155048</v>
      </c>
      <c r="B155049" t="s">
        <v>112513</v>
      </c>
      <c r="C155049">
        <v>20220312</v>
      </c>
      <c r="D155049">
        <v>420</v>
      </c>
      <c r="E155049">
        <v>39056</v>
      </c>
      <c r="F155049">
        <v>2</v>
      </c>
      <c r="G155049" t="s">
        <v>113459</v>
      </c>
      <c r="H155049" t="b">
        <v>1</v>
      </c>
    </row>
    <row r="155050" spans="1:8" x14ac:dyDescent="0.3">
      <c r="A155050">
        <v>155049</v>
      </c>
      <c r="B155050" t="s">
        <v>112513</v>
      </c>
      <c r="C155050">
        <v>20220312</v>
      </c>
      <c r="D155050">
        <v>420</v>
      </c>
      <c r="E155050">
        <v>39056</v>
      </c>
      <c r="F155050">
        <v>3</v>
      </c>
      <c r="G155050" t="s">
        <v>113460</v>
      </c>
      <c r="H155050" t="b">
        <v>0</v>
      </c>
    </row>
    <row r="155051" spans="1:8" x14ac:dyDescent="0.3">
      <c r="A155051">
        <v>155050</v>
      </c>
      <c r="B155051" t="s">
        <v>112513</v>
      </c>
      <c r="C155051">
        <v>20220312</v>
      </c>
      <c r="D155051">
        <v>420</v>
      </c>
      <c r="E155051">
        <v>39056</v>
      </c>
      <c r="F155051">
        <v>4</v>
      </c>
      <c r="G155051" t="s">
        <v>113461</v>
      </c>
      <c r="H155051" t="b">
        <v>0</v>
      </c>
    </row>
    <row r="155052" spans="1:8" x14ac:dyDescent="0.3">
      <c r="A155052">
        <v>155051</v>
      </c>
      <c r="B155052" t="s">
        <v>112513</v>
      </c>
      <c r="C155052">
        <v>20220312</v>
      </c>
      <c r="D155052">
        <v>420</v>
      </c>
      <c r="E155052">
        <v>39057</v>
      </c>
      <c r="F155052">
        <v>1</v>
      </c>
      <c r="G155052" t="s">
        <v>113462</v>
      </c>
      <c r="H155052" t="b">
        <v>1</v>
      </c>
    </row>
    <row r="155053" spans="1:8" x14ac:dyDescent="0.3">
      <c r="A155053">
        <v>155052</v>
      </c>
      <c r="B155053" t="s">
        <v>112513</v>
      </c>
      <c r="C155053">
        <v>20220312</v>
      </c>
      <c r="D155053">
        <v>420</v>
      </c>
      <c r="E155053">
        <v>39057</v>
      </c>
      <c r="F155053">
        <v>2</v>
      </c>
      <c r="G155053" t="s">
        <v>113463</v>
      </c>
      <c r="H155053" t="b">
        <v>0</v>
      </c>
    </row>
    <row r="155054" spans="1:8" x14ac:dyDescent="0.3">
      <c r="A155054">
        <v>155053</v>
      </c>
      <c r="B155054" t="s">
        <v>112513</v>
      </c>
      <c r="C155054">
        <v>20220312</v>
      </c>
      <c r="D155054">
        <v>420</v>
      </c>
      <c r="E155054">
        <v>39057</v>
      </c>
      <c r="F155054">
        <v>3</v>
      </c>
      <c r="G155054" t="s">
        <v>113464</v>
      </c>
      <c r="H155054" t="b">
        <v>0</v>
      </c>
    </row>
    <row r="155055" spans="1:8" x14ac:dyDescent="0.3">
      <c r="A155055">
        <v>155054</v>
      </c>
      <c r="B155055" t="s">
        <v>112513</v>
      </c>
      <c r="C155055">
        <v>20220312</v>
      </c>
      <c r="D155055">
        <v>420</v>
      </c>
      <c r="E155055">
        <v>39057</v>
      </c>
      <c r="F155055">
        <v>4</v>
      </c>
      <c r="G155055" t="s">
        <v>113465</v>
      </c>
      <c r="H155055" t="b">
        <v>0</v>
      </c>
    </row>
    <row r="155056" spans="1:8" x14ac:dyDescent="0.3">
      <c r="A155056">
        <v>155055</v>
      </c>
      <c r="B155056" t="s">
        <v>112513</v>
      </c>
      <c r="C155056">
        <v>20220312</v>
      </c>
      <c r="D155056">
        <v>420</v>
      </c>
      <c r="E155056">
        <v>39058</v>
      </c>
      <c r="F155056">
        <v>1</v>
      </c>
      <c r="G155056" t="s">
        <v>113466</v>
      </c>
      <c r="H155056" t="b">
        <v>0</v>
      </c>
    </row>
    <row r="155057" spans="1:8" x14ac:dyDescent="0.3">
      <c r="A155057">
        <v>155056</v>
      </c>
      <c r="B155057" t="s">
        <v>112513</v>
      </c>
      <c r="C155057">
        <v>20220312</v>
      </c>
      <c r="D155057">
        <v>420</v>
      </c>
      <c r="E155057">
        <v>39058</v>
      </c>
      <c r="F155057">
        <v>2</v>
      </c>
      <c r="G155057" t="s">
        <v>113467</v>
      </c>
      <c r="H155057" t="b">
        <v>0</v>
      </c>
    </row>
    <row r="155058" spans="1:8" x14ac:dyDescent="0.3">
      <c r="A155058">
        <v>155057</v>
      </c>
      <c r="B155058" t="s">
        <v>112513</v>
      </c>
      <c r="C155058">
        <v>20220312</v>
      </c>
      <c r="D155058">
        <v>420</v>
      </c>
      <c r="E155058">
        <v>39058</v>
      </c>
      <c r="F155058">
        <v>3</v>
      </c>
      <c r="G155058" t="s">
        <v>113468</v>
      </c>
      <c r="H155058" t="b">
        <v>0</v>
      </c>
    </row>
    <row r="155059" spans="1:8" x14ac:dyDescent="0.3">
      <c r="A155059">
        <v>155058</v>
      </c>
      <c r="B155059" t="s">
        <v>112513</v>
      </c>
      <c r="C155059">
        <v>20220312</v>
      </c>
      <c r="D155059">
        <v>420</v>
      </c>
      <c r="E155059">
        <v>39058</v>
      </c>
      <c r="F155059">
        <v>4</v>
      </c>
      <c r="G155059" t="s">
        <v>113469</v>
      </c>
      <c r="H155059" t="b">
        <v>1</v>
      </c>
    </row>
    <row r="155060" spans="1:8" x14ac:dyDescent="0.3">
      <c r="A155060">
        <v>155059</v>
      </c>
      <c r="B155060" t="s">
        <v>112513</v>
      </c>
      <c r="C155060">
        <v>20220312</v>
      </c>
      <c r="D155060">
        <v>420</v>
      </c>
      <c r="E155060">
        <v>39059</v>
      </c>
      <c r="F155060">
        <v>1</v>
      </c>
      <c r="G155060" t="s">
        <v>35215</v>
      </c>
      <c r="H155060" t="b">
        <v>0</v>
      </c>
    </row>
    <row r="155061" spans="1:8" x14ac:dyDescent="0.3">
      <c r="A155061">
        <v>155060</v>
      </c>
      <c r="B155061" t="s">
        <v>112513</v>
      </c>
      <c r="C155061">
        <v>20220312</v>
      </c>
      <c r="D155061">
        <v>420</v>
      </c>
      <c r="E155061">
        <v>39059</v>
      </c>
      <c r="F155061">
        <v>2</v>
      </c>
      <c r="G155061" t="s">
        <v>35220</v>
      </c>
      <c r="H155061" t="b">
        <v>1</v>
      </c>
    </row>
    <row r="155062" spans="1:8" x14ac:dyDescent="0.3">
      <c r="A155062">
        <v>155061</v>
      </c>
      <c r="B155062" t="s">
        <v>112513</v>
      </c>
      <c r="C155062">
        <v>20220312</v>
      </c>
      <c r="D155062">
        <v>420</v>
      </c>
      <c r="E155062">
        <v>39059</v>
      </c>
      <c r="F155062">
        <v>3</v>
      </c>
      <c r="G155062" t="s">
        <v>112831</v>
      </c>
      <c r="H155062" t="b">
        <v>0</v>
      </c>
    </row>
    <row r="155063" spans="1:8" x14ac:dyDescent="0.3">
      <c r="A155063">
        <v>155062</v>
      </c>
      <c r="B155063" t="s">
        <v>112513</v>
      </c>
      <c r="C155063">
        <v>20220312</v>
      </c>
      <c r="D155063">
        <v>420</v>
      </c>
      <c r="E155063">
        <v>39059</v>
      </c>
      <c r="F155063">
        <v>4</v>
      </c>
      <c r="G155063" t="s">
        <v>112832</v>
      </c>
      <c r="H155063" t="b">
        <v>0</v>
      </c>
    </row>
    <row r="155064" spans="1:8" x14ac:dyDescent="0.3">
      <c r="A155064">
        <v>155063</v>
      </c>
      <c r="B155064" t="s">
        <v>112513</v>
      </c>
      <c r="C155064">
        <v>20220312</v>
      </c>
      <c r="D155064">
        <v>420</v>
      </c>
      <c r="E155064">
        <v>39060</v>
      </c>
      <c r="F155064">
        <v>1</v>
      </c>
      <c r="G155064" t="s">
        <v>105632</v>
      </c>
      <c r="H155064" t="b">
        <v>0</v>
      </c>
    </row>
    <row r="155065" spans="1:8" x14ac:dyDescent="0.3">
      <c r="A155065">
        <v>155064</v>
      </c>
      <c r="B155065" t="s">
        <v>112513</v>
      </c>
      <c r="C155065">
        <v>20220312</v>
      </c>
      <c r="D155065">
        <v>420</v>
      </c>
      <c r="E155065">
        <v>39060</v>
      </c>
      <c r="F155065">
        <v>2</v>
      </c>
      <c r="G155065" t="s">
        <v>104782</v>
      </c>
      <c r="H155065" t="b">
        <v>0</v>
      </c>
    </row>
    <row r="155066" spans="1:8" x14ac:dyDescent="0.3">
      <c r="A155066">
        <v>155065</v>
      </c>
      <c r="B155066" t="s">
        <v>112513</v>
      </c>
      <c r="C155066">
        <v>20220312</v>
      </c>
      <c r="D155066">
        <v>420</v>
      </c>
      <c r="E155066">
        <v>39060</v>
      </c>
      <c r="F155066">
        <v>3</v>
      </c>
      <c r="G155066" t="s">
        <v>113470</v>
      </c>
      <c r="H155066" t="b">
        <v>1</v>
      </c>
    </row>
    <row r="155067" spans="1:8" x14ac:dyDescent="0.3">
      <c r="A155067">
        <v>155066</v>
      </c>
      <c r="B155067" t="s">
        <v>112513</v>
      </c>
      <c r="C155067">
        <v>20220312</v>
      </c>
      <c r="D155067">
        <v>420</v>
      </c>
      <c r="E155067">
        <v>39060</v>
      </c>
      <c r="F155067">
        <v>4</v>
      </c>
      <c r="G155067" t="s">
        <v>113471</v>
      </c>
      <c r="H155067" t="b">
        <v>0</v>
      </c>
    </row>
    <row r="155068" spans="1:8" x14ac:dyDescent="0.3">
      <c r="A155068">
        <v>155067</v>
      </c>
      <c r="B155068" t="s">
        <v>112513</v>
      </c>
      <c r="C155068">
        <v>20220312</v>
      </c>
      <c r="D155068">
        <v>420</v>
      </c>
      <c r="E155068">
        <v>39061</v>
      </c>
      <c r="F155068">
        <v>1</v>
      </c>
      <c r="G155068" t="s">
        <v>113472</v>
      </c>
      <c r="H155068" t="b">
        <v>0</v>
      </c>
    </row>
    <row r="155069" spans="1:8" x14ac:dyDescent="0.3">
      <c r="A155069">
        <v>155068</v>
      </c>
      <c r="B155069" t="s">
        <v>112513</v>
      </c>
      <c r="C155069">
        <v>20220312</v>
      </c>
      <c r="D155069">
        <v>420</v>
      </c>
      <c r="E155069">
        <v>39061</v>
      </c>
      <c r="F155069">
        <v>2</v>
      </c>
      <c r="G155069" t="s">
        <v>113473</v>
      </c>
      <c r="H155069" t="b">
        <v>0</v>
      </c>
    </row>
    <row r="155070" spans="1:8" x14ac:dyDescent="0.3">
      <c r="A155070">
        <v>155069</v>
      </c>
      <c r="B155070" t="s">
        <v>112513</v>
      </c>
      <c r="C155070">
        <v>20220312</v>
      </c>
      <c r="D155070">
        <v>420</v>
      </c>
      <c r="E155070">
        <v>39061</v>
      </c>
      <c r="F155070">
        <v>3</v>
      </c>
      <c r="G155070" t="s">
        <v>113474</v>
      </c>
      <c r="H155070" t="b">
        <v>0</v>
      </c>
    </row>
    <row r="155071" spans="1:8" x14ac:dyDescent="0.3">
      <c r="A155071">
        <v>155070</v>
      </c>
      <c r="B155071" t="s">
        <v>112513</v>
      </c>
      <c r="C155071">
        <v>20220312</v>
      </c>
      <c r="D155071">
        <v>420</v>
      </c>
      <c r="E155071">
        <v>39061</v>
      </c>
      <c r="F155071">
        <v>4</v>
      </c>
      <c r="G155071" t="s">
        <v>113475</v>
      </c>
      <c r="H155071" t="b">
        <v>1</v>
      </c>
    </row>
    <row r="155072" spans="1:8" x14ac:dyDescent="0.3">
      <c r="A155072">
        <v>155071</v>
      </c>
      <c r="B155072" t="s">
        <v>112513</v>
      </c>
      <c r="C155072">
        <v>20220312</v>
      </c>
      <c r="D155072">
        <v>420</v>
      </c>
      <c r="E155072">
        <v>39062</v>
      </c>
      <c r="F155072">
        <v>1</v>
      </c>
      <c r="G155072" t="s">
        <v>971</v>
      </c>
      <c r="H155072" t="b">
        <v>0</v>
      </c>
    </row>
    <row r="155073" spans="1:8" x14ac:dyDescent="0.3">
      <c r="A155073">
        <v>155072</v>
      </c>
      <c r="B155073" t="s">
        <v>112513</v>
      </c>
      <c r="C155073">
        <v>20220312</v>
      </c>
      <c r="D155073">
        <v>420</v>
      </c>
      <c r="E155073">
        <v>39062</v>
      </c>
      <c r="F155073">
        <v>2</v>
      </c>
      <c r="G155073" t="s">
        <v>3074</v>
      </c>
      <c r="H155073" t="b">
        <v>0</v>
      </c>
    </row>
    <row r="155074" spans="1:8" x14ac:dyDescent="0.3">
      <c r="A155074">
        <v>155073</v>
      </c>
      <c r="B155074" t="s">
        <v>112513</v>
      </c>
      <c r="C155074">
        <v>20220312</v>
      </c>
      <c r="D155074">
        <v>420</v>
      </c>
      <c r="E155074">
        <v>39062</v>
      </c>
      <c r="F155074">
        <v>3</v>
      </c>
      <c r="G155074" t="s">
        <v>79445</v>
      </c>
      <c r="H155074" t="b">
        <v>1</v>
      </c>
    </row>
    <row r="155075" spans="1:8" x14ac:dyDescent="0.3">
      <c r="A155075">
        <v>155074</v>
      </c>
      <c r="B155075" t="s">
        <v>112513</v>
      </c>
      <c r="C155075">
        <v>20220312</v>
      </c>
      <c r="D155075">
        <v>420</v>
      </c>
      <c r="E155075">
        <v>39062</v>
      </c>
      <c r="F155075">
        <v>4</v>
      </c>
      <c r="G155075" t="s">
        <v>75</v>
      </c>
      <c r="H155075" t="b">
        <v>0</v>
      </c>
    </row>
    <row r="155076" spans="1:8" x14ac:dyDescent="0.3">
      <c r="A155076">
        <v>155075</v>
      </c>
      <c r="B155076" t="s">
        <v>112513</v>
      </c>
      <c r="C155076">
        <v>20220312</v>
      </c>
      <c r="D155076">
        <v>420</v>
      </c>
      <c r="E155076">
        <v>39063</v>
      </c>
      <c r="F155076">
        <v>1</v>
      </c>
      <c r="G155076" t="s">
        <v>113476</v>
      </c>
      <c r="H155076" t="b">
        <v>0</v>
      </c>
    </row>
    <row r="155077" spans="1:8" x14ac:dyDescent="0.3">
      <c r="A155077">
        <v>155076</v>
      </c>
      <c r="B155077" t="s">
        <v>112513</v>
      </c>
      <c r="C155077">
        <v>20220312</v>
      </c>
      <c r="D155077">
        <v>420</v>
      </c>
      <c r="E155077">
        <v>39063</v>
      </c>
      <c r="F155077">
        <v>2</v>
      </c>
      <c r="G155077" t="s">
        <v>103921</v>
      </c>
      <c r="H155077" t="b">
        <v>0</v>
      </c>
    </row>
    <row r="155078" spans="1:8" x14ac:dyDescent="0.3">
      <c r="A155078">
        <v>155077</v>
      </c>
      <c r="B155078" t="s">
        <v>112513</v>
      </c>
      <c r="C155078">
        <v>20220312</v>
      </c>
      <c r="D155078">
        <v>420</v>
      </c>
      <c r="E155078">
        <v>39063</v>
      </c>
      <c r="F155078">
        <v>3</v>
      </c>
      <c r="G155078" t="s">
        <v>113477</v>
      </c>
      <c r="H155078" t="b">
        <v>0</v>
      </c>
    </row>
    <row r="155079" spans="1:8" x14ac:dyDescent="0.3">
      <c r="A155079">
        <v>155078</v>
      </c>
      <c r="B155079" t="s">
        <v>112513</v>
      </c>
      <c r="C155079">
        <v>20220312</v>
      </c>
      <c r="D155079">
        <v>420</v>
      </c>
      <c r="E155079">
        <v>39063</v>
      </c>
      <c r="F155079">
        <v>4</v>
      </c>
      <c r="G155079" t="s">
        <v>113478</v>
      </c>
      <c r="H155079" t="b">
        <v>1</v>
      </c>
    </row>
    <row r="155080" spans="1:8" x14ac:dyDescent="0.3">
      <c r="A155080">
        <v>155079</v>
      </c>
      <c r="B155080" t="s">
        <v>112513</v>
      </c>
      <c r="C155080">
        <v>20220312</v>
      </c>
      <c r="D155080">
        <v>420</v>
      </c>
      <c r="E155080">
        <v>39064</v>
      </c>
      <c r="F155080">
        <v>1</v>
      </c>
      <c r="G155080" t="s">
        <v>113479</v>
      </c>
      <c r="H155080" t="b">
        <v>0</v>
      </c>
    </row>
    <row r="155081" spans="1:8" x14ac:dyDescent="0.3">
      <c r="A155081">
        <v>155080</v>
      </c>
      <c r="B155081" t="s">
        <v>112513</v>
      </c>
      <c r="C155081">
        <v>20220312</v>
      </c>
      <c r="D155081">
        <v>420</v>
      </c>
      <c r="E155081">
        <v>39064</v>
      </c>
      <c r="F155081">
        <v>2</v>
      </c>
      <c r="G155081" t="s">
        <v>113480</v>
      </c>
      <c r="H155081" t="b">
        <v>0</v>
      </c>
    </row>
    <row r="155082" spans="1:8" x14ac:dyDescent="0.3">
      <c r="A155082">
        <v>155081</v>
      </c>
      <c r="B155082" t="s">
        <v>112513</v>
      </c>
      <c r="C155082">
        <v>20220312</v>
      </c>
      <c r="D155082">
        <v>420</v>
      </c>
      <c r="E155082">
        <v>39064</v>
      </c>
      <c r="F155082">
        <v>3</v>
      </c>
      <c r="G155082" t="s">
        <v>113481</v>
      </c>
      <c r="H155082" t="b">
        <v>1</v>
      </c>
    </row>
    <row r="155083" spans="1:8" x14ac:dyDescent="0.3">
      <c r="A155083">
        <v>155082</v>
      </c>
      <c r="B155083" t="s">
        <v>112513</v>
      </c>
      <c r="C155083">
        <v>20220312</v>
      </c>
      <c r="D155083">
        <v>420</v>
      </c>
      <c r="E155083">
        <v>39064</v>
      </c>
      <c r="F155083">
        <v>4</v>
      </c>
      <c r="G155083" t="s">
        <v>113482</v>
      </c>
      <c r="H155083" t="b">
        <v>0</v>
      </c>
    </row>
    <row r="155084" spans="1:8" x14ac:dyDescent="0.3">
      <c r="A155084">
        <v>155083</v>
      </c>
      <c r="B155084" t="s">
        <v>112513</v>
      </c>
      <c r="C155084">
        <v>20220312</v>
      </c>
      <c r="D155084">
        <v>420</v>
      </c>
      <c r="E155084">
        <v>39065</v>
      </c>
      <c r="F155084">
        <v>1</v>
      </c>
      <c r="G155084" t="s">
        <v>113483</v>
      </c>
      <c r="H155084" t="b">
        <v>0</v>
      </c>
    </row>
    <row r="155085" spans="1:8" x14ac:dyDescent="0.3">
      <c r="A155085">
        <v>155084</v>
      </c>
      <c r="B155085" t="s">
        <v>112513</v>
      </c>
      <c r="C155085">
        <v>20220312</v>
      </c>
      <c r="D155085">
        <v>420</v>
      </c>
      <c r="E155085">
        <v>39065</v>
      </c>
      <c r="F155085">
        <v>2</v>
      </c>
      <c r="G155085" t="s">
        <v>113484</v>
      </c>
      <c r="H155085" t="b">
        <v>0</v>
      </c>
    </row>
    <row r="155086" spans="1:8" x14ac:dyDescent="0.3">
      <c r="A155086">
        <v>155085</v>
      </c>
      <c r="B155086" t="s">
        <v>112513</v>
      </c>
      <c r="C155086">
        <v>20220312</v>
      </c>
      <c r="D155086">
        <v>420</v>
      </c>
      <c r="E155086">
        <v>39065</v>
      </c>
      <c r="F155086">
        <v>3</v>
      </c>
      <c r="G155086" t="s">
        <v>113485</v>
      </c>
      <c r="H155086" t="b">
        <v>0</v>
      </c>
    </row>
    <row r="155087" spans="1:8" x14ac:dyDescent="0.3">
      <c r="A155087">
        <v>155086</v>
      </c>
      <c r="B155087" t="s">
        <v>112513</v>
      </c>
      <c r="C155087">
        <v>20220312</v>
      </c>
      <c r="D155087">
        <v>420</v>
      </c>
      <c r="E155087">
        <v>39065</v>
      </c>
      <c r="F155087">
        <v>4</v>
      </c>
      <c r="G155087" t="s">
        <v>113486</v>
      </c>
      <c r="H155087" t="b">
        <v>1</v>
      </c>
    </row>
    <row r="155088" spans="1:8" x14ac:dyDescent="0.3">
      <c r="A155088">
        <v>155087</v>
      </c>
      <c r="B155088" t="s">
        <v>112513</v>
      </c>
      <c r="C155088">
        <v>20220312</v>
      </c>
      <c r="D155088">
        <v>420</v>
      </c>
      <c r="E155088">
        <v>39066</v>
      </c>
      <c r="F155088">
        <v>1</v>
      </c>
      <c r="G155088" t="s">
        <v>34836</v>
      </c>
      <c r="H155088" t="b">
        <v>0</v>
      </c>
    </row>
    <row r="155089" spans="1:8" x14ac:dyDescent="0.3">
      <c r="A155089">
        <v>155088</v>
      </c>
      <c r="B155089" t="s">
        <v>112513</v>
      </c>
      <c r="C155089">
        <v>20220312</v>
      </c>
      <c r="D155089">
        <v>420</v>
      </c>
      <c r="E155089">
        <v>39066</v>
      </c>
      <c r="F155089">
        <v>2</v>
      </c>
      <c r="G155089" t="s">
        <v>34835</v>
      </c>
      <c r="H155089" t="b">
        <v>0</v>
      </c>
    </row>
    <row r="155090" spans="1:8" x14ac:dyDescent="0.3">
      <c r="A155090">
        <v>155089</v>
      </c>
      <c r="B155090" t="s">
        <v>112513</v>
      </c>
      <c r="C155090">
        <v>20220312</v>
      </c>
      <c r="D155090">
        <v>420</v>
      </c>
      <c r="E155090">
        <v>39066</v>
      </c>
      <c r="F155090">
        <v>3</v>
      </c>
      <c r="G155090" t="s">
        <v>33741</v>
      </c>
      <c r="H155090" t="b">
        <v>1</v>
      </c>
    </row>
    <row r="155091" spans="1:8" x14ac:dyDescent="0.3">
      <c r="A155091">
        <v>155090</v>
      </c>
      <c r="B155091" t="s">
        <v>112513</v>
      </c>
      <c r="C155091">
        <v>20220312</v>
      </c>
      <c r="D155091">
        <v>420</v>
      </c>
      <c r="E155091">
        <v>39066</v>
      </c>
      <c r="F155091">
        <v>4</v>
      </c>
      <c r="G155091" t="s">
        <v>34834</v>
      </c>
      <c r="H155091" t="b">
        <v>0</v>
      </c>
    </row>
    <row r="155092" spans="1:8" x14ac:dyDescent="0.3">
      <c r="A155092">
        <v>155091</v>
      </c>
      <c r="B155092" t="s">
        <v>112513</v>
      </c>
      <c r="C155092">
        <v>20220312</v>
      </c>
      <c r="D155092">
        <v>420</v>
      </c>
      <c r="E155092">
        <v>39067</v>
      </c>
      <c r="F155092">
        <v>1</v>
      </c>
      <c r="G155092" t="s">
        <v>102485</v>
      </c>
      <c r="H155092" t="b">
        <v>0</v>
      </c>
    </row>
    <row r="155093" spans="1:8" x14ac:dyDescent="0.3">
      <c r="A155093">
        <v>155092</v>
      </c>
      <c r="B155093" t="s">
        <v>112513</v>
      </c>
      <c r="C155093">
        <v>20220312</v>
      </c>
      <c r="D155093">
        <v>420</v>
      </c>
      <c r="E155093">
        <v>39067</v>
      </c>
      <c r="F155093">
        <v>2</v>
      </c>
      <c r="G155093" t="s">
        <v>102484</v>
      </c>
      <c r="H155093" t="b">
        <v>0</v>
      </c>
    </row>
    <row r="155094" spans="1:8" x14ac:dyDescent="0.3">
      <c r="A155094">
        <v>155093</v>
      </c>
      <c r="B155094" t="s">
        <v>112513</v>
      </c>
      <c r="C155094">
        <v>20220312</v>
      </c>
      <c r="D155094">
        <v>420</v>
      </c>
      <c r="E155094">
        <v>39067</v>
      </c>
      <c r="F155094">
        <v>3</v>
      </c>
      <c r="G155094" t="s">
        <v>102482</v>
      </c>
      <c r="H155094" t="b">
        <v>1</v>
      </c>
    </row>
    <row r="155095" spans="1:8" x14ac:dyDescent="0.3">
      <c r="A155095">
        <v>155094</v>
      </c>
      <c r="B155095" t="s">
        <v>112513</v>
      </c>
      <c r="C155095">
        <v>20220312</v>
      </c>
      <c r="D155095">
        <v>420</v>
      </c>
      <c r="E155095">
        <v>39067</v>
      </c>
      <c r="F155095">
        <v>4</v>
      </c>
      <c r="G155095" t="s">
        <v>44767</v>
      </c>
      <c r="H155095" t="b">
        <v>0</v>
      </c>
    </row>
    <row r="155096" spans="1:8" x14ac:dyDescent="0.3">
      <c r="A155096">
        <v>155095</v>
      </c>
      <c r="B155096" t="s">
        <v>112513</v>
      </c>
      <c r="C155096">
        <v>20220312</v>
      </c>
      <c r="D155096">
        <v>420</v>
      </c>
      <c r="E155096">
        <v>39068</v>
      </c>
      <c r="F155096">
        <v>1</v>
      </c>
      <c r="G155096" t="s">
        <v>41215</v>
      </c>
      <c r="H155096" t="b">
        <v>1</v>
      </c>
    </row>
    <row r="155097" spans="1:8" x14ac:dyDescent="0.3">
      <c r="A155097">
        <v>155096</v>
      </c>
      <c r="B155097" t="s">
        <v>112513</v>
      </c>
      <c r="C155097">
        <v>20220312</v>
      </c>
      <c r="D155097">
        <v>420</v>
      </c>
      <c r="E155097">
        <v>39068</v>
      </c>
      <c r="F155097">
        <v>2</v>
      </c>
      <c r="G155097" t="s">
        <v>113487</v>
      </c>
      <c r="H155097" t="b">
        <v>0</v>
      </c>
    </row>
    <row r="155098" spans="1:8" x14ac:dyDescent="0.3">
      <c r="A155098">
        <v>155097</v>
      </c>
      <c r="B155098" t="s">
        <v>112513</v>
      </c>
      <c r="C155098">
        <v>20220312</v>
      </c>
      <c r="D155098">
        <v>420</v>
      </c>
      <c r="E155098">
        <v>39068</v>
      </c>
      <c r="F155098">
        <v>3</v>
      </c>
      <c r="G155098" t="s">
        <v>104948</v>
      </c>
      <c r="H155098" t="b">
        <v>0</v>
      </c>
    </row>
    <row r="155099" spans="1:8" x14ac:dyDescent="0.3">
      <c r="A155099">
        <v>155098</v>
      </c>
      <c r="B155099" t="s">
        <v>112513</v>
      </c>
      <c r="C155099">
        <v>20220312</v>
      </c>
      <c r="D155099">
        <v>420</v>
      </c>
      <c r="E155099">
        <v>39068</v>
      </c>
      <c r="F155099">
        <v>4</v>
      </c>
      <c r="G155099" t="s">
        <v>110784</v>
      </c>
      <c r="H155099" t="b">
        <v>0</v>
      </c>
    </row>
    <row r="155100" spans="1:8" x14ac:dyDescent="0.3">
      <c r="A155100">
        <v>155099</v>
      </c>
      <c r="B155100" t="s">
        <v>112513</v>
      </c>
      <c r="C155100">
        <v>20220312</v>
      </c>
      <c r="D155100">
        <v>420</v>
      </c>
      <c r="E155100">
        <v>39069</v>
      </c>
      <c r="F155100">
        <v>1</v>
      </c>
      <c r="G155100" t="s">
        <v>113488</v>
      </c>
      <c r="H155100" t="b">
        <v>0</v>
      </c>
    </row>
    <row r="155101" spans="1:8" x14ac:dyDescent="0.3">
      <c r="A155101">
        <v>155100</v>
      </c>
      <c r="B155101" t="s">
        <v>112513</v>
      </c>
      <c r="C155101">
        <v>20220312</v>
      </c>
      <c r="D155101">
        <v>420</v>
      </c>
      <c r="E155101">
        <v>39069</v>
      </c>
      <c r="F155101">
        <v>2</v>
      </c>
      <c r="G155101" t="s">
        <v>113489</v>
      </c>
      <c r="H155101" t="b">
        <v>1</v>
      </c>
    </row>
    <row r="155102" spans="1:8" x14ac:dyDescent="0.3">
      <c r="A155102">
        <v>155101</v>
      </c>
      <c r="B155102" t="s">
        <v>112513</v>
      </c>
      <c r="C155102">
        <v>20220312</v>
      </c>
      <c r="D155102">
        <v>420</v>
      </c>
      <c r="E155102">
        <v>39069</v>
      </c>
      <c r="F155102">
        <v>3</v>
      </c>
      <c r="G155102" t="s">
        <v>113490</v>
      </c>
      <c r="H155102" t="b">
        <v>0</v>
      </c>
    </row>
    <row r="155103" spans="1:8" x14ac:dyDescent="0.3">
      <c r="A155103">
        <v>155102</v>
      </c>
      <c r="B155103" t="s">
        <v>112513</v>
      </c>
      <c r="C155103">
        <v>20220312</v>
      </c>
      <c r="D155103">
        <v>420</v>
      </c>
      <c r="E155103">
        <v>39069</v>
      </c>
      <c r="F155103">
        <v>4</v>
      </c>
      <c r="G155103" t="s">
        <v>113491</v>
      </c>
      <c r="H155103" t="b">
        <v>0</v>
      </c>
    </row>
    <row r="155104" spans="1:8" x14ac:dyDescent="0.3">
      <c r="A155104">
        <v>155103</v>
      </c>
      <c r="B155104" t="s">
        <v>112513</v>
      </c>
      <c r="C155104">
        <v>20220312</v>
      </c>
      <c r="D155104">
        <v>420</v>
      </c>
      <c r="E155104">
        <v>39070</v>
      </c>
      <c r="F155104">
        <v>1</v>
      </c>
      <c r="G155104" t="s">
        <v>113492</v>
      </c>
      <c r="H155104" t="b">
        <v>1</v>
      </c>
    </row>
    <row r="155105" spans="1:8" x14ac:dyDescent="0.3">
      <c r="A155105">
        <v>155104</v>
      </c>
      <c r="B155105" t="s">
        <v>112513</v>
      </c>
      <c r="C155105">
        <v>20220312</v>
      </c>
      <c r="D155105">
        <v>420</v>
      </c>
      <c r="E155105">
        <v>39070</v>
      </c>
      <c r="F155105">
        <v>2</v>
      </c>
      <c r="G155105" t="s">
        <v>109423</v>
      </c>
      <c r="H155105" t="b">
        <v>0</v>
      </c>
    </row>
    <row r="155106" spans="1:8" x14ac:dyDescent="0.3">
      <c r="A155106">
        <v>155105</v>
      </c>
      <c r="B155106" t="s">
        <v>112513</v>
      </c>
      <c r="C155106">
        <v>20220312</v>
      </c>
      <c r="D155106">
        <v>420</v>
      </c>
      <c r="E155106">
        <v>39070</v>
      </c>
      <c r="F155106">
        <v>3</v>
      </c>
      <c r="G155106" t="s">
        <v>105919</v>
      </c>
      <c r="H155106" t="b">
        <v>0</v>
      </c>
    </row>
    <row r="155107" spans="1:8" x14ac:dyDescent="0.3">
      <c r="A155107">
        <v>155106</v>
      </c>
      <c r="B155107" t="s">
        <v>112513</v>
      </c>
      <c r="C155107">
        <v>20220312</v>
      </c>
      <c r="D155107">
        <v>420</v>
      </c>
      <c r="E155107">
        <v>39070</v>
      </c>
      <c r="F155107">
        <v>4</v>
      </c>
      <c r="G155107" t="s">
        <v>44823</v>
      </c>
      <c r="H155107" t="b">
        <v>0</v>
      </c>
    </row>
    <row r="155108" spans="1:8" x14ac:dyDescent="0.3">
      <c r="A155108">
        <v>155107</v>
      </c>
      <c r="B155108" t="s">
        <v>112513</v>
      </c>
      <c r="C155108">
        <v>20220312</v>
      </c>
      <c r="D155108">
        <v>420</v>
      </c>
      <c r="E155108">
        <v>39071</v>
      </c>
      <c r="F155108">
        <v>1</v>
      </c>
      <c r="G155108" t="s">
        <v>124</v>
      </c>
      <c r="H155108" t="b">
        <v>0</v>
      </c>
    </row>
    <row r="155109" spans="1:8" x14ac:dyDescent="0.3">
      <c r="A155109">
        <v>155108</v>
      </c>
      <c r="B155109" t="s">
        <v>112513</v>
      </c>
      <c r="C155109">
        <v>20220312</v>
      </c>
      <c r="D155109">
        <v>420</v>
      </c>
      <c r="E155109">
        <v>39071</v>
      </c>
      <c r="F155109">
        <v>2</v>
      </c>
      <c r="G155109" t="s">
        <v>2615</v>
      </c>
      <c r="H155109" t="b">
        <v>0</v>
      </c>
    </row>
    <row r="155110" spans="1:8" x14ac:dyDescent="0.3">
      <c r="A155110">
        <v>155109</v>
      </c>
      <c r="B155110" t="s">
        <v>112513</v>
      </c>
      <c r="C155110">
        <v>20220312</v>
      </c>
      <c r="D155110">
        <v>420</v>
      </c>
      <c r="E155110">
        <v>39071</v>
      </c>
      <c r="F155110">
        <v>3</v>
      </c>
      <c r="G155110" t="s">
        <v>1497</v>
      </c>
      <c r="H155110" t="b">
        <v>1</v>
      </c>
    </row>
    <row r="155111" spans="1:8" x14ac:dyDescent="0.3">
      <c r="A155111">
        <v>155110</v>
      </c>
      <c r="B155111" t="s">
        <v>112513</v>
      </c>
      <c r="C155111">
        <v>20220312</v>
      </c>
      <c r="D155111">
        <v>420</v>
      </c>
      <c r="E155111">
        <v>39071</v>
      </c>
      <c r="F155111">
        <v>4</v>
      </c>
      <c r="G155111" t="s">
        <v>25695</v>
      </c>
      <c r="H155111" t="b">
        <v>0</v>
      </c>
    </row>
    <row r="155112" spans="1:8" x14ac:dyDescent="0.3">
      <c r="A155112">
        <v>155111</v>
      </c>
      <c r="B155112" t="s">
        <v>112513</v>
      </c>
      <c r="C155112">
        <v>20220312</v>
      </c>
      <c r="D155112">
        <v>420</v>
      </c>
      <c r="E155112">
        <v>39072</v>
      </c>
      <c r="F155112">
        <v>1</v>
      </c>
      <c r="G155112" t="s">
        <v>113493</v>
      </c>
      <c r="H155112" t="b">
        <v>0</v>
      </c>
    </row>
    <row r="155113" spans="1:8" x14ac:dyDescent="0.3">
      <c r="A155113">
        <v>155112</v>
      </c>
      <c r="B155113" t="s">
        <v>112513</v>
      </c>
      <c r="C155113">
        <v>20220312</v>
      </c>
      <c r="D155113">
        <v>420</v>
      </c>
      <c r="E155113">
        <v>39072</v>
      </c>
      <c r="F155113">
        <v>2</v>
      </c>
      <c r="G155113" t="s">
        <v>113494</v>
      </c>
      <c r="H155113" t="b">
        <v>1</v>
      </c>
    </row>
    <row r="155114" spans="1:8" x14ac:dyDescent="0.3">
      <c r="A155114">
        <v>155113</v>
      </c>
      <c r="B155114" t="s">
        <v>112513</v>
      </c>
      <c r="C155114">
        <v>20220312</v>
      </c>
      <c r="D155114">
        <v>420</v>
      </c>
      <c r="E155114">
        <v>39072</v>
      </c>
      <c r="F155114">
        <v>3</v>
      </c>
      <c r="G155114" t="s">
        <v>113495</v>
      </c>
      <c r="H155114" t="b">
        <v>0</v>
      </c>
    </row>
    <row r="155115" spans="1:8" x14ac:dyDescent="0.3">
      <c r="A155115">
        <v>155114</v>
      </c>
      <c r="B155115" t="s">
        <v>112513</v>
      </c>
      <c r="C155115">
        <v>20220312</v>
      </c>
      <c r="D155115">
        <v>420</v>
      </c>
      <c r="E155115">
        <v>39072</v>
      </c>
      <c r="F155115">
        <v>4</v>
      </c>
      <c r="G155115" t="s">
        <v>113496</v>
      </c>
      <c r="H155115" t="b">
        <v>0</v>
      </c>
    </row>
    <row r="155116" spans="1:8" x14ac:dyDescent="0.3">
      <c r="A155116">
        <v>155115</v>
      </c>
      <c r="B155116" t="s">
        <v>112513</v>
      </c>
      <c r="C155116">
        <v>20220625</v>
      </c>
      <c r="D155116">
        <v>421</v>
      </c>
      <c r="E155116">
        <v>39073</v>
      </c>
      <c r="F155116">
        <v>1</v>
      </c>
      <c r="G155116" t="s">
        <v>113497</v>
      </c>
      <c r="H155116" t="b">
        <v>0</v>
      </c>
    </row>
    <row r="155117" spans="1:8" x14ac:dyDescent="0.3">
      <c r="A155117">
        <v>155116</v>
      </c>
      <c r="B155117" t="s">
        <v>112513</v>
      </c>
      <c r="C155117">
        <v>20220625</v>
      </c>
      <c r="D155117">
        <v>421</v>
      </c>
      <c r="E155117">
        <v>39073</v>
      </c>
      <c r="F155117">
        <v>2</v>
      </c>
      <c r="G155117" t="s">
        <v>27555</v>
      </c>
      <c r="H155117" t="b">
        <v>0</v>
      </c>
    </row>
    <row r="155118" spans="1:8" x14ac:dyDescent="0.3">
      <c r="A155118">
        <v>155117</v>
      </c>
      <c r="B155118" t="s">
        <v>112513</v>
      </c>
      <c r="C155118">
        <v>20220625</v>
      </c>
      <c r="D155118">
        <v>421</v>
      </c>
      <c r="E155118">
        <v>39073</v>
      </c>
      <c r="F155118">
        <v>3</v>
      </c>
      <c r="G155118" t="s">
        <v>42414</v>
      </c>
      <c r="H155118" t="b">
        <v>1</v>
      </c>
    </row>
    <row r="155119" spans="1:8" x14ac:dyDescent="0.3">
      <c r="A155119">
        <v>155118</v>
      </c>
      <c r="B155119" t="s">
        <v>112513</v>
      </c>
      <c r="C155119">
        <v>20220625</v>
      </c>
      <c r="D155119">
        <v>421</v>
      </c>
      <c r="E155119">
        <v>39073</v>
      </c>
      <c r="F155119">
        <v>4</v>
      </c>
      <c r="G155119" t="s">
        <v>113498</v>
      </c>
      <c r="H155119" t="b">
        <v>0</v>
      </c>
    </row>
    <row r="155120" spans="1:8" x14ac:dyDescent="0.3">
      <c r="A155120">
        <v>155119</v>
      </c>
      <c r="B155120" t="s">
        <v>112513</v>
      </c>
      <c r="C155120">
        <v>20220625</v>
      </c>
      <c r="D155120">
        <v>421</v>
      </c>
      <c r="E155120">
        <v>39074</v>
      </c>
      <c r="F155120">
        <v>1</v>
      </c>
      <c r="G155120" t="s">
        <v>113499</v>
      </c>
      <c r="H155120" t="b">
        <v>0</v>
      </c>
    </row>
    <row r="155121" spans="1:8" x14ac:dyDescent="0.3">
      <c r="A155121">
        <v>155120</v>
      </c>
      <c r="B155121" t="s">
        <v>112513</v>
      </c>
      <c r="C155121">
        <v>20220625</v>
      </c>
      <c r="D155121">
        <v>421</v>
      </c>
      <c r="E155121">
        <v>39074</v>
      </c>
      <c r="F155121">
        <v>2</v>
      </c>
      <c r="G155121" t="s">
        <v>113500</v>
      </c>
      <c r="H155121" t="b">
        <v>1</v>
      </c>
    </row>
    <row r="155122" spans="1:8" x14ac:dyDescent="0.3">
      <c r="A155122">
        <v>155121</v>
      </c>
      <c r="B155122" t="s">
        <v>112513</v>
      </c>
      <c r="C155122">
        <v>20220625</v>
      </c>
      <c r="D155122">
        <v>421</v>
      </c>
      <c r="E155122">
        <v>39074</v>
      </c>
      <c r="F155122">
        <v>3</v>
      </c>
      <c r="G155122" t="s">
        <v>113501</v>
      </c>
      <c r="H155122" t="b">
        <v>0</v>
      </c>
    </row>
    <row r="155123" spans="1:8" x14ac:dyDescent="0.3">
      <c r="A155123">
        <v>155122</v>
      </c>
      <c r="B155123" t="s">
        <v>112513</v>
      </c>
      <c r="C155123">
        <v>20220625</v>
      </c>
      <c r="D155123">
        <v>421</v>
      </c>
      <c r="E155123">
        <v>39074</v>
      </c>
      <c r="F155123">
        <v>4</v>
      </c>
      <c r="G155123" t="s">
        <v>113502</v>
      </c>
      <c r="H155123" t="b">
        <v>0</v>
      </c>
    </row>
    <row r="155124" spans="1:8" x14ac:dyDescent="0.3">
      <c r="A155124">
        <v>155123</v>
      </c>
      <c r="B155124" t="s">
        <v>112513</v>
      </c>
      <c r="C155124">
        <v>20220625</v>
      </c>
      <c r="D155124">
        <v>421</v>
      </c>
      <c r="E155124">
        <v>39075</v>
      </c>
      <c r="F155124">
        <v>1</v>
      </c>
      <c r="G155124" t="s">
        <v>101804</v>
      </c>
      <c r="H155124" t="b">
        <v>1</v>
      </c>
    </row>
    <row r="155125" spans="1:8" x14ac:dyDescent="0.3">
      <c r="A155125">
        <v>155124</v>
      </c>
      <c r="B155125" t="s">
        <v>112513</v>
      </c>
      <c r="C155125">
        <v>20220625</v>
      </c>
      <c r="D155125">
        <v>421</v>
      </c>
      <c r="E155125">
        <v>39075</v>
      </c>
      <c r="F155125">
        <v>2</v>
      </c>
      <c r="G155125" t="s">
        <v>34972</v>
      </c>
      <c r="H155125" t="b">
        <v>0</v>
      </c>
    </row>
    <row r="155126" spans="1:8" x14ac:dyDescent="0.3">
      <c r="A155126">
        <v>155125</v>
      </c>
      <c r="B155126" t="s">
        <v>112513</v>
      </c>
      <c r="C155126">
        <v>20220625</v>
      </c>
      <c r="D155126">
        <v>421</v>
      </c>
      <c r="E155126">
        <v>39075</v>
      </c>
      <c r="F155126">
        <v>3</v>
      </c>
      <c r="G155126" t="s">
        <v>101803</v>
      </c>
      <c r="H155126" t="b">
        <v>0</v>
      </c>
    </row>
    <row r="155127" spans="1:8" x14ac:dyDescent="0.3">
      <c r="A155127">
        <v>155126</v>
      </c>
      <c r="B155127" t="s">
        <v>112513</v>
      </c>
      <c r="C155127">
        <v>20220625</v>
      </c>
      <c r="D155127">
        <v>421</v>
      </c>
      <c r="E155127">
        <v>39075</v>
      </c>
      <c r="F155127">
        <v>4</v>
      </c>
      <c r="G155127" t="s">
        <v>45057</v>
      </c>
      <c r="H155127" t="b">
        <v>0</v>
      </c>
    </row>
    <row r="155128" spans="1:8" x14ac:dyDescent="0.3">
      <c r="A155128">
        <v>155127</v>
      </c>
      <c r="B155128" t="s">
        <v>112513</v>
      </c>
      <c r="C155128">
        <v>20220625</v>
      </c>
      <c r="D155128">
        <v>421</v>
      </c>
      <c r="E155128">
        <v>39076</v>
      </c>
      <c r="F155128">
        <v>1</v>
      </c>
      <c r="G155128" t="s">
        <v>34611</v>
      </c>
      <c r="H155128" t="b">
        <v>0</v>
      </c>
    </row>
    <row r="155129" spans="1:8" x14ac:dyDescent="0.3">
      <c r="A155129">
        <v>155128</v>
      </c>
      <c r="B155129" t="s">
        <v>112513</v>
      </c>
      <c r="C155129">
        <v>20220625</v>
      </c>
      <c r="D155129">
        <v>421</v>
      </c>
      <c r="E155129">
        <v>39076</v>
      </c>
      <c r="F155129">
        <v>2</v>
      </c>
      <c r="G155129" t="s">
        <v>34612</v>
      </c>
      <c r="H155129" t="b">
        <v>0</v>
      </c>
    </row>
    <row r="155130" spans="1:8" x14ac:dyDescent="0.3">
      <c r="A155130">
        <v>155129</v>
      </c>
      <c r="B155130" t="s">
        <v>112513</v>
      </c>
      <c r="C155130">
        <v>20220625</v>
      </c>
      <c r="D155130">
        <v>421</v>
      </c>
      <c r="E155130">
        <v>39076</v>
      </c>
      <c r="F155130">
        <v>3</v>
      </c>
      <c r="G155130" t="s">
        <v>113503</v>
      </c>
      <c r="H155130" t="b">
        <v>0</v>
      </c>
    </row>
    <row r="155131" spans="1:8" x14ac:dyDescent="0.3">
      <c r="A155131">
        <v>155130</v>
      </c>
      <c r="B155131" t="s">
        <v>112513</v>
      </c>
      <c r="C155131">
        <v>20220625</v>
      </c>
      <c r="D155131">
        <v>421</v>
      </c>
      <c r="E155131">
        <v>39076</v>
      </c>
      <c r="F155131">
        <v>4</v>
      </c>
      <c r="G155131" t="s">
        <v>113504</v>
      </c>
      <c r="H155131" t="b">
        <v>1</v>
      </c>
    </row>
    <row r="155132" spans="1:8" x14ac:dyDescent="0.3">
      <c r="A155132">
        <v>155131</v>
      </c>
      <c r="B155132" t="s">
        <v>112513</v>
      </c>
      <c r="C155132">
        <v>20220625</v>
      </c>
      <c r="D155132">
        <v>421</v>
      </c>
      <c r="E155132">
        <v>39077</v>
      </c>
      <c r="F155132">
        <v>1</v>
      </c>
      <c r="G155132" t="s">
        <v>113505</v>
      </c>
      <c r="H155132" t="b">
        <v>0</v>
      </c>
    </row>
    <row r="155133" spans="1:8" x14ac:dyDescent="0.3">
      <c r="A155133">
        <v>155132</v>
      </c>
      <c r="B155133" t="s">
        <v>112513</v>
      </c>
      <c r="C155133">
        <v>20220625</v>
      </c>
      <c r="D155133">
        <v>421</v>
      </c>
      <c r="E155133">
        <v>39077</v>
      </c>
      <c r="F155133">
        <v>2</v>
      </c>
      <c r="G155133" t="s">
        <v>113506</v>
      </c>
      <c r="H155133" t="b">
        <v>0</v>
      </c>
    </row>
    <row r="155134" spans="1:8" x14ac:dyDescent="0.3">
      <c r="A155134">
        <v>155133</v>
      </c>
      <c r="B155134" t="s">
        <v>112513</v>
      </c>
      <c r="C155134">
        <v>20220625</v>
      </c>
      <c r="D155134">
        <v>421</v>
      </c>
      <c r="E155134">
        <v>39077</v>
      </c>
      <c r="F155134">
        <v>3</v>
      </c>
      <c r="G155134" t="s">
        <v>113507</v>
      </c>
      <c r="H155134" t="b">
        <v>1</v>
      </c>
    </row>
    <row r="155135" spans="1:8" x14ac:dyDescent="0.3">
      <c r="A155135">
        <v>155134</v>
      </c>
      <c r="B155135" t="s">
        <v>112513</v>
      </c>
      <c r="C155135">
        <v>20220625</v>
      </c>
      <c r="D155135">
        <v>421</v>
      </c>
      <c r="E155135">
        <v>39077</v>
      </c>
      <c r="F155135">
        <v>4</v>
      </c>
      <c r="G155135" t="s">
        <v>113508</v>
      </c>
      <c r="H155135" t="b">
        <v>0</v>
      </c>
    </row>
    <row r="155136" spans="1:8" x14ac:dyDescent="0.3">
      <c r="A155136">
        <v>155135</v>
      </c>
      <c r="B155136" t="s">
        <v>112513</v>
      </c>
      <c r="C155136">
        <v>20220625</v>
      </c>
      <c r="D155136">
        <v>421</v>
      </c>
      <c r="E155136">
        <v>39078</v>
      </c>
      <c r="F155136">
        <v>1</v>
      </c>
      <c r="G155136" t="s">
        <v>40063</v>
      </c>
      <c r="H155136" t="b">
        <v>0</v>
      </c>
    </row>
    <row r="155137" spans="1:8" x14ac:dyDescent="0.3">
      <c r="A155137">
        <v>155136</v>
      </c>
      <c r="B155137" t="s">
        <v>112513</v>
      </c>
      <c r="C155137">
        <v>20220625</v>
      </c>
      <c r="D155137">
        <v>421</v>
      </c>
      <c r="E155137">
        <v>39078</v>
      </c>
      <c r="F155137">
        <v>2</v>
      </c>
      <c r="G155137" t="s">
        <v>113246</v>
      </c>
      <c r="H155137" t="b">
        <v>0</v>
      </c>
    </row>
    <row r="155138" spans="1:8" x14ac:dyDescent="0.3">
      <c r="A155138">
        <v>155137</v>
      </c>
      <c r="B155138" t="s">
        <v>112513</v>
      </c>
      <c r="C155138">
        <v>20220625</v>
      </c>
      <c r="D155138">
        <v>421</v>
      </c>
      <c r="E155138">
        <v>39078</v>
      </c>
      <c r="F155138">
        <v>3</v>
      </c>
      <c r="G155138" t="s">
        <v>113509</v>
      </c>
      <c r="H155138" t="b">
        <v>0</v>
      </c>
    </row>
    <row r="155139" spans="1:8" x14ac:dyDescent="0.3">
      <c r="A155139">
        <v>155138</v>
      </c>
      <c r="B155139" t="s">
        <v>112513</v>
      </c>
      <c r="C155139">
        <v>20220625</v>
      </c>
      <c r="D155139">
        <v>421</v>
      </c>
      <c r="E155139">
        <v>39078</v>
      </c>
      <c r="F155139">
        <v>4</v>
      </c>
      <c r="G155139" t="s">
        <v>40064</v>
      </c>
      <c r="H155139" t="b">
        <v>1</v>
      </c>
    </row>
    <row r="155140" spans="1:8" x14ac:dyDescent="0.3">
      <c r="A155140">
        <v>155139</v>
      </c>
      <c r="B155140" t="s">
        <v>112513</v>
      </c>
      <c r="C155140">
        <v>20220625</v>
      </c>
      <c r="D155140">
        <v>421</v>
      </c>
      <c r="E155140">
        <v>39079</v>
      </c>
      <c r="F155140">
        <v>1</v>
      </c>
      <c r="G155140" t="s">
        <v>19970</v>
      </c>
      <c r="H155140" t="b">
        <v>0</v>
      </c>
    </row>
    <row r="155141" spans="1:8" x14ac:dyDescent="0.3">
      <c r="A155141">
        <v>155140</v>
      </c>
      <c r="B155141" t="s">
        <v>112513</v>
      </c>
      <c r="C155141">
        <v>20220625</v>
      </c>
      <c r="D155141">
        <v>421</v>
      </c>
      <c r="E155141">
        <v>39079</v>
      </c>
      <c r="F155141">
        <v>2</v>
      </c>
      <c r="G155141" t="s">
        <v>19969</v>
      </c>
      <c r="H155141" t="b">
        <v>0</v>
      </c>
    </row>
    <row r="155142" spans="1:8" x14ac:dyDescent="0.3">
      <c r="A155142">
        <v>155141</v>
      </c>
      <c r="B155142" t="s">
        <v>112513</v>
      </c>
      <c r="C155142">
        <v>20220625</v>
      </c>
      <c r="D155142">
        <v>421</v>
      </c>
      <c r="E155142">
        <v>39079</v>
      </c>
      <c r="F155142">
        <v>3</v>
      </c>
      <c r="G155142" t="s">
        <v>34605</v>
      </c>
      <c r="H155142" t="b">
        <v>0</v>
      </c>
    </row>
    <row r="155143" spans="1:8" x14ac:dyDescent="0.3">
      <c r="A155143">
        <v>155142</v>
      </c>
      <c r="B155143" t="s">
        <v>112513</v>
      </c>
      <c r="C155143">
        <v>20220625</v>
      </c>
      <c r="D155143">
        <v>421</v>
      </c>
      <c r="E155143">
        <v>39079</v>
      </c>
      <c r="F155143">
        <v>4</v>
      </c>
      <c r="G155143" t="s">
        <v>19971</v>
      </c>
      <c r="H155143" t="b">
        <v>1</v>
      </c>
    </row>
    <row r="155144" spans="1:8" x14ac:dyDescent="0.3">
      <c r="A155144">
        <v>155143</v>
      </c>
      <c r="B155144" t="s">
        <v>112513</v>
      </c>
      <c r="C155144">
        <v>20220625</v>
      </c>
      <c r="D155144">
        <v>421</v>
      </c>
      <c r="E155144">
        <v>39080</v>
      </c>
      <c r="F155144">
        <v>1</v>
      </c>
      <c r="G155144" t="s">
        <v>41776</v>
      </c>
      <c r="H155144" t="b">
        <v>0</v>
      </c>
    </row>
    <row r="155145" spans="1:8" x14ac:dyDescent="0.3">
      <c r="A155145">
        <v>155144</v>
      </c>
      <c r="B155145" t="s">
        <v>112513</v>
      </c>
      <c r="C155145">
        <v>20220625</v>
      </c>
      <c r="D155145">
        <v>421</v>
      </c>
      <c r="E155145">
        <v>39080</v>
      </c>
      <c r="F155145">
        <v>2</v>
      </c>
      <c r="G155145" t="s">
        <v>113510</v>
      </c>
      <c r="H155145" t="b">
        <v>1</v>
      </c>
    </row>
    <row r="155146" spans="1:8" x14ac:dyDescent="0.3">
      <c r="A155146">
        <v>155145</v>
      </c>
      <c r="B155146" t="s">
        <v>112513</v>
      </c>
      <c r="C155146">
        <v>20220625</v>
      </c>
      <c r="D155146">
        <v>421</v>
      </c>
      <c r="E155146">
        <v>39080</v>
      </c>
      <c r="F155146">
        <v>3</v>
      </c>
      <c r="G155146" t="s">
        <v>113511</v>
      </c>
      <c r="H155146" t="b">
        <v>0</v>
      </c>
    </row>
    <row r="155147" spans="1:8" x14ac:dyDescent="0.3">
      <c r="A155147">
        <v>155146</v>
      </c>
      <c r="B155147" t="s">
        <v>112513</v>
      </c>
      <c r="C155147">
        <v>20220625</v>
      </c>
      <c r="D155147">
        <v>421</v>
      </c>
      <c r="E155147">
        <v>39080</v>
      </c>
      <c r="F155147">
        <v>4</v>
      </c>
      <c r="G155147" t="s">
        <v>113512</v>
      </c>
      <c r="H155147" t="b">
        <v>0</v>
      </c>
    </row>
    <row r="155148" spans="1:8" x14ac:dyDescent="0.3">
      <c r="A155148">
        <v>155147</v>
      </c>
      <c r="B155148" t="s">
        <v>112513</v>
      </c>
      <c r="C155148">
        <v>20220625</v>
      </c>
      <c r="D155148">
        <v>421</v>
      </c>
      <c r="E155148">
        <v>39081</v>
      </c>
      <c r="F155148">
        <v>1</v>
      </c>
      <c r="G155148" t="s">
        <v>113513</v>
      </c>
      <c r="H155148" t="b">
        <v>0</v>
      </c>
    </row>
    <row r="155149" spans="1:8" x14ac:dyDescent="0.3">
      <c r="A155149">
        <v>155148</v>
      </c>
      <c r="B155149" t="s">
        <v>112513</v>
      </c>
      <c r="C155149">
        <v>20220625</v>
      </c>
      <c r="D155149">
        <v>421</v>
      </c>
      <c r="E155149">
        <v>39081</v>
      </c>
      <c r="F155149">
        <v>2</v>
      </c>
      <c r="G155149" t="s">
        <v>113514</v>
      </c>
      <c r="H155149" t="b">
        <v>0</v>
      </c>
    </row>
    <row r="155150" spans="1:8" x14ac:dyDescent="0.3">
      <c r="A155150">
        <v>155149</v>
      </c>
      <c r="B155150" t="s">
        <v>112513</v>
      </c>
      <c r="C155150">
        <v>20220625</v>
      </c>
      <c r="D155150">
        <v>421</v>
      </c>
      <c r="E155150">
        <v>39081</v>
      </c>
      <c r="F155150">
        <v>3</v>
      </c>
      <c r="G155150" t="s">
        <v>73389</v>
      </c>
      <c r="H155150" t="b">
        <v>1</v>
      </c>
    </row>
    <row r="155151" spans="1:8" x14ac:dyDescent="0.3">
      <c r="A155151">
        <v>155150</v>
      </c>
      <c r="B155151" t="s">
        <v>112513</v>
      </c>
      <c r="C155151">
        <v>20220625</v>
      </c>
      <c r="D155151">
        <v>421</v>
      </c>
      <c r="E155151">
        <v>39081</v>
      </c>
      <c r="F155151">
        <v>4</v>
      </c>
      <c r="G155151" t="s">
        <v>113515</v>
      </c>
      <c r="H155151" t="b">
        <v>0</v>
      </c>
    </row>
    <row r="155152" spans="1:8" x14ac:dyDescent="0.3">
      <c r="A155152">
        <v>155151</v>
      </c>
      <c r="B155152" t="s">
        <v>112513</v>
      </c>
      <c r="C155152">
        <v>20220625</v>
      </c>
      <c r="D155152">
        <v>421</v>
      </c>
      <c r="E155152">
        <v>39082</v>
      </c>
      <c r="F155152">
        <v>1</v>
      </c>
      <c r="G155152" t="s">
        <v>113327</v>
      </c>
      <c r="H155152" t="b">
        <v>0</v>
      </c>
    </row>
    <row r="155153" spans="1:8" x14ac:dyDescent="0.3">
      <c r="A155153">
        <v>155152</v>
      </c>
      <c r="B155153" t="s">
        <v>112513</v>
      </c>
      <c r="C155153">
        <v>20220625</v>
      </c>
      <c r="D155153">
        <v>421</v>
      </c>
      <c r="E155153">
        <v>39082</v>
      </c>
      <c r="F155153">
        <v>2</v>
      </c>
      <c r="G155153" t="s">
        <v>113328</v>
      </c>
      <c r="H155153" t="b">
        <v>1</v>
      </c>
    </row>
    <row r="155154" spans="1:8" x14ac:dyDescent="0.3">
      <c r="A155154">
        <v>155153</v>
      </c>
      <c r="B155154" t="s">
        <v>112513</v>
      </c>
      <c r="C155154">
        <v>20220625</v>
      </c>
      <c r="D155154">
        <v>421</v>
      </c>
      <c r="E155154">
        <v>39082</v>
      </c>
      <c r="F155154">
        <v>3</v>
      </c>
      <c r="G155154" t="s">
        <v>113329</v>
      </c>
      <c r="H155154" t="b">
        <v>0</v>
      </c>
    </row>
    <row r="155155" spans="1:8" x14ac:dyDescent="0.3">
      <c r="A155155">
        <v>155154</v>
      </c>
      <c r="B155155" t="s">
        <v>112513</v>
      </c>
      <c r="C155155">
        <v>20220625</v>
      </c>
      <c r="D155155">
        <v>421</v>
      </c>
      <c r="E155155">
        <v>39082</v>
      </c>
      <c r="F155155">
        <v>4</v>
      </c>
      <c r="G155155" t="s">
        <v>113516</v>
      </c>
      <c r="H155155" t="b">
        <v>0</v>
      </c>
    </row>
    <row r="155156" spans="1:8" x14ac:dyDescent="0.3">
      <c r="A155156">
        <v>155155</v>
      </c>
      <c r="B155156" t="s">
        <v>112513</v>
      </c>
      <c r="C155156">
        <v>20220625</v>
      </c>
      <c r="D155156">
        <v>421</v>
      </c>
      <c r="E155156">
        <v>39083</v>
      </c>
      <c r="F155156">
        <v>1</v>
      </c>
      <c r="G155156" t="s">
        <v>113517</v>
      </c>
      <c r="H155156" t="b">
        <v>0</v>
      </c>
    </row>
    <row r="155157" spans="1:8" x14ac:dyDescent="0.3">
      <c r="A155157">
        <v>155156</v>
      </c>
      <c r="B155157" t="s">
        <v>112513</v>
      </c>
      <c r="C155157">
        <v>20220625</v>
      </c>
      <c r="D155157">
        <v>421</v>
      </c>
      <c r="E155157">
        <v>39083</v>
      </c>
      <c r="F155157">
        <v>2</v>
      </c>
      <c r="G155157" t="s">
        <v>113518</v>
      </c>
      <c r="H155157" t="b">
        <v>1</v>
      </c>
    </row>
    <row r="155158" spans="1:8" x14ac:dyDescent="0.3">
      <c r="A155158">
        <v>155157</v>
      </c>
      <c r="B155158" t="s">
        <v>112513</v>
      </c>
      <c r="C155158">
        <v>20220625</v>
      </c>
      <c r="D155158">
        <v>421</v>
      </c>
      <c r="E155158">
        <v>39083</v>
      </c>
      <c r="F155158">
        <v>3</v>
      </c>
      <c r="G155158" t="s">
        <v>113519</v>
      </c>
      <c r="H155158" t="b">
        <v>0</v>
      </c>
    </row>
    <row r="155159" spans="1:8" x14ac:dyDescent="0.3">
      <c r="A155159">
        <v>155158</v>
      </c>
      <c r="B155159" t="s">
        <v>112513</v>
      </c>
      <c r="C155159">
        <v>20220625</v>
      </c>
      <c r="D155159">
        <v>421</v>
      </c>
      <c r="E155159">
        <v>39083</v>
      </c>
      <c r="F155159">
        <v>4</v>
      </c>
      <c r="G155159" t="s">
        <v>113520</v>
      </c>
      <c r="H155159" t="b">
        <v>0</v>
      </c>
    </row>
    <row r="155160" spans="1:8" x14ac:dyDescent="0.3">
      <c r="A155160">
        <v>155159</v>
      </c>
      <c r="B155160" t="s">
        <v>112513</v>
      </c>
      <c r="C155160">
        <v>20220625</v>
      </c>
      <c r="D155160">
        <v>421</v>
      </c>
      <c r="E155160">
        <v>39084</v>
      </c>
      <c r="F155160">
        <v>1</v>
      </c>
      <c r="G155160" t="s">
        <v>112791</v>
      </c>
      <c r="H155160" t="b">
        <v>0</v>
      </c>
    </row>
    <row r="155161" spans="1:8" x14ac:dyDescent="0.3">
      <c r="A155161">
        <v>155160</v>
      </c>
      <c r="B155161" t="s">
        <v>112513</v>
      </c>
      <c r="C155161">
        <v>20220625</v>
      </c>
      <c r="D155161">
        <v>421</v>
      </c>
      <c r="E155161">
        <v>39084</v>
      </c>
      <c r="F155161">
        <v>2</v>
      </c>
      <c r="G155161" t="s">
        <v>113521</v>
      </c>
      <c r="H155161" t="b">
        <v>1</v>
      </c>
    </row>
    <row r="155162" spans="1:8" x14ac:dyDescent="0.3">
      <c r="A155162">
        <v>155161</v>
      </c>
      <c r="B155162" t="s">
        <v>112513</v>
      </c>
      <c r="C155162">
        <v>20220625</v>
      </c>
      <c r="D155162">
        <v>421</v>
      </c>
      <c r="E155162">
        <v>39084</v>
      </c>
      <c r="F155162">
        <v>3</v>
      </c>
      <c r="G155162" t="s">
        <v>113522</v>
      </c>
      <c r="H155162" t="b">
        <v>0</v>
      </c>
    </row>
    <row r="155163" spans="1:8" x14ac:dyDescent="0.3">
      <c r="A155163">
        <v>155162</v>
      </c>
      <c r="B155163" t="s">
        <v>112513</v>
      </c>
      <c r="C155163">
        <v>20220625</v>
      </c>
      <c r="D155163">
        <v>421</v>
      </c>
      <c r="E155163">
        <v>39084</v>
      </c>
      <c r="F155163">
        <v>4</v>
      </c>
      <c r="G155163" t="s">
        <v>113523</v>
      </c>
      <c r="H155163" t="b">
        <v>0</v>
      </c>
    </row>
    <row r="155164" spans="1:8" x14ac:dyDescent="0.3">
      <c r="A155164">
        <v>155163</v>
      </c>
      <c r="B155164" t="s">
        <v>112513</v>
      </c>
      <c r="C155164">
        <v>20220625</v>
      </c>
      <c r="D155164">
        <v>421</v>
      </c>
      <c r="E155164">
        <v>39085</v>
      </c>
      <c r="F155164">
        <v>1</v>
      </c>
      <c r="G155164" t="s">
        <v>113337</v>
      </c>
      <c r="H155164" t="b">
        <v>1</v>
      </c>
    </row>
    <row r="155165" spans="1:8" x14ac:dyDescent="0.3">
      <c r="A155165">
        <v>155164</v>
      </c>
      <c r="B155165" t="s">
        <v>112513</v>
      </c>
      <c r="C155165">
        <v>20220625</v>
      </c>
      <c r="D155165">
        <v>421</v>
      </c>
      <c r="E155165">
        <v>39085</v>
      </c>
      <c r="F155165">
        <v>2</v>
      </c>
      <c r="G155165" t="s">
        <v>113249</v>
      </c>
      <c r="H155165" t="b">
        <v>0</v>
      </c>
    </row>
    <row r="155166" spans="1:8" x14ac:dyDescent="0.3">
      <c r="A155166">
        <v>155165</v>
      </c>
      <c r="B155166" t="s">
        <v>112513</v>
      </c>
      <c r="C155166">
        <v>20220625</v>
      </c>
      <c r="D155166">
        <v>421</v>
      </c>
      <c r="E155166">
        <v>39085</v>
      </c>
      <c r="F155166">
        <v>3</v>
      </c>
      <c r="G155166" t="s">
        <v>113250</v>
      </c>
      <c r="H155166" t="b">
        <v>0</v>
      </c>
    </row>
    <row r="155167" spans="1:8" x14ac:dyDescent="0.3">
      <c r="A155167">
        <v>155166</v>
      </c>
      <c r="B155167" t="s">
        <v>112513</v>
      </c>
      <c r="C155167">
        <v>20220625</v>
      </c>
      <c r="D155167">
        <v>421</v>
      </c>
      <c r="E155167">
        <v>39085</v>
      </c>
      <c r="F155167">
        <v>4</v>
      </c>
      <c r="G155167" t="s">
        <v>113524</v>
      </c>
      <c r="H155167" t="b">
        <v>0</v>
      </c>
    </row>
    <row r="155168" spans="1:8" x14ac:dyDescent="0.3">
      <c r="A155168">
        <v>155167</v>
      </c>
      <c r="B155168" t="s">
        <v>112513</v>
      </c>
      <c r="C155168">
        <v>20220625</v>
      </c>
      <c r="D155168">
        <v>421</v>
      </c>
      <c r="E155168">
        <v>39086</v>
      </c>
      <c r="F155168">
        <v>1</v>
      </c>
      <c r="G155168" t="s">
        <v>112611</v>
      </c>
      <c r="H155168" t="b">
        <v>0</v>
      </c>
    </row>
    <row r="155169" spans="1:8" x14ac:dyDescent="0.3">
      <c r="A155169">
        <v>155168</v>
      </c>
      <c r="B155169" t="s">
        <v>112513</v>
      </c>
      <c r="C155169">
        <v>20220625</v>
      </c>
      <c r="D155169">
        <v>421</v>
      </c>
      <c r="E155169">
        <v>39086</v>
      </c>
      <c r="F155169">
        <v>2</v>
      </c>
      <c r="G155169" t="s">
        <v>112612</v>
      </c>
      <c r="H155169" t="b">
        <v>1</v>
      </c>
    </row>
    <row r="155170" spans="1:8" x14ac:dyDescent="0.3">
      <c r="A155170">
        <v>155169</v>
      </c>
      <c r="B155170" t="s">
        <v>112513</v>
      </c>
      <c r="C155170">
        <v>20220625</v>
      </c>
      <c r="D155170">
        <v>421</v>
      </c>
      <c r="E155170">
        <v>39086</v>
      </c>
      <c r="F155170">
        <v>3</v>
      </c>
      <c r="G155170" t="s">
        <v>112613</v>
      </c>
      <c r="H155170" t="b">
        <v>0</v>
      </c>
    </row>
    <row r="155171" spans="1:8" x14ac:dyDescent="0.3">
      <c r="A155171">
        <v>155170</v>
      </c>
      <c r="B155171" t="s">
        <v>112513</v>
      </c>
      <c r="C155171">
        <v>20220625</v>
      </c>
      <c r="D155171">
        <v>421</v>
      </c>
      <c r="E155171">
        <v>39086</v>
      </c>
      <c r="F155171">
        <v>4</v>
      </c>
      <c r="G155171" t="s">
        <v>112614</v>
      </c>
      <c r="H155171" t="b">
        <v>0</v>
      </c>
    </row>
    <row r="155172" spans="1:8" x14ac:dyDescent="0.3">
      <c r="A155172">
        <v>155171</v>
      </c>
      <c r="B155172" t="s">
        <v>112513</v>
      </c>
      <c r="C155172">
        <v>20220625</v>
      </c>
      <c r="D155172">
        <v>421</v>
      </c>
      <c r="E155172">
        <v>39087</v>
      </c>
      <c r="F155172">
        <v>1</v>
      </c>
      <c r="G155172" t="s">
        <v>113525</v>
      </c>
      <c r="H155172" t="b">
        <v>1</v>
      </c>
    </row>
    <row r="155173" spans="1:8" x14ac:dyDescent="0.3">
      <c r="A155173">
        <v>155172</v>
      </c>
      <c r="B155173" t="s">
        <v>112513</v>
      </c>
      <c r="C155173">
        <v>20220625</v>
      </c>
      <c r="D155173">
        <v>421</v>
      </c>
      <c r="E155173">
        <v>39087</v>
      </c>
      <c r="F155173">
        <v>2</v>
      </c>
      <c r="G155173" t="s">
        <v>113526</v>
      </c>
      <c r="H155173" t="b">
        <v>0</v>
      </c>
    </row>
    <row r="155174" spans="1:8" x14ac:dyDescent="0.3">
      <c r="A155174">
        <v>155173</v>
      </c>
      <c r="B155174" t="s">
        <v>112513</v>
      </c>
      <c r="C155174">
        <v>20220625</v>
      </c>
      <c r="D155174">
        <v>421</v>
      </c>
      <c r="E155174">
        <v>39087</v>
      </c>
      <c r="F155174">
        <v>3</v>
      </c>
      <c r="G155174" t="s">
        <v>113527</v>
      </c>
      <c r="H155174" t="b">
        <v>0</v>
      </c>
    </row>
    <row r="155175" spans="1:8" x14ac:dyDescent="0.3">
      <c r="A155175">
        <v>155174</v>
      </c>
      <c r="B155175" t="s">
        <v>112513</v>
      </c>
      <c r="C155175">
        <v>20220625</v>
      </c>
      <c r="D155175">
        <v>421</v>
      </c>
      <c r="E155175">
        <v>39087</v>
      </c>
      <c r="F155175">
        <v>4</v>
      </c>
      <c r="G155175" t="s">
        <v>113528</v>
      </c>
      <c r="H155175" t="b">
        <v>0</v>
      </c>
    </row>
    <row r="155176" spans="1:8" x14ac:dyDescent="0.3">
      <c r="A155176">
        <v>155175</v>
      </c>
      <c r="B155176" t="s">
        <v>112513</v>
      </c>
      <c r="C155176">
        <v>20220625</v>
      </c>
      <c r="D155176">
        <v>421</v>
      </c>
      <c r="E155176">
        <v>39088</v>
      </c>
      <c r="F155176">
        <v>1</v>
      </c>
      <c r="G155176" t="s">
        <v>113529</v>
      </c>
      <c r="H155176" t="b">
        <v>0</v>
      </c>
    </row>
    <row r="155177" spans="1:8" x14ac:dyDescent="0.3">
      <c r="A155177">
        <v>155176</v>
      </c>
      <c r="B155177" t="s">
        <v>112513</v>
      </c>
      <c r="C155177">
        <v>20220625</v>
      </c>
      <c r="D155177">
        <v>421</v>
      </c>
      <c r="E155177">
        <v>39088</v>
      </c>
      <c r="F155177">
        <v>2</v>
      </c>
      <c r="G155177" t="s">
        <v>112017</v>
      </c>
      <c r="H155177" t="b">
        <v>0</v>
      </c>
    </row>
    <row r="155178" spans="1:8" x14ac:dyDescent="0.3">
      <c r="A155178">
        <v>155177</v>
      </c>
      <c r="B155178" t="s">
        <v>112513</v>
      </c>
      <c r="C155178">
        <v>20220625</v>
      </c>
      <c r="D155178">
        <v>421</v>
      </c>
      <c r="E155178">
        <v>39088</v>
      </c>
      <c r="F155178">
        <v>3</v>
      </c>
      <c r="G155178" t="s">
        <v>113530</v>
      </c>
      <c r="H155178" t="b">
        <v>0</v>
      </c>
    </row>
    <row r="155179" spans="1:8" x14ac:dyDescent="0.3">
      <c r="A155179">
        <v>155178</v>
      </c>
      <c r="B155179" t="s">
        <v>112513</v>
      </c>
      <c r="C155179">
        <v>20220625</v>
      </c>
      <c r="D155179">
        <v>421</v>
      </c>
      <c r="E155179">
        <v>39088</v>
      </c>
      <c r="F155179">
        <v>4</v>
      </c>
      <c r="G155179" t="s">
        <v>113531</v>
      </c>
      <c r="H155179" t="b">
        <v>1</v>
      </c>
    </row>
    <row r="155180" spans="1:8" x14ac:dyDescent="0.3">
      <c r="A155180">
        <v>155179</v>
      </c>
      <c r="B155180" t="s">
        <v>112513</v>
      </c>
      <c r="C155180">
        <v>20220625</v>
      </c>
      <c r="D155180">
        <v>421</v>
      </c>
      <c r="E155180">
        <v>39089</v>
      </c>
      <c r="F155180">
        <v>1</v>
      </c>
      <c r="G155180" t="s">
        <v>113532</v>
      </c>
      <c r="H155180" t="b">
        <v>1</v>
      </c>
    </row>
    <row r="155181" spans="1:8" x14ac:dyDescent="0.3">
      <c r="A155181">
        <v>155180</v>
      </c>
      <c r="B155181" t="s">
        <v>112513</v>
      </c>
      <c r="C155181">
        <v>20220625</v>
      </c>
      <c r="D155181">
        <v>421</v>
      </c>
      <c r="E155181">
        <v>39089</v>
      </c>
      <c r="F155181">
        <v>2</v>
      </c>
      <c r="G155181" t="s">
        <v>113533</v>
      </c>
      <c r="H155181" t="b">
        <v>0</v>
      </c>
    </row>
    <row r="155182" spans="1:8" x14ac:dyDescent="0.3">
      <c r="A155182">
        <v>155181</v>
      </c>
      <c r="B155182" t="s">
        <v>112513</v>
      </c>
      <c r="C155182">
        <v>20220625</v>
      </c>
      <c r="D155182">
        <v>421</v>
      </c>
      <c r="E155182">
        <v>39089</v>
      </c>
      <c r="F155182">
        <v>3</v>
      </c>
      <c r="G155182" t="s">
        <v>113534</v>
      </c>
      <c r="H155182" t="b">
        <v>0</v>
      </c>
    </row>
    <row r="155183" spans="1:8" x14ac:dyDescent="0.3">
      <c r="A155183">
        <v>155182</v>
      </c>
      <c r="B155183" t="s">
        <v>112513</v>
      </c>
      <c r="C155183">
        <v>20220625</v>
      </c>
      <c r="D155183">
        <v>421</v>
      </c>
      <c r="E155183">
        <v>39089</v>
      </c>
      <c r="F155183">
        <v>4</v>
      </c>
      <c r="G155183" t="s">
        <v>113535</v>
      </c>
      <c r="H155183" t="b">
        <v>0</v>
      </c>
    </row>
    <row r="155184" spans="1:8" x14ac:dyDescent="0.3">
      <c r="A155184">
        <v>155183</v>
      </c>
      <c r="B155184" t="s">
        <v>112513</v>
      </c>
      <c r="C155184">
        <v>20220625</v>
      </c>
      <c r="D155184">
        <v>421</v>
      </c>
      <c r="E155184">
        <v>39090</v>
      </c>
      <c r="F155184">
        <v>1</v>
      </c>
      <c r="G155184" t="s">
        <v>113536</v>
      </c>
      <c r="H155184" t="b">
        <v>0</v>
      </c>
    </row>
    <row r="155185" spans="1:8" x14ac:dyDescent="0.3">
      <c r="A155185">
        <v>155184</v>
      </c>
      <c r="B155185" t="s">
        <v>112513</v>
      </c>
      <c r="C155185">
        <v>20220625</v>
      </c>
      <c r="D155185">
        <v>421</v>
      </c>
      <c r="E155185">
        <v>39090</v>
      </c>
      <c r="F155185">
        <v>2</v>
      </c>
      <c r="G155185" t="s">
        <v>113537</v>
      </c>
      <c r="H155185" t="b">
        <v>0</v>
      </c>
    </row>
    <row r="155186" spans="1:8" x14ac:dyDescent="0.3">
      <c r="A155186">
        <v>155185</v>
      </c>
      <c r="B155186" t="s">
        <v>112513</v>
      </c>
      <c r="C155186">
        <v>20220625</v>
      </c>
      <c r="D155186">
        <v>421</v>
      </c>
      <c r="E155186">
        <v>39090</v>
      </c>
      <c r="F155186">
        <v>3</v>
      </c>
      <c r="G155186" t="s">
        <v>113538</v>
      </c>
      <c r="H155186" t="b">
        <v>0</v>
      </c>
    </row>
    <row r="155187" spans="1:8" x14ac:dyDescent="0.3">
      <c r="A155187">
        <v>155186</v>
      </c>
      <c r="B155187" t="s">
        <v>112513</v>
      </c>
      <c r="C155187">
        <v>20220625</v>
      </c>
      <c r="D155187">
        <v>421</v>
      </c>
      <c r="E155187">
        <v>39090</v>
      </c>
      <c r="F155187">
        <v>4</v>
      </c>
      <c r="G155187" t="s">
        <v>113539</v>
      </c>
      <c r="H155187" t="b">
        <v>1</v>
      </c>
    </row>
    <row r="155188" spans="1:8" x14ac:dyDescent="0.3">
      <c r="A155188">
        <v>155187</v>
      </c>
      <c r="B155188" t="s">
        <v>112513</v>
      </c>
      <c r="C155188">
        <v>20220625</v>
      </c>
      <c r="D155188">
        <v>421</v>
      </c>
      <c r="E155188">
        <v>39091</v>
      </c>
      <c r="F155188">
        <v>1</v>
      </c>
      <c r="G155188" t="s">
        <v>113064</v>
      </c>
      <c r="H155188" t="b">
        <v>0</v>
      </c>
    </row>
    <row r="155189" spans="1:8" x14ac:dyDescent="0.3">
      <c r="A155189">
        <v>155188</v>
      </c>
      <c r="B155189" t="s">
        <v>112513</v>
      </c>
      <c r="C155189">
        <v>20220625</v>
      </c>
      <c r="D155189">
        <v>421</v>
      </c>
      <c r="E155189">
        <v>39091</v>
      </c>
      <c r="F155189">
        <v>2</v>
      </c>
      <c r="G155189" t="s">
        <v>113065</v>
      </c>
      <c r="H155189" t="b">
        <v>1</v>
      </c>
    </row>
    <row r="155190" spans="1:8" x14ac:dyDescent="0.3">
      <c r="A155190">
        <v>155189</v>
      </c>
      <c r="B155190" t="s">
        <v>112513</v>
      </c>
      <c r="C155190">
        <v>20220625</v>
      </c>
      <c r="D155190">
        <v>421</v>
      </c>
      <c r="E155190">
        <v>39091</v>
      </c>
      <c r="F155190">
        <v>3</v>
      </c>
      <c r="G155190" t="s">
        <v>113066</v>
      </c>
      <c r="H155190" t="b">
        <v>0</v>
      </c>
    </row>
    <row r="155191" spans="1:8" x14ac:dyDescent="0.3">
      <c r="A155191">
        <v>155190</v>
      </c>
      <c r="B155191" t="s">
        <v>112513</v>
      </c>
      <c r="C155191">
        <v>20220625</v>
      </c>
      <c r="D155191">
        <v>421</v>
      </c>
      <c r="E155191">
        <v>39091</v>
      </c>
      <c r="F155191">
        <v>4</v>
      </c>
      <c r="G155191" t="s">
        <v>113067</v>
      </c>
      <c r="H155191" t="b">
        <v>0</v>
      </c>
    </row>
    <row r="155192" spans="1:8" x14ac:dyDescent="0.3">
      <c r="A155192">
        <v>155191</v>
      </c>
      <c r="B155192" t="s">
        <v>112513</v>
      </c>
      <c r="C155192">
        <v>20220625</v>
      </c>
      <c r="D155192">
        <v>421</v>
      </c>
      <c r="E155192">
        <v>39092</v>
      </c>
      <c r="F155192">
        <v>1</v>
      </c>
      <c r="G155192" t="s">
        <v>112910</v>
      </c>
      <c r="H155192" t="b">
        <v>0</v>
      </c>
    </row>
    <row r="155193" spans="1:8" x14ac:dyDescent="0.3">
      <c r="A155193">
        <v>155192</v>
      </c>
      <c r="B155193" t="s">
        <v>112513</v>
      </c>
      <c r="C155193">
        <v>20220625</v>
      </c>
      <c r="D155193">
        <v>421</v>
      </c>
      <c r="E155193">
        <v>39092</v>
      </c>
      <c r="F155193">
        <v>2</v>
      </c>
      <c r="G155193" t="s">
        <v>112911</v>
      </c>
      <c r="H155193" t="b">
        <v>0</v>
      </c>
    </row>
    <row r="155194" spans="1:8" x14ac:dyDescent="0.3">
      <c r="A155194">
        <v>155193</v>
      </c>
      <c r="B155194" t="s">
        <v>112513</v>
      </c>
      <c r="C155194">
        <v>20220625</v>
      </c>
      <c r="D155194">
        <v>421</v>
      </c>
      <c r="E155194">
        <v>39092</v>
      </c>
      <c r="F155194">
        <v>3</v>
      </c>
      <c r="G155194" t="s">
        <v>112912</v>
      </c>
      <c r="H155194" t="b">
        <v>0</v>
      </c>
    </row>
    <row r="155195" spans="1:8" x14ac:dyDescent="0.3">
      <c r="A155195">
        <v>155194</v>
      </c>
      <c r="B155195" t="s">
        <v>112513</v>
      </c>
      <c r="C155195">
        <v>20220625</v>
      </c>
      <c r="D155195">
        <v>421</v>
      </c>
      <c r="E155195">
        <v>39092</v>
      </c>
      <c r="F155195">
        <v>4</v>
      </c>
      <c r="G155195" t="s">
        <v>112913</v>
      </c>
      <c r="H155195" t="b">
        <v>1</v>
      </c>
    </row>
    <row r="155196" spans="1:8" x14ac:dyDescent="0.3">
      <c r="A155196">
        <v>155195</v>
      </c>
      <c r="B155196" t="s">
        <v>112513</v>
      </c>
      <c r="C155196">
        <v>20220625</v>
      </c>
      <c r="D155196">
        <v>421</v>
      </c>
      <c r="E155196">
        <v>39093</v>
      </c>
      <c r="F155196">
        <v>1</v>
      </c>
      <c r="G155196" t="s">
        <v>112560</v>
      </c>
      <c r="H155196" t="b">
        <v>0</v>
      </c>
    </row>
    <row r="155197" spans="1:8" x14ac:dyDescent="0.3">
      <c r="A155197">
        <v>155196</v>
      </c>
      <c r="B155197" t="s">
        <v>112513</v>
      </c>
      <c r="C155197">
        <v>20220625</v>
      </c>
      <c r="D155197">
        <v>421</v>
      </c>
      <c r="E155197">
        <v>39093</v>
      </c>
      <c r="F155197">
        <v>2</v>
      </c>
      <c r="G155197" t="s">
        <v>41598</v>
      </c>
      <c r="H155197" t="b">
        <v>0</v>
      </c>
    </row>
    <row r="155198" spans="1:8" x14ac:dyDescent="0.3">
      <c r="A155198">
        <v>155197</v>
      </c>
      <c r="B155198" t="s">
        <v>112513</v>
      </c>
      <c r="C155198">
        <v>20220625</v>
      </c>
      <c r="D155198">
        <v>421</v>
      </c>
      <c r="E155198">
        <v>39093</v>
      </c>
      <c r="F155198">
        <v>3</v>
      </c>
      <c r="G155198" t="s">
        <v>112561</v>
      </c>
      <c r="H155198" t="b">
        <v>0</v>
      </c>
    </row>
    <row r="155199" spans="1:8" x14ac:dyDescent="0.3">
      <c r="A155199">
        <v>155198</v>
      </c>
      <c r="B155199" t="s">
        <v>112513</v>
      </c>
      <c r="C155199">
        <v>20220625</v>
      </c>
      <c r="D155199">
        <v>421</v>
      </c>
      <c r="E155199">
        <v>39093</v>
      </c>
      <c r="F155199">
        <v>4</v>
      </c>
      <c r="G155199" t="s">
        <v>41658</v>
      </c>
      <c r="H155199" t="b">
        <v>1</v>
      </c>
    </row>
    <row r="155200" spans="1:8" x14ac:dyDescent="0.3">
      <c r="A155200">
        <v>155199</v>
      </c>
      <c r="B155200" t="s">
        <v>112513</v>
      </c>
      <c r="C155200">
        <v>20220625</v>
      </c>
      <c r="D155200">
        <v>421</v>
      </c>
      <c r="E155200">
        <v>39094</v>
      </c>
      <c r="F155200">
        <v>1</v>
      </c>
      <c r="G155200" t="s">
        <v>113540</v>
      </c>
      <c r="H155200" t="b">
        <v>1</v>
      </c>
    </row>
    <row r="155201" spans="1:8" x14ac:dyDescent="0.3">
      <c r="A155201">
        <v>155200</v>
      </c>
      <c r="B155201" t="s">
        <v>112513</v>
      </c>
      <c r="C155201">
        <v>20220625</v>
      </c>
      <c r="D155201">
        <v>421</v>
      </c>
      <c r="E155201">
        <v>39094</v>
      </c>
      <c r="F155201">
        <v>2</v>
      </c>
      <c r="G155201" t="s">
        <v>113541</v>
      </c>
      <c r="H155201" t="b">
        <v>0</v>
      </c>
    </row>
    <row r="155202" spans="1:8" x14ac:dyDescent="0.3">
      <c r="A155202">
        <v>155201</v>
      </c>
      <c r="B155202" t="s">
        <v>112513</v>
      </c>
      <c r="C155202">
        <v>20220625</v>
      </c>
      <c r="D155202">
        <v>421</v>
      </c>
      <c r="E155202">
        <v>39094</v>
      </c>
      <c r="F155202">
        <v>3</v>
      </c>
      <c r="G155202" t="s">
        <v>113542</v>
      </c>
      <c r="H155202" t="b">
        <v>0</v>
      </c>
    </row>
    <row r="155203" spans="1:8" x14ac:dyDescent="0.3">
      <c r="A155203">
        <v>155202</v>
      </c>
      <c r="B155203" t="s">
        <v>112513</v>
      </c>
      <c r="C155203">
        <v>20220625</v>
      </c>
      <c r="D155203">
        <v>421</v>
      </c>
      <c r="E155203">
        <v>39094</v>
      </c>
      <c r="F155203">
        <v>4</v>
      </c>
      <c r="G155203" t="s">
        <v>113543</v>
      </c>
      <c r="H155203" t="b">
        <v>0</v>
      </c>
    </row>
    <row r="155204" spans="1:8" x14ac:dyDescent="0.3">
      <c r="A155204">
        <v>155203</v>
      </c>
      <c r="B155204" t="s">
        <v>112513</v>
      </c>
      <c r="C155204">
        <v>20220625</v>
      </c>
      <c r="D155204">
        <v>421</v>
      </c>
      <c r="E155204">
        <v>39095</v>
      </c>
      <c r="F155204">
        <v>1</v>
      </c>
      <c r="G155204" t="s">
        <v>113544</v>
      </c>
      <c r="H155204" t="b">
        <v>0</v>
      </c>
    </row>
    <row r="155205" spans="1:8" x14ac:dyDescent="0.3">
      <c r="A155205">
        <v>155204</v>
      </c>
      <c r="B155205" t="s">
        <v>112513</v>
      </c>
      <c r="C155205">
        <v>20220625</v>
      </c>
      <c r="D155205">
        <v>421</v>
      </c>
      <c r="E155205">
        <v>39095</v>
      </c>
      <c r="F155205">
        <v>2</v>
      </c>
      <c r="G155205" t="s">
        <v>113545</v>
      </c>
      <c r="H155205" t="b">
        <v>0</v>
      </c>
    </row>
    <row r="155206" spans="1:8" x14ac:dyDescent="0.3">
      <c r="A155206">
        <v>155205</v>
      </c>
      <c r="B155206" t="s">
        <v>112513</v>
      </c>
      <c r="C155206">
        <v>20220625</v>
      </c>
      <c r="D155206">
        <v>421</v>
      </c>
      <c r="E155206">
        <v>39095</v>
      </c>
      <c r="F155206">
        <v>3</v>
      </c>
      <c r="G155206" t="s">
        <v>113546</v>
      </c>
      <c r="H155206" t="b">
        <v>0</v>
      </c>
    </row>
    <row r="155207" spans="1:8" x14ac:dyDescent="0.3">
      <c r="A155207">
        <v>155206</v>
      </c>
      <c r="B155207" t="s">
        <v>112513</v>
      </c>
      <c r="C155207">
        <v>20220625</v>
      </c>
      <c r="D155207">
        <v>421</v>
      </c>
      <c r="E155207">
        <v>39095</v>
      </c>
      <c r="F155207">
        <v>4</v>
      </c>
      <c r="G155207" t="s">
        <v>113547</v>
      </c>
      <c r="H155207" t="b">
        <v>1</v>
      </c>
    </row>
    <row r="155208" spans="1:8" x14ac:dyDescent="0.3">
      <c r="A155208">
        <v>155207</v>
      </c>
      <c r="B155208" t="s">
        <v>112513</v>
      </c>
      <c r="C155208">
        <v>20220625</v>
      </c>
      <c r="D155208">
        <v>421</v>
      </c>
      <c r="E155208">
        <v>39096</v>
      </c>
      <c r="F155208">
        <v>1</v>
      </c>
      <c r="G155208" t="s">
        <v>112846</v>
      </c>
      <c r="H155208" t="b">
        <v>0</v>
      </c>
    </row>
    <row r="155209" spans="1:8" x14ac:dyDescent="0.3">
      <c r="A155209">
        <v>155208</v>
      </c>
      <c r="B155209" t="s">
        <v>112513</v>
      </c>
      <c r="C155209">
        <v>20220625</v>
      </c>
      <c r="D155209">
        <v>421</v>
      </c>
      <c r="E155209">
        <v>39096</v>
      </c>
      <c r="F155209">
        <v>2</v>
      </c>
      <c r="G155209" t="s">
        <v>112847</v>
      </c>
      <c r="H155209" t="b">
        <v>0</v>
      </c>
    </row>
    <row r="155210" spans="1:8" x14ac:dyDescent="0.3">
      <c r="A155210">
        <v>155209</v>
      </c>
      <c r="B155210" t="s">
        <v>112513</v>
      </c>
      <c r="C155210">
        <v>20220625</v>
      </c>
      <c r="D155210">
        <v>421</v>
      </c>
      <c r="E155210">
        <v>39096</v>
      </c>
      <c r="F155210">
        <v>3</v>
      </c>
      <c r="G155210" t="s">
        <v>113548</v>
      </c>
      <c r="H155210" t="b">
        <v>1</v>
      </c>
    </row>
    <row r="155211" spans="1:8" x14ac:dyDescent="0.3">
      <c r="A155211">
        <v>155210</v>
      </c>
      <c r="B155211" t="s">
        <v>112513</v>
      </c>
      <c r="C155211">
        <v>20220625</v>
      </c>
      <c r="D155211">
        <v>421</v>
      </c>
      <c r="E155211">
        <v>39096</v>
      </c>
      <c r="F155211">
        <v>4</v>
      </c>
      <c r="G155211" t="s">
        <v>112849</v>
      </c>
      <c r="H155211" t="b">
        <v>0</v>
      </c>
    </row>
    <row r="155212" spans="1:8" x14ac:dyDescent="0.3">
      <c r="A155212">
        <v>155211</v>
      </c>
      <c r="B155212" t="s">
        <v>112513</v>
      </c>
      <c r="C155212">
        <v>20220625</v>
      </c>
      <c r="D155212">
        <v>421</v>
      </c>
      <c r="E155212">
        <v>39097</v>
      </c>
      <c r="F155212">
        <v>1</v>
      </c>
      <c r="G155212" t="s">
        <v>113549</v>
      </c>
      <c r="H155212" t="b">
        <v>0</v>
      </c>
    </row>
    <row r="155213" spans="1:8" x14ac:dyDescent="0.3">
      <c r="A155213">
        <v>155212</v>
      </c>
      <c r="B155213" t="s">
        <v>112513</v>
      </c>
      <c r="C155213">
        <v>20220625</v>
      </c>
      <c r="D155213">
        <v>421</v>
      </c>
      <c r="E155213">
        <v>39097</v>
      </c>
      <c r="F155213">
        <v>2</v>
      </c>
      <c r="G155213" t="s">
        <v>113550</v>
      </c>
      <c r="H155213" t="b">
        <v>0</v>
      </c>
    </row>
    <row r="155214" spans="1:8" x14ac:dyDescent="0.3">
      <c r="A155214">
        <v>155213</v>
      </c>
      <c r="B155214" t="s">
        <v>112513</v>
      </c>
      <c r="C155214">
        <v>20220625</v>
      </c>
      <c r="D155214">
        <v>421</v>
      </c>
      <c r="E155214">
        <v>39097</v>
      </c>
      <c r="F155214">
        <v>3</v>
      </c>
      <c r="G155214" t="s">
        <v>113551</v>
      </c>
      <c r="H155214" t="b">
        <v>0</v>
      </c>
    </row>
    <row r="155215" spans="1:8" x14ac:dyDescent="0.3">
      <c r="A155215">
        <v>155214</v>
      </c>
      <c r="B155215" t="s">
        <v>112513</v>
      </c>
      <c r="C155215">
        <v>20220625</v>
      </c>
      <c r="D155215">
        <v>421</v>
      </c>
      <c r="E155215">
        <v>39097</v>
      </c>
      <c r="F155215">
        <v>4</v>
      </c>
      <c r="G155215" t="s">
        <v>113552</v>
      </c>
      <c r="H155215" t="b">
        <v>1</v>
      </c>
    </row>
    <row r="155216" spans="1:8" x14ac:dyDescent="0.3">
      <c r="A155216">
        <v>155215</v>
      </c>
      <c r="B155216" t="s">
        <v>112513</v>
      </c>
      <c r="C155216">
        <v>20220625</v>
      </c>
      <c r="D155216">
        <v>421</v>
      </c>
      <c r="E155216">
        <v>39098</v>
      </c>
      <c r="F155216">
        <v>1</v>
      </c>
      <c r="G155216" t="s">
        <v>113386</v>
      </c>
      <c r="H155216" t="b">
        <v>0</v>
      </c>
    </row>
    <row r="155217" spans="1:8" x14ac:dyDescent="0.3">
      <c r="A155217">
        <v>155216</v>
      </c>
      <c r="B155217" t="s">
        <v>112513</v>
      </c>
      <c r="C155217">
        <v>20220625</v>
      </c>
      <c r="D155217">
        <v>421</v>
      </c>
      <c r="E155217">
        <v>39098</v>
      </c>
      <c r="F155217">
        <v>2</v>
      </c>
      <c r="G155217" t="s">
        <v>113387</v>
      </c>
      <c r="H155217" t="b">
        <v>0</v>
      </c>
    </row>
    <row r="155218" spans="1:8" x14ac:dyDescent="0.3">
      <c r="A155218">
        <v>155217</v>
      </c>
      <c r="B155218" t="s">
        <v>112513</v>
      </c>
      <c r="C155218">
        <v>20220625</v>
      </c>
      <c r="D155218">
        <v>421</v>
      </c>
      <c r="E155218">
        <v>39098</v>
      </c>
      <c r="F155218">
        <v>3</v>
      </c>
      <c r="G155218" t="s">
        <v>113388</v>
      </c>
      <c r="H155218" t="b">
        <v>0</v>
      </c>
    </row>
    <row r="155219" spans="1:8" x14ac:dyDescent="0.3">
      <c r="A155219">
        <v>155218</v>
      </c>
      <c r="B155219" t="s">
        <v>112513</v>
      </c>
      <c r="C155219">
        <v>20220625</v>
      </c>
      <c r="D155219">
        <v>421</v>
      </c>
      <c r="E155219">
        <v>39098</v>
      </c>
      <c r="F155219">
        <v>4</v>
      </c>
      <c r="G155219" t="s">
        <v>113389</v>
      </c>
      <c r="H155219" t="b">
        <v>1</v>
      </c>
    </row>
    <row r="155220" spans="1:8" x14ac:dyDescent="0.3">
      <c r="A155220">
        <v>155219</v>
      </c>
      <c r="B155220" t="s">
        <v>112513</v>
      </c>
      <c r="C155220">
        <v>20220625</v>
      </c>
      <c r="D155220">
        <v>421</v>
      </c>
      <c r="E155220">
        <v>39099</v>
      </c>
      <c r="F155220">
        <v>1</v>
      </c>
      <c r="G155220" t="s">
        <v>113553</v>
      </c>
      <c r="H155220" t="b">
        <v>0</v>
      </c>
    </row>
    <row r="155221" spans="1:8" x14ac:dyDescent="0.3">
      <c r="A155221">
        <v>155220</v>
      </c>
      <c r="B155221" t="s">
        <v>112513</v>
      </c>
      <c r="C155221">
        <v>20220625</v>
      </c>
      <c r="D155221">
        <v>421</v>
      </c>
      <c r="E155221">
        <v>39099</v>
      </c>
      <c r="F155221">
        <v>2</v>
      </c>
      <c r="G155221" t="s">
        <v>113554</v>
      </c>
      <c r="H155221" t="b">
        <v>0</v>
      </c>
    </row>
    <row r="155222" spans="1:8" x14ac:dyDescent="0.3">
      <c r="A155222">
        <v>155221</v>
      </c>
      <c r="B155222" t="s">
        <v>112513</v>
      </c>
      <c r="C155222">
        <v>20220625</v>
      </c>
      <c r="D155222">
        <v>421</v>
      </c>
      <c r="E155222">
        <v>39099</v>
      </c>
      <c r="F155222">
        <v>3</v>
      </c>
      <c r="G155222" t="s">
        <v>113555</v>
      </c>
      <c r="H155222" t="b">
        <v>0</v>
      </c>
    </row>
    <row r="155223" spans="1:8" x14ac:dyDescent="0.3">
      <c r="A155223">
        <v>155222</v>
      </c>
      <c r="B155223" t="s">
        <v>112513</v>
      </c>
      <c r="C155223">
        <v>20220625</v>
      </c>
      <c r="D155223">
        <v>421</v>
      </c>
      <c r="E155223">
        <v>39099</v>
      </c>
      <c r="F155223">
        <v>4</v>
      </c>
      <c r="G155223" t="s">
        <v>113556</v>
      </c>
      <c r="H155223" t="b">
        <v>1</v>
      </c>
    </row>
    <row r="155224" spans="1:8" x14ac:dyDescent="0.3">
      <c r="A155224">
        <v>155223</v>
      </c>
      <c r="B155224" t="s">
        <v>112513</v>
      </c>
      <c r="C155224">
        <v>20220625</v>
      </c>
      <c r="D155224">
        <v>421</v>
      </c>
      <c r="E155224">
        <v>39100</v>
      </c>
      <c r="F155224">
        <v>1</v>
      </c>
      <c r="G155224" t="s">
        <v>110782</v>
      </c>
      <c r="H155224" t="b">
        <v>0</v>
      </c>
    </row>
    <row r="155225" spans="1:8" x14ac:dyDescent="0.3">
      <c r="A155225">
        <v>155224</v>
      </c>
      <c r="B155225" t="s">
        <v>112513</v>
      </c>
      <c r="C155225">
        <v>20220625</v>
      </c>
      <c r="D155225">
        <v>421</v>
      </c>
      <c r="E155225">
        <v>39100</v>
      </c>
      <c r="F155225">
        <v>2</v>
      </c>
      <c r="G155225" t="s">
        <v>113385</v>
      </c>
      <c r="H155225" t="b">
        <v>0</v>
      </c>
    </row>
    <row r="155226" spans="1:8" x14ac:dyDescent="0.3">
      <c r="A155226">
        <v>155225</v>
      </c>
      <c r="B155226" t="s">
        <v>112513</v>
      </c>
      <c r="C155226">
        <v>20220625</v>
      </c>
      <c r="D155226">
        <v>421</v>
      </c>
      <c r="E155226">
        <v>39100</v>
      </c>
      <c r="F155226">
        <v>3</v>
      </c>
      <c r="G155226" t="s">
        <v>44868</v>
      </c>
      <c r="H155226" t="b">
        <v>0</v>
      </c>
    </row>
    <row r="155227" spans="1:8" x14ac:dyDescent="0.3">
      <c r="A155227">
        <v>155226</v>
      </c>
      <c r="B155227" t="s">
        <v>112513</v>
      </c>
      <c r="C155227">
        <v>20220625</v>
      </c>
      <c r="D155227">
        <v>421</v>
      </c>
      <c r="E155227">
        <v>39100</v>
      </c>
      <c r="F155227">
        <v>4</v>
      </c>
      <c r="G155227" t="s">
        <v>36023</v>
      </c>
      <c r="H155227" t="b">
        <v>1</v>
      </c>
    </row>
    <row r="155228" spans="1:8" x14ac:dyDescent="0.3">
      <c r="A155228">
        <v>155227</v>
      </c>
      <c r="B155228" t="s">
        <v>112513</v>
      </c>
      <c r="C155228">
        <v>20220625</v>
      </c>
      <c r="D155228">
        <v>421</v>
      </c>
      <c r="E155228">
        <v>39101</v>
      </c>
      <c r="F155228">
        <v>1</v>
      </c>
      <c r="G155228" t="s">
        <v>113557</v>
      </c>
      <c r="H155228" t="b">
        <v>0</v>
      </c>
    </row>
    <row r="155229" spans="1:8" x14ac:dyDescent="0.3">
      <c r="A155229">
        <v>155228</v>
      </c>
      <c r="B155229" t="s">
        <v>112513</v>
      </c>
      <c r="C155229">
        <v>20220625</v>
      </c>
      <c r="D155229">
        <v>421</v>
      </c>
      <c r="E155229">
        <v>39101</v>
      </c>
      <c r="F155229">
        <v>2</v>
      </c>
      <c r="G155229" t="s">
        <v>113558</v>
      </c>
      <c r="H155229" t="b">
        <v>0</v>
      </c>
    </row>
    <row r="155230" spans="1:8" x14ac:dyDescent="0.3">
      <c r="A155230">
        <v>155229</v>
      </c>
      <c r="B155230" t="s">
        <v>112513</v>
      </c>
      <c r="C155230">
        <v>20220625</v>
      </c>
      <c r="D155230">
        <v>421</v>
      </c>
      <c r="E155230">
        <v>39101</v>
      </c>
      <c r="F155230">
        <v>3</v>
      </c>
      <c r="G155230" t="s">
        <v>113559</v>
      </c>
      <c r="H155230" t="b">
        <v>1</v>
      </c>
    </row>
    <row r="155231" spans="1:8" x14ac:dyDescent="0.3">
      <c r="A155231">
        <v>155230</v>
      </c>
      <c r="B155231" t="s">
        <v>112513</v>
      </c>
      <c r="C155231">
        <v>20220625</v>
      </c>
      <c r="D155231">
        <v>421</v>
      </c>
      <c r="E155231">
        <v>39101</v>
      </c>
      <c r="F155231">
        <v>4</v>
      </c>
      <c r="G155231" t="s">
        <v>113560</v>
      </c>
      <c r="H155231" t="b">
        <v>0</v>
      </c>
    </row>
    <row r="155232" spans="1:8" x14ac:dyDescent="0.3">
      <c r="A155232">
        <v>155231</v>
      </c>
      <c r="B155232" t="s">
        <v>112513</v>
      </c>
      <c r="C155232">
        <v>20220625</v>
      </c>
      <c r="D155232">
        <v>421</v>
      </c>
      <c r="E155232">
        <v>39102</v>
      </c>
      <c r="F155232">
        <v>1</v>
      </c>
      <c r="G155232" t="s">
        <v>110033</v>
      </c>
      <c r="H155232" t="b">
        <v>0</v>
      </c>
    </row>
    <row r="155233" spans="1:8" x14ac:dyDescent="0.3">
      <c r="A155233">
        <v>155232</v>
      </c>
      <c r="B155233" t="s">
        <v>112513</v>
      </c>
      <c r="C155233">
        <v>20220625</v>
      </c>
      <c r="D155233">
        <v>421</v>
      </c>
      <c r="E155233">
        <v>39102</v>
      </c>
      <c r="F155233">
        <v>2</v>
      </c>
      <c r="G155233" t="s">
        <v>103751</v>
      </c>
      <c r="H155233" t="b">
        <v>1</v>
      </c>
    </row>
    <row r="155234" spans="1:8" x14ac:dyDescent="0.3">
      <c r="A155234">
        <v>155233</v>
      </c>
      <c r="B155234" t="s">
        <v>112513</v>
      </c>
      <c r="C155234">
        <v>20220625</v>
      </c>
      <c r="D155234">
        <v>421</v>
      </c>
      <c r="E155234">
        <v>39102</v>
      </c>
      <c r="F155234">
        <v>3</v>
      </c>
      <c r="G155234" t="s">
        <v>112674</v>
      </c>
      <c r="H155234" t="b">
        <v>0</v>
      </c>
    </row>
    <row r="155235" spans="1:8" x14ac:dyDescent="0.3">
      <c r="A155235">
        <v>155234</v>
      </c>
      <c r="B155235" t="s">
        <v>112513</v>
      </c>
      <c r="C155235">
        <v>20220625</v>
      </c>
      <c r="D155235">
        <v>421</v>
      </c>
      <c r="E155235">
        <v>39102</v>
      </c>
      <c r="F155235">
        <v>4</v>
      </c>
      <c r="G155235" t="s">
        <v>112676</v>
      </c>
      <c r="H155235" t="b">
        <v>0</v>
      </c>
    </row>
    <row r="155236" spans="1:8" x14ac:dyDescent="0.3">
      <c r="A155236">
        <v>155235</v>
      </c>
      <c r="B155236" t="s">
        <v>112513</v>
      </c>
      <c r="C155236">
        <v>20220625</v>
      </c>
      <c r="D155236">
        <v>421</v>
      </c>
      <c r="E155236">
        <v>39103</v>
      </c>
      <c r="F155236">
        <v>1</v>
      </c>
      <c r="G155236" t="s">
        <v>41277</v>
      </c>
      <c r="H155236" t="b">
        <v>0</v>
      </c>
    </row>
    <row r="155237" spans="1:8" x14ac:dyDescent="0.3">
      <c r="A155237">
        <v>155236</v>
      </c>
      <c r="B155237" t="s">
        <v>112513</v>
      </c>
      <c r="C155237">
        <v>20220625</v>
      </c>
      <c r="D155237">
        <v>421</v>
      </c>
      <c r="E155237">
        <v>39103</v>
      </c>
      <c r="F155237">
        <v>2</v>
      </c>
      <c r="G155237" t="s">
        <v>41276</v>
      </c>
      <c r="H155237" t="b">
        <v>1</v>
      </c>
    </row>
    <row r="155238" spans="1:8" x14ac:dyDescent="0.3">
      <c r="A155238">
        <v>155237</v>
      </c>
      <c r="B155238" t="s">
        <v>112513</v>
      </c>
      <c r="C155238">
        <v>20220625</v>
      </c>
      <c r="D155238">
        <v>421</v>
      </c>
      <c r="E155238">
        <v>39103</v>
      </c>
      <c r="F155238">
        <v>3</v>
      </c>
      <c r="G155238" t="s">
        <v>41275</v>
      </c>
      <c r="H155238" t="b">
        <v>0</v>
      </c>
    </row>
    <row r="155239" spans="1:8" x14ac:dyDescent="0.3">
      <c r="A155239">
        <v>155238</v>
      </c>
      <c r="B155239" t="s">
        <v>112513</v>
      </c>
      <c r="C155239">
        <v>20220625</v>
      </c>
      <c r="D155239">
        <v>421</v>
      </c>
      <c r="E155239">
        <v>39103</v>
      </c>
      <c r="F155239">
        <v>4</v>
      </c>
      <c r="G155239" t="s">
        <v>41274</v>
      </c>
      <c r="H155239" t="b">
        <v>0</v>
      </c>
    </row>
    <row r="155240" spans="1:8" x14ac:dyDescent="0.3">
      <c r="A155240">
        <v>155239</v>
      </c>
      <c r="B155240" t="s">
        <v>112513</v>
      </c>
      <c r="C155240">
        <v>20220625</v>
      </c>
      <c r="D155240">
        <v>421</v>
      </c>
      <c r="E155240">
        <v>39104</v>
      </c>
      <c r="F155240">
        <v>1</v>
      </c>
      <c r="G155240" t="s">
        <v>112730</v>
      </c>
      <c r="H155240" t="b">
        <v>0</v>
      </c>
    </row>
    <row r="155241" spans="1:8" x14ac:dyDescent="0.3">
      <c r="A155241">
        <v>155240</v>
      </c>
      <c r="B155241" t="s">
        <v>112513</v>
      </c>
      <c r="C155241">
        <v>20220625</v>
      </c>
      <c r="D155241">
        <v>421</v>
      </c>
      <c r="E155241">
        <v>39104</v>
      </c>
      <c r="F155241">
        <v>2</v>
      </c>
      <c r="G155241" t="s">
        <v>112731</v>
      </c>
      <c r="H155241" t="b">
        <v>0</v>
      </c>
    </row>
    <row r="155242" spans="1:8" x14ac:dyDescent="0.3">
      <c r="A155242">
        <v>155241</v>
      </c>
      <c r="B155242" t="s">
        <v>112513</v>
      </c>
      <c r="C155242">
        <v>20220625</v>
      </c>
      <c r="D155242">
        <v>421</v>
      </c>
      <c r="E155242">
        <v>39104</v>
      </c>
      <c r="F155242">
        <v>3</v>
      </c>
      <c r="G155242" t="s">
        <v>112732</v>
      </c>
      <c r="H155242" t="b">
        <v>1</v>
      </c>
    </row>
    <row r="155243" spans="1:8" x14ac:dyDescent="0.3">
      <c r="A155243">
        <v>155242</v>
      </c>
      <c r="B155243" t="s">
        <v>112513</v>
      </c>
      <c r="C155243">
        <v>20220625</v>
      </c>
      <c r="D155243">
        <v>421</v>
      </c>
      <c r="E155243">
        <v>39104</v>
      </c>
      <c r="F155243">
        <v>4</v>
      </c>
      <c r="G155243" t="s">
        <v>112733</v>
      </c>
      <c r="H155243" t="b">
        <v>0</v>
      </c>
    </row>
    <row r="155244" spans="1:8" x14ac:dyDescent="0.3">
      <c r="A155244">
        <v>155243</v>
      </c>
      <c r="B155244" t="s">
        <v>112513</v>
      </c>
      <c r="C155244">
        <v>20220625</v>
      </c>
      <c r="D155244">
        <v>421</v>
      </c>
      <c r="E155244">
        <v>39105</v>
      </c>
      <c r="F155244">
        <v>1</v>
      </c>
      <c r="G155244" t="s">
        <v>93130</v>
      </c>
      <c r="H155244" t="b">
        <v>0</v>
      </c>
    </row>
    <row r="155245" spans="1:8" x14ac:dyDescent="0.3">
      <c r="A155245">
        <v>155244</v>
      </c>
      <c r="B155245" t="s">
        <v>112513</v>
      </c>
      <c r="C155245">
        <v>20220625</v>
      </c>
      <c r="D155245">
        <v>421</v>
      </c>
      <c r="E155245">
        <v>39105</v>
      </c>
      <c r="F155245">
        <v>2</v>
      </c>
      <c r="G155245" t="s">
        <v>34776</v>
      </c>
      <c r="H155245" t="b">
        <v>0</v>
      </c>
    </row>
    <row r="155246" spans="1:8" x14ac:dyDescent="0.3">
      <c r="A155246">
        <v>155245</v>
      </c>
      <c r="B155246" t="s">
        <v>112513</v>
      </c>
      <c r="C155246">
        <v>20220625</v>
      </c>
      <c r="D155246">
        <v>421</v>
      </c>
      <c r="E155246">
        <v>39105</v>
      </c>
      <c r="F155246">
        <v>3</v>
      </c>
      <c r="G155246" t="s">
        <v>34775</v>
      </c>
      <c r="H155246" t="b">
        <v>0</v>
      </c>
    </row>
    <row r="155247" spans="1:8" x14ac:dyDescent="0.3">
      <c r="A155247">
        <v>155246</v>
      </c>
      <c r="B155247" t="s">
        <v>112513</v>
      </c>
      <c r="C155247">
        <v>20220625</v>
      </c>
      <c r="D155247">
        <v>421</v>
      </c>
      <c r="E155247">
        <v>39105</v>
      </c>
      <c r="F155247">
        <v>4</v>
      </c>
      <c r="G155247" t="s">
        <v>113561</v>
      </c>
      <c r="H155247" t="b">
        <v>1</v>
      </c>
    </row>
    <row r="155248" spans="1:8" x14ac:dyDescent="0.3">
      <c r="A155248">
        <v>155247</v>
      </c>
      <c r="B155248" t="s">
        <v>112513</v>
      </c>
      <c r="C155248">
        <v>20220625</v>
      </c>
      <c r="D155248">
        <v>421</v>
      </c>
      <c r="E155248">
        <v>39106</v>
      </c>
      <c r="F155248">
        <v>1</v>
      </c>
      <c r="G155248" t="s">
        <v>113015</v>
      </c>
      <c r="H155248" t="b">
        <v>0</v>
      </c>
    </row>
    <row r="155249" spans="1:8" x14ac:dyDescent="0.3">
      <c r="A155249">
        <v>155248</v>
      </c>
      <c r="B155249" t="s">
        <v>112513</v>
      </c>
      <c r="C155249">
        <v>20220625</v>
      </c>
      <c r="D155249">
        <v>421</v>
      </c>
      <c r="E155249">
        <v>39106</v>
      </c>
      <c r="F155249">
        <v>2</v>
      </c>
      <c r="G155249" t="s">
        <v>113016</v>
      </c>
      <c r="H155249" t="b">
        <v>0</v>
      </c>
    </row>
    <row r="155250" spans="1:8" x14ac:dyDescent="0.3">
      <c r="A155250">
        <v>155249</v>
      </c>
      <c r="B155250" t="s">
        <v>112513</v>
      </c>
      <c r="C155250">
        <v>20220625</v>
      </c>
      <c r="D155250">
        <v>421</v>
      </c>
      <c r="E155250">
        <v>39106</v>
      </c>
      <c r="F155250">
        <v>3</v>
      </c>
      <c r="G155250" t="s">
        <v>113017</v>
      </c>
      <c r="H155250" t="b">
        <v>0</v>
      </c>
    </row>
    <row r="155251" spans="1:8" x14ac:dyDescent="0.3">
      <c r="A155251">
        <v>155250</v>
      </c>
      <c r="B155251" t="s">
        <v>112513</v>
      </c>
      <c r="C155251">
        <v>20220625</v>
      </c>
      <c r="D155251">
        <v>421</v>
      </c>
      <c r="E155251">
        <v>39106</v>
      </c>
      <c r="F155251">
        <v>4</v>
      </c>
      <c r="G155251" t="s">
        <v>113018</v>
      </c>
      <c r="H155251" t="b">
        <v>1</v>
      </c>
    </row>
    <row r="155252" spans="1:8" x14ac:dyDescent="0.3">
      <c r="A155252">
        <v>155251</v>
      </c>
      <c r="B155252" t="s">
        <v>112513</v>
      </c>
      <c r="C155252">
        <v>20220625</v>
      </c>
      <c r="D155252">
        <v>421</v>
      </c>
      <c r="E155252">
        <v>39107</v>
      </c>
      <c r="F155252">
        <v>1</v>
      </c>
      <c r="G155252" t="s">
        <v>113562</v>
      </c>
      <c r="H155252" t="b">
        <v>0</v>
      </c>
    </row>
    <row r="155253" spans="1:8" x14ac:dyDescent="0.3">
      <c r="A155253">
        <v>155252</v>
      </c>
      <c r="B155253" t="s">
        <v>112513</v>
      </c>
      <c r="C155253">
        <v>20220625</v>
      </c>
      <c r="D155253">
        <v>421</v>
      </c>
      <c r="E155253">
        <v>39107</v>
      </c>
      <c r="F155253">
        <v>2</v>
      </c>
      <c r="G155253" t="s">
        <v>113563</v>
      </c>
      <c r="H155253" t="b">
        <v>0</v>
      </c>
    </row>
    <row r="155254" spans="1:8" x14ac:dyDescent="0.3">
      <c r="A155254">
        <v>155253</v>
      </c>
      <c r="B155254" t="s">
        <v>112513</v>
      </c>
      <c r="C155254">
        <v>20220625</v>
      </c>
      <c r="D155254">
        <v>421</v>
      </c>
      <c r="E155254">
        <v>39107</v>
      </c>
      <c r="F155254">
        <v>3</v>
      </c>
      <c r="G155254" t="s">
        <v>113564</v>
      </c>
      <c r="H155254" t="b">
        <v>1</v>
      </c>
    </row>
    <row r="155255" spans="1:8" x14ac:dyDescent="0.3">
      <c r="A155255">
        <v>155254</v>
      </c>
      <c r="B155255" t="s">
        <v>112513</v>
      </c>
      <c r="C155255">
        <v>20220625</v>
      </c>
      <c r="D155255">
        <v>421</v>
      </c>
      <c r="E155255">
        <v>39107</v>
      </c>
      <c r="F155255">
        <v>4</v>
      </c>
      <c r="G155255" t="s">
        <v>113565</v>
      </c>
      <c r="H155255" t="b">
        <v>0</v>
      </c>
    </row>
    <row r="155256" spans="1:8" x14ac:dyDescent="0.3">
      <c r="A155256">
        <v>155255</v>
      </c>
      <c r="B155256" t="s">
        <v>112513</v>
      </c>
      <c r="C155256">
        <v>20220625</v>
      </c>
      <c r="D155256">
        <v>421</v>
      </c>
      <c r="E155256">
        <v>39108</v>
      </c>
      <c r="F155256">
        <v>1</v>
      </c>
      <c r="G155256" t="s">
        <v>237</v>
      </c>
      <c r="H155256" t="b">
        <v>0</v>
      </c>
    </row>
    <row r="155257" spans="1:8" x14ac:dyDescent="0.3">
      <c r="A155257">
        <v>155256</v>
      </c>
      <c r="B155257" t="s">
        <v>112513</v>
      </c>
      <c r="C155257">
        <v>20220625</v>
      </c>
      <c r="D155257">
        <v>421</v>
      </c>
      <c r="E155257">
        <v>39108</v>
      </c>
      <c r="F155257">
        <v>2</v>
      </c>
      <c r="G155257" t="s">
        <v>403</v>
      </c>
      <c r="H155257" t="b">
        <v>0</v>
      </c>
    </row>
    <row r="155258" spans="1:8" x14ac:dyDescent="0.3">
      <c r="A155258">
        <v>155257</v>
      </c>
      <c r="B155258" t="s">
        <v>112513</v>
      </c>
      <c r="C155258">
        <v>20220625</v>
      </c>
      <c r="D155258">
        <v>421</v>
      </c>
      <c r="E155258">
        <v>39108</v>
      </c>
      <c r="F155258">
        <v>3</v>
      </c>
      <c r="G155258" t="s">
        <v>404</v>
      </c>
      <c r="H155258" t="b">
        <v>1</v>
      </c>
    </row>
    <row r="155259" spans="1:8" x14ac:dyDescent="0.3">
      <c r="A155259">
        <v>155258</v>
      </c>
      <c r="B155259" t="s">
        <v>112513</v>
      </c>
      <c r="C155259">
        <v>20220625</v>
      </c>
      <c r="D155259">
        <v>421</v>
      </c>
      <c r="E155259">
        <v>39108</v>
      </c>
      <c r="F155259">
        <v>4</v>
      </c>
      <c r="G155259" t="s">
        <v>445</v>
      </c>
      <c r="H155259" t="b">
        <v>0</v>
      </c>
    </row>
    <row r="155260" spans="1:8" x14ac:dyDescent="0.3">
      <c r="A155260">
        <v>155259</v>
      </c>
      <c r="B155260" t="s">
        <v>112513</v>
      </c>
      <c r="C155260">
        <v>20220625</v>
      </c>
      <c r="D155260">
        <v>421</v>
      </c>
      <c r="E155260">
        <v>39109</v>
      </c>
      <c r="F155260">
        <v>1</v>
      </c>
      <c r="G155260" t="s">
        <v>40427</v>
      </c>
      <c r="H155260" t="b">
        <v>0</v>
      </c>
    </row>
    <row r="155261" spans="1:8" x14ac:dyDescent="0.3">
      <c r="A155261">
        <v>155260</v>
      </c>
      <c r="B155261" t="s">
        <v>112513</v>
      </c>
      <c r="C155261">
        <v>20220625</v>
      </c>
      <c r="D155261">
        <v>421</v>
      </c>
      <c r="E155261">
        <v>39109</v>
      </c>
      <c r="F155261">
        <v>2</v>
      </c>
      <c r="G155261" t="s">
        <v>40428</v>
      </c>
      <c r="H155261" t="b">
        <v>0</v>
      </c>
    </row>
    <row r="155262" spans="1:8" x14ac:dyDescent="0.3">
      <c r="A155262">
        <v>155261</v>
      </c>
      <c r="B155262" t="s">
        <v>112513</v>
      </c>
      <c r="C155262">
        <v>20220625</v>
      </c>
      <c r="D155262">
        <v>421</v>
      </c>
      <c r="E155262">
        <v>39109</v>
      </c>
      <c r="F155262">
        <v>3</v>
      </c>
      <c r="G155262" t="s">
        <v>41433</v>
      </c>
      <c r="H155262" t="b">
        <v>0</v>
      </c>
    </row>
    <row r="155263" spans="1:8" x14ac:dyDescent="0.3">
      <c r="A155263">
        <v>155262</v>
      </c>
      <c r="B155263" t="s">
        <v>112513</v>
      </c>
      <c r="C155263">
        <v>20220625</v>
      </c>
      <c r="D155263">
        <v>421</v>
      </c>
      <c r="E155263">
        <v>39109</v>
      </c>
      <c r="F155263">
        <v>4</v>
      </c>
      <c r="G155263" t="s">
        <v>41598</v>
      </c>
      <c r="H155263" t="b">
        <v>1</v>
      </c>
    </row>
    <row r="155264" spans="1:8" x14ac:dyDescent="0.3">
      <c r="A155264">
        <v>155263</v>
      </c>
      <c r="B155264" t="s">
        <v>112513</v>
      </c>
      <c r="C155264">
        <v>20220625</v>
      </c>
      <c r="D155264">
        <v>421</v>
      </c>
      <c r="E155264">
        <v>39110</v>
      </c>
      <c r="F155264">
        <v>1</v>
      </c>
      <c r="G155264" t="s">
        <v>113566</v>
      </c>
      <c r="H155264" t="b">
        <v>0</v>
      </c>
    </row>
    <row r="155265" spans="1:8" x14ac:dyDescent="0.3">
      <c r="A155265">
        <v>155264</v>
      </c>
      <c r="B155265" t="s">
        <v>112513</v>
      </c>
      <c r="C155265">
        <v>20220625</v>
      </c>
      <c r="D155265">
        <v>421</v>
      </c>
      <c r="E155265">
        <v>39110</v>
      </c>
      <c r="F155265">
        <v>2</v>
      </c>
      <c r="G155265" t="s">
        <v>113567</v>
      </c>
      <c r="H155265" t="b">
        <v>0</v>
      </c>
    </row>
    <row r="155266" spans="1:8" x14ac:dyDescent="0.3">
      <c r="A155266">
        <v>155265</v>
      </c>
      <c r="B155266" t="s">
        <v>112513</v>
      </c>
      <c r="C155266">
        <v>20220625</v>
      </c>
      <c r="D155266">
        <v>421</v>
      </c>
      <c r="E155266">
        <v>39110</v>
      </c>
      <c r="F155266">
        <v>3</v>
      </c>
      <c r="G155266" t="s">
        <v>113568</v>
      </c>
      <c r="H155266" t="b">
        <v>0</v>
      </c>
    </row>
    <row r="155267" spans="1:8" x14ac:dyDescent="0.3">
      <c r="A155267">
        <v>155266</v>
      </c>
      <c r="B155267" t="s">
        <v>112513</v>
      </c>
      <c r="C155267">
        <v>20220625</v>
      </c>
      <c r="D155267">
        <v>421</v>
      </c>
      <c r="E155267">
        <v>39110</v>
      </c>
      <c r="F155267">
        <v>4</v>
      </c>
      <c r="G155267" t="s">
        <v>113569</v>
      </c>
      <c r="H155267" t="b">
        <v>1</v>
      </c>
    </row>
    <row r="155268" spans="1:8" x14ac:dyDescent="0.3">
      <c r="A155268">
        <v>155267</v>
      </c>
      <c r="B155268" t="s">
        <v>112513</v>
      </c>
      <c r="C155268">
        <v>20220625</v>
      </c>
      <c r="D155268">
        <v>421</v>
      </c>
      <c r="E155268">
        <v>39111</v>
      </c>
      <c r="F155268">
        <v>1</v>
      </c>
      <c r="G155268" t="s">
        <v>113570</v>
      </c>
      <c r="H155268" t="b">
        <v>0</v>
      </c>
    </row>
    <row r="155269" spans="1:8" x14ac:dyDescent="0.3">
      <c r="A155269">
        <v>155268</v>
      </c>
      <c r="B155269" t="s">
        <v>112513</v>
      </c>
      <c r="C155269">
        <v>20220625</v>
      </c>
      <c r="D155269">
        <v>421</v>
      </c>
      <c r="E155269">
        <v>39111</v>
      </c>
      <c r="F155269">
        <v>2</v>
      </c>
      <c r="G155269" t="s">
        <v>113571</v>
      </c>
      <c r="H155269" t="b">
        <v>0</v>
      </c>
    </row>
    <row r="155270" spans="1:8" x14ac:dyDescent="0.3">
      <c r="A155270">
        <v>155269</v>
      </c>
      <c r="B155270" t="s">
        <v>112513</v>
      </c>
      <c r="C155270">
        <v>20220625</v>
      </c>
      <c r="D155270">
        <v>421</v>
      </c>
      <c r="E155270">
        <v>39111</v>
      </c>
      <c r="F155270">
        <v>3</v>
      </c>
      <c r="G155270" t="s">
        <v>113572</v>
      </c>
      <c r="H155270" t="b">
        <v>0</v>
      </c>
    </row>
    <row r="155271" spans="1:8" x14ac:dyDescent="0.3">
      <c r="A155271">
        <v>155270</v>
      </c>
      <c r="B155271" t="s">
        <v>112513</v>
      </c>
      <c r="C155271">
        <v>20220625</v>
      </c>
      <c r="D155271">
        <v>421</v>
      </c>
      <c r="E155271">
        <v>39111</v>
      </c>
      <c r="F155271">
        <v>4</v>
      </c>
      <c r="G155271" t="s">
        <v>113573</v>
      </c>
      <c r="H155271" t="b">
        <v>1</v>
      </c>
    </row>
    <row r="155272" spans="1:8" x14ac:dyDescent="0.3">
      <c r="A155272">
        <v>155271</v>
      </c>
      <c r="B155272" t="s">
        <v>112513</v>
      </c>
      <c r="C155272">
        <v>20220625</v>
      </c>
      <c r="D155272">
        <v>421</v>
      </c>
      <c r="E155272">
        <v>39112</v>
      </c>
      <c r="F155272">
        <v>1</v>
      </c>
      <c r="G155272" t="s">
        <v>113574</v>
      </c>
      <c r="H155272" t="b">
        <v>0</v>
      </c>
    </row>
    <row r="155273" spans="1:8" x14ac:dyDescent="0.3">
      <c r="A155273">
        <v>155272</v>
      </c>
      <c r="B155273" t="s">
        <v>112513</v>
      </c>
      <c r="C155273">
        <v>20220625</v>
      </c>
      <c r="D155273">
        <v>421</v>
      </c>
      <c r="E155273">
        <v>39112</v>
      </c>
      <c r="F155273">
        <v>2</v>
      </c>
      <c r="G155273" t="s">
        <v>113575</v>
      </c>
      <c r="H155273" t="b">
        <v>0</v>
      </c>
    </row>
    <row r="155274" spans="1:8" x14ac:dyDescent="0.3">
      <c r="A155274">
        <v>155273</v>
      </c>
      <c r="B155274" t="s">
        <v>112513</v>
      </c>
      <c r="C155274">
        <v>20220625</v>
      </c>
      <c r="D155274">
        <v>421</v>
      </c>
      <c r="E155274">
        <v>39112</v>
      </c>
      <c r="F155274">
        <v>3</v>
      </c>
      <c r="G155274" t="s">
        <v>113576</v>
      </c>
      <c r="H155274" t="b">
        <v>1</v>
      </c>
    </row>
    <row r="155275" spans="1:8" x14ac:dyDescent="0.3">
      <c r="A155275">
        <v>155274</v>
      </c>
      <c r="B155275" t="s">
        <v>112513</v>
      </c>
      <c r="C155275">
        <v>20220625</v>
      </c>
      <c r="D155275">
        <v>421</v>
      </c>
      <c r="E155275">
        <v>39112</v>
      </c>
      <c r="F155275">
        <v>4</v>
      </c>
      <c r="G155275" t="s">
        <v>113577</v>
      </c>
      <c r="H155275" t="b">
        <v>0</v>
      </c>
    </row>
    <row r="155276" spans="1:8" x14ac:dyDescent="0.3">
      <c r="A155276">
        <v>155275</v>
      </c>
      <c r="B155276" t="s">
        <v>112513</v>
      </c>
      <c r="C155276">
        <v>20220625</v>
      </c>
      <c r="D155276">
        <v>421</v>
      </c>
      <c r="E155276">
        <v>39113</v>
      </c>
      <c r="F155276">
        <v>1</v>
      </c>
      <c r="G155276" t="s">
        <v>113023</v>
      </c>
      <c r="H155276" t="b">
        <v>0</v>
      </c>
    </row>
    <row r="155277" spans="1:8" x14ac:dyDescent="0.3">
      <c r="A155277">
        <v>155276</v>
      </c>
      <c r="B155277" t="s">
        <v>112513</v>
      </c>
      <c r="C155277">
        <v>20220625</v>
      </c>
      <c r="D155277">
        <v>421</v>
      </c>
      <c r="E155277">
        <v>39113</v>
      </c>
      <c r="F155277">
        <v>2</v>
      </c>
      <c r="G155277" t="s">
        <v>113024</v>
      </c>
      <c r="H155277" t="b">
        <v>0</v>
      </c>
    </row>
    <row r="155278" spans="1:8" x14ac:dyDescent="0.3">
      <c r="A155278">
        <v>155277</v>
      </c>
      <c r="B155278" t="s">
        <v>112513</v>
      </c>
      <c r="C155278">
        <v>20220625</v>
      </c>
      <c r="D155278">
        <v>421</v>
      </c>
      <c r="E155278">
        <v>39113</v>
      </c>
      <c r="F155278">
        <v>3</v>
      </c>
      <c r="G155278" t="s">
        <v>113025</v>
      </c>
      <c r="H155278" t="b">
        <v>1</v>
      </c>
    </row>
    <row r="155279" spans="1:8" x14ac:dyDescent="0.3">
      <c r="A155279">
        <v>155278</v>
      </c>
      <c r="B155279" t="s">
        <v>112513</v>
      </c>
      <c r="C155279">
        <v>20220625</v>
      </c>
      <c r="D155279">
        <v>421</v>
      </c>
      <c r="E155279">
        <v>39113</v>
      </c>
      <c r="F155279">
        <v>4</v>
      </c>
      <c r="G155279" t="s">
        <v>113026</v>
      </c>
      <c r="H155279" t="b">
        <v>0</v>
      </c>
    </row>
    <row r="155280" spans="1:8" x14ac:dyDescent="0.3">
      <c r="A155280">
        <v>155279</v>
      </c>
      <c r="B155280" t="s">
        <v>112513</v>
      </c>
      <c r="C155280">
        <v>20220625</v>
      </c>
      <c r="D155280">
        <v>421</v>
      </c>
      <c r="E155280">
        <v>39114</v>
      </c>
      <c r="F155280">
        <v>1</v>
      </c>
      <c r="G155280" t="s">
        <v>33735</v>
      </c>
      <c r="H155280" t="b">
        <v>0</v>
      </c>
    </row>
    <row r="155281" spans="1:8" x14ac:dyDescent="0.3">
      <c r="A155281">
        <v>155280</v>
      </c>
      <c r="B155281" t="s">
        <v>112513</v>
      </c>
      <c r="C155281">
        <v>20220625</v>
      </c>
      <c r="D155281">
        <v>421</v>
      </c>
      <c r="E155281">
        <v>39114</v>
      </c>
      <c r="F155281">
        <v>2</v>
      </c>
      <c r="G155281" t="s">
        <v>44778</v>
      </c>
      <c r="H155281" t="b">
        <v>0</v>
      </c>
    </row>
    <row r="155282" spans="1:8" x14ac:dyDescent="0.3">
      <c r="A155282">
        <v>155281</v>
      </c>
      <c r="B155282" t="s">
        <v>112513</v>
      </c>
      <c r="C155282">
        <v>20220625</v>
      </c>
      <c r="D155282">
        <v>421</v>
      </c>
      <c r="E155282">
        <v>39114</v>
      </c>
      <c r="F155282">
        <v>3</v>
      </c>
      <c r="G155282" t="s">
        <v>33733</v>
      </c>
      <c r="H155282" t="b">
        <v>0</v>
      </c>
    </row>
    <row r="155283" spans="1:8" x14ac:dyDescent="0.3">
      <c r="A155283">
        <v>155282</v>
      </c>
      <c r="B155283" t="s">
        <v>112513</v>
      </c>
      <c r="C155283">
        <v>20220625</v>
      </c>
      <c r="D155283">
        <v>421</v>
      </c>
      <c r="E155283">
        <v>39114</v>
      </c>
      <c r="F155283">
        <v>4</v>
      </c>
      <c r="G155283" t="s">
        <v>44581</v>
      </c>
      <c r="H155283" t="b">
        <v>1</v>
      </c>
    </row>
    <row r="155284" spans="1:8" x14ac:dyDescent="0.3">
      <c r="A155284">
        <v>155283</v>
      </c>
      <c r="B155284" t="s">
        <v>112513</v>
      </c>
      <c r="C155284">
        <v>20220625</v>
      </c>
      <c r="D155284">
        <v>421</v>
      </c>
      <c r="E155284">
        <v>39115</v>
      </c>
      <c r="F155284">
        <v>1</v>
      </c>
      <c r="G155284" t="s">
        <v>113578</v>
      </c>
      <c r="H155284" t="b">
        <v>0</v>
      </c>
    </row>
    <row r="155285" spans="1:8" x14ac:dyDescent="0.3">
      <c r="A155285">
        <v>155284</v>
      </c>
      <c r="B155285" t="s">
        <v>112513</v>
      </c>
      <c r="C155285">
        <v>20220625</v>
      </c>
      <c r="D155285">
        <v>421</v>
      </c>
      <c r="E155285">
        <v>39115</v>
      </c>
      <c r="F155285">
        <v>2</v>
      </c>
      <c r="G155285" t="s">
        <v>113579</v>
      </c>
      <c r="H155285" t="b">
        <v>0</v>
      </c>
    </row>
    <row r="155286" spans="1:8" x14ac:dyDescent="0.3">
      <c r="A155286">
        <v>155285</v>
      </c>
      <c r="B155286" t="s">
        <v>112513</v>
      </c>
      <c r="C155286">
        <v>20220625</v>
      </c>
      <c r="D155286">
        <v>421</v>
      </c>
      <c r="E155286">
        <v>39115</v>
      </c>
      <c r="F155286">
        <v>3</v>
      </c>
      <c r="G155286" t="s">
        <v>113580</v>
      </c>
      <c r="H155286" t="b">
        <v>1</v>
      </c>
    </row>
    <row r="155287" spans="1:8" x14ac:dyDescent="0.3">
      <c r="A155287">
        <v>155286</v>
      </c>
      <c r="B155287" t="s">
        <v>112513</v>
      </c>
      <c r="C155287">
        <v>20220625</v>
      </c>
      <c r="D155287">
        <v>421</v>
      </c>
      <c r="E155287">
        <v>39115</v>
      </c>
      <c r="F155287">
        <v>4</v>
      </c>
      <c r="G155287" t="s">
        <v>113581</v>
      </c>
      <c r="H155287" t="b">
        <v>0</v>
      </c>
    </row>
    <row r="155288" spans="1:8" x14ac:dyDescent="0.3">
      <c r="A155288">
        <v>155287</v>
      </c>
      <c r="B155288" t="s">
        <v>112513</v>
      </c>
      <c r="C155288">
        <v>20220625</v>
      </c>
      <c r="D155288">
        <v>421</v>
      </c>
      <c r="E155288">
        <v>39116</v>
      </c>
      <c r="F155288">
        <v>1</v>
      </c>
      <c r="G155288" t="s">
        <v>105249</v>
      </c>
      <c r="H155288" t="b">
        <v>0</v>
      </c>
    </row>
    <row r="155289" spans="1:8" x14ac:dyDescent="0.3">
      <c r="A155289">
        <v>155288</v>
      </c>
      <c r="B155289" t="s">
        <v>112513</v>
      </c>
      <c r="C155289">
        <v>20220625</v>
      </c>
      <c r="D155289">
        <v>421</v>
      </c>
      <c r="E155289">
        <v>39116</v>
      </c>
      <c r="F155289">
        <v>2</v>
      </c>
      <c r="G155289" t="s">
        <v>105250</v>
      </c>
      <c r="H155289" t="b">
        <v>0</v>
      </c>
    </row>
    <row r="155290" spans="1:8" x14ac:dyDescent="0.3">
      <c r="A155290">
        <v>155289</v>
      </c>
      <c r="B155290" t="s">
        <v>112513</v>
      </c>
      <c r="C155290">
        <v>20220625</v>
      </c>
      <c r="D155290">
        <v>421</v>
      </c>
      <c r="E155290">
        <v>39116</v>
      </c>
      <c r="F155290">
        <v>3</v>
      </c>
      <c r="G155290" t="s">
        <v>105251</v>
      </c>
      <c r="H155290" t="b">
        <v>1</v>
      </c>
    </row>
    <row r="155291" spans="1:8" x14ac:dyDescent="0.3">
      <c r="A155291">
        <v>155290</v>
      </c>
      <c r="B155291" t="s">
        <v>112513</v>
      </c>
      <c r="C155291">
        <v>20220625</v>
      </c>
      <c r="D155291">
        <v>421</v>
      </c>
      <c r="E155291">
        <v>39116</v>
      </c>
      <c r="F155291">
        <v>4</v>
      </c>
      <c r="G155291" t="s">
        <v>109976</v>
      </c>
      <c r="H155291" t="b">
        <v>0</v>
      </c>
    </row>
    <row r="155292" spans="1:8" x14ac:dyDescent="0.3">
      <c r="A155292">
        <v>155291</v>
      </c>
      <c r="B155292" t="s">
        <v>112513</v>
      </c>
      <c r="C155292">
        <v>20220625</v>
      </c>
      <c r="D155292">
        <v>421</v>
      </c>
      <c r="E155292">
        <v>39117</v>
      </c>
      <c r="F155292">
        <v>1</v>
      </c>
      <c r="G155292" t="s">
        <v>113190</v>
      </c>
      <c r="H155292" t="b">
        <v>0</v>
      </c>
    </row>
    <row r="155293" spans="1:8" x14ac:dyDescent="0.3">
      <c r="A155293">
        <v>155292</v>
      </c>
      <c r="B155293" t="s">
        <v>112513</v>
      </c>
      <c r="C155293">
        <v>20220625</v>
      </c>
      <c r="D155293">
        <v>421</v>
      </c>
      <c r="E155293">
        <v>39117</v>
      </c>
      <c r="F155293">
        <v>2</v>
      </c>
      <c r="G155293" t="s">
        <v>113191</v>
      </c>
      <c r="H155293" t="b">
        <v>0</v>
      </c>
    </row>
    <row r="155294" spans="1:8" x14ac:dyDescent="0.3">
      <c r="A155294">
        <v>155293</v>
      </c>
      <c r="B155294" t="s">
        <v>112513</v>
      </c>
      <c r="C155294">
        <v>20220625</v>
      </c>
      <c r="D155294">
        <v>421</v>
      </c>
      <c r="E155294">
        <v>39117</v>
      </c>
      <c r="F155294">
        <v>3</v>
      </c>
      <c r="G155294" t="s">
        <v>113192</v>
      </c>
      <c r="H155294" t="b">
        <v>0</v>
      </c>
    </row>
    <row r="155295" spans="1:8" x14ac:dyDescent="0.3">
      <c r="A155295">
        <v>155294</v>
      </c>
      <c r="B155295" t="s">
        <v>112513</v>
      </c>
      <c r="C155295">
        <v>20220625</v>
      </c>
      <c r="D155295">
        <v>421</v>
      </c>
      <c r="E155295">
        <v>39117</v>
      </c>
      <c r="F155295">
        <v>4</v>
      </c>
      <c r="G155295" t="s">
        <v>113193</v>
      </c>
      <c r="H155295" t="b">
        <v>1</v>
      </c>
    </row>
    <row r="155296" spans="1:8" x14ac:dyDescent="0.3">
      <c r="A155296">
        <v>155295</v>
      </c>
      <c r="B155296" t="s">
        <v>112513</v>
      </c>
      <c r="C155296">
        <v>20220625</v>
      </c>
      <c r="D155296">
        <v>421</v>
      </c>
      <c r="E155296">
        <v>39118</v>
      </c>
      <c r="F155296">
        <v>1</v>
      </c>
      <c r="G155296" t="s">
        <v>34984</v>
      </c>
      <c r="H155296" t="b">
        <v>1</v>
      </c>
    </row>
    <row r="155297" spans="1:8" x14ac:dyDescent="0.3">
      <c r="A155297">
        <v>155296</v>
      </c>
      <c r="B155297" t="s">
        <v>112513</v>
      </c>
      <c r="C155297">
        <v>20220625</v>
      </c>
      <c r="D155297">
        <v>421</v>
      </c>
      <c r="E155297">
        <v>39118</v>
      </c>
      <c r="F155297">
        <v>2</v>
      </c>
      <c r="G155297" t="s">
        <v>35114</v>
      </c>
      <c r="H155297" t="b">
        <v>0</v>
      </c>
    </row>
    <row r="155298" spans="1:8" x14ac:dyDescent="0.3">
      <c r="A155298">
        <v>155297</v>
      </c>
      <c r="B155298" t="s">
        <v>112513</v>
      </c>
      <c r="C155298">
        <v>20220625</v>
      </c>
      <c r="D155298">
        <v>421</v>
      </c>
      <c r="E155298">
        <v>39118</v>
      </c>
      <c r="F155298">
        <v>3</v>
      </c>
      <c r="G155298" t="s">
        <v>113582</v>
      </c>
      <c r="H155298" t="b">
        <v>0</v>
      </c>
    </row>
    <row r="155299" spans="1:8" x14ac:dyDescent="0.3">
      <c r="A155299">
        <v>155298</v>
      </c>
      <c r="B155299" t="s">
        <v>112513</v>
      </c>
      <c r="C155299">
        <v>20220625</v>
      </c>
      <c r="D155299">
        <v>421</v>
      </c>
      <c r="E155299">
        <v>39118</v>
      </c>
      <c r="F155299">
        <v>4</v>
      </c>
      <c r="G155299" t="s">
        <v>113583</v>
      </c>
      <c r="H155299" t="b">
        <v>0</v>
      </c>
    </row>
    <row r="155300" spans="1:8" x14ac:dyDescent="0.3">
      <c r="A155300">
        <v>155299</v>
      </c>
      <c r="B155300" t="s">
        <v>112513</v>
      </c>
      <c r="C155300">
        <v>20220625</v>
      </c>
      <c r="D155300">
        <v>421</v>
      </c>
      <c r="E155300">
        <v>39119</v>
      </c>
      <c r="F155300">
        <v>1</v>
      </c>
      <c r="G155300" t="s">
        <v>113584</v>
      </c>
      <c r="H155300" t="b">
        <v>1</v>
      </c>
    </row>
    <row r="155301" spans="1:8" x14ac:dyDescent="0.3">
      <c r="A155301">
        <v>155300</v>
      </c>
      <c r="B155301" t="s">
        <v>112513</v>
      </c>
      <c r="C155301">
        <v>20220625</v>
      </c>
      <c r="D155301">
        <v>421</v>
      </c>
      <c r="E155301">
        <v>39119</v>
      </c>
      <c r="F155301">
        <v>2</v>
      </c>
      <c r="G155301" t="s">
        <v>113585</v>
      </c>
      <c r="H155301" t="b">
        <v>0</v>
      </c>
    </row>
    <row r="155302" spans="1:8" x14ac:dyDescent="0.3">
      <c r="A155302">
        <v>155301</v>
      </c>
      <c r="B155302" t="s">
        <v>112513</v>
      </c>
      <c r="C155302">
        <v>20220625</v>
      </c>
      <c r="D155302">
        <v>421</v>
      </c>
      <c r="E155302">
        <v>39119</v>
      </c>
      <c r="F155302">
        <v>3</v>
      </c>
      <c r="G155302" t="s">
        <v>113586</v>
      </c>
      <c r="H155302" t="b">
        <v>0</v>
      </c>
    </row>
    <row r="155303" spans="1:8" x14ac:dyDescent="0.3">
      <c r="A155303">
        <v>155302</v>
      </c>
      <c r="B155303" t="s">
        <v>112513</v>
      </c>
      <c r="C155303">
        <v>20220625</v>
      </c>
      <c r="D155303">
        <v>421</v>
      </c>
      <c r="E155303">
        <v>39119</v>
      </c>
      <c r="F155303">
        <v>4</v>
      </c>
      <c r="G155303" t="s">
        <v>113587</v>
      </c>
      <c r="H155303" t="b">
        <v>0</v>
      </c>
    </row>
    <row r="155304" spans="1:8" x14ac:dyDescent="0.3">
      <c r="A155304">
        <v>155303</v>
      </c>
      <c r="B155304" t="s">
        <v>112513</v>
      </c>
      <c r="C155304">
        <v>20220625</v>
      </c>
      <c r="D155304">
        <v>421</v>
      </c>
      <c r="E155304">
        <v>39120</v>
      </c>
      <c r="F155304">
        <v>1</v>
      </c>
      <c r="G155304" t="s">
        <v>44789</v>
      </c>
      <c r="H155304" t="b">
        <v>0</v>
      </c>
    </row>
    <row r="155305" spans="1:8" x14ac:dyDescent="0.3">
      <c r="A155305">
        <v>155304</v>
      </c>
      <c r="B155305" t="s">
        <v>112513</v>
      </c>
      <c r="C155305">
        <v>20220625</v>
      </c>
      <c r="D155305">
        <v>421</v>
      </c>
      <c r="E155305">
        <v>39120</v>
      </c>
      <c r="F155305">
        <v>2</v>
      </c>
      <c r="G155305" t="s">
        <v>33740</v>
      </c>
      <c r="H155305" t="b">
        <v>0</v>
      </c>
    </row>
    <row r="155306" spans="1:8" x14ac:dyDescent="0.3">
      <c r="A155306">
        <v>155305</v>
      </c>
      <c r="B155306" t="s">
        <v>112513</v>
      </c>
      <c r="C155306">
        <v>20220625</v>
      </c>
      <c r="D155306">
        <v>421</v>
      </c>
      <c r="E155306">
        <v>39120</v>
      </c>
      <c r="F155306">
        <v>3</v>
      </c>
      <c r="G155306" t="s">
        <v>33741</v>
      </c>
      <c r="H155306" t="b">
        <v>0</v>
      </c>
    </row>
    <row r="155307" spans="1:8" x14ac:dyDescent="0.3">
      <c r="A155307">
        <v>155306</v>
      </c>
      <c r="B155307" t="s">
        <v>112513</v>
      </c>
      <c r="C155307">
        <v>20220625</v>
      </c>
      <c r="D155307">
        <v>421</v>
      </c>
      <c r="E155307">
        <v>39120</v>
      </c>
      <c r="F155307">
        <v>4</v>
      </c>
      <c r="G155307" t="s">
        <v>34835</v>
      </c>
      <c r="H155307" t="b">
        <v>1</v>
      </c>
    </row>
    <row r="155308" spans="1:8" x14ac:dyDescent="0.3">
      <c r="A155308">
        <v>155307</v>
      </c>
      <c r="B155308" t="s">
        <v>112513</v>
      </c>
      <c r="C155308">
        <v>20220625</v>
      </c>
      <c r="D155308">
        <v>421</v>
      </c>
      <c r="E155308">
        <v>39121</v>
      </c>
      <c r="F155308">
        <v>1</v>
      </c>
      <c r="G155308" t="s">
        <v>113588</v>
      </c>
      <c r="H155308" t="b">
        <v>1</v>
      </c>
    </row>
    <row r="155309" spans="1:8" x14ac:dyDescent="0.3">
      <c r="A155309">
        <v>155308</v>
      </c>
      <c r="B155309" t="s">
        <v>112513</v>
      </c>
      <c r="C155309">
        <v>20220625</v>
      </c>
      <c r="D155309">
        <v>421</v>
      </c>
      <c r="E155309">
        <v>39121</v>
      </c>
      <c r="F155309">
        <v>2</v>
      </c>
      <c r="G155309" t="s">
        <v>113589</v>
      </c>
      <c r="H155309" t="b">
        <v>0</v>
      </c>
    </row>
    <row r="155310" spans="1:8" x14ac:dyDescent="0.3">
      <c r="A155310">
        <v>155309</v>
      </c>
      <c r="B155310" t="s">
        <v>112513</v>
      </c>
      <c r="C155310">
        <v>20220625</v>
      </c>
      <c r="D155310">
        <v>421</v>
      </c>
      <c r="E155310">
        <v>39121</v>
      </c>
      <c r="F155310">
        <v>3</v>
      </c>
      <c r="G155310" t="s">
        <v>113590</v>
      </c>
      <c r="H155310" t="b">
        <v>0</v>
      </c>
    </row>
    <row r="155311" spans="1:8" x14ac:dyDescent="0.3">
      <c r="A155311">
        <v>155310</v>
      </c>
      <c r="B155311" t="s">
        <v>112513</v>
      </c>
      <c r="C155311">
        <v>20220625</v>
      </c>
      <c r="D155311">
        <v>421</v>
      </c>
      <c r="E155311">
        <v>39121</v>
      </c>
      <c r="F155311">
        <v>4</v>
      </c>
      <c r="G155311" t="s">
        <v>113591</v>
      </c>
      <c r="H155311" t="b">
        <v>0</v>
      </c>
    </row>
    <row r="155312" spans="1:8" x14ac:dyDescent="0.3">
      <c r="A155312">
        <v>155311</v>
      </c>
      <c r="B155312" t="s">
        <v>112513</v>
      </c>
      <c r="C155312">
        <v>20220625</v>
      </c>
      <c r="D155312">
        <v>421</v>
      </c>
      <c r="E155312">
        <v>39122</v>
      </c>
      <c r="F155312">
        <v>1</v>
      </c>
      <c r="G155312" t="s">
        <v>40718</v>
      </c>
      <c r="H155312" t="b">
        <v>1</v>
      </c>
    </row>
    <row r="155313" spans="1:8" x14ac:dyDescent="0.3">
      <c r="A155313">
        <v>155312</v>
      </c>
      <c r="B155313" t="s">
        <v>112513</v>
      </c>
      <c r="C155313">
        <v>20220625</v>
      </c>
      <c r="D155313">
        <v>421</v>
      </c>
      <c r="E155313">
        <v>39122</v>
      </c>
      <c r="F155313">
        <v>2</v>
      </c>
      <c r="G155313" t="s">
        <v>100701</v>
      </c>
      <c r="H155313" t="b">
        <v>0</v>
      </c>
    </row>
    <row r="155314" spans="1:8" x14ac:dyDescent="0.3">
      <c r="A155314">
        <v>155313</v>
      </c>
      <c r="B155314" t="s">
        <v>112513</v>
      </c>
      <c r="C155314">
        <v>20220625</v>
      </c>
      <c r="D155314">
        <v>421</v>
      </c>
      <c r="E155314">
        <v>39122</v>
      </c>
      <c r="F155314">
        <v>3</v>
      </c>
      <c r="G155314" t="s">
        <v>109975</v>
      </c>
      <c r="H155314" t="b">
        <v>0</v>
      </c>
    </row>
    <row r="155315" spans="1:8" x14ac:dyDescent="0.3">
      <c r="A155315">
        <v>155314</v>
      </c>
      <c r="B155315" t="s">
        <v>112513</v>
      </c>
      <c r="C155315">
        <v>20220625</v>
      </c>
      <c r="D155315">
        <v>421</v>
      </c>
      <c r="E155315">
        <v>39122</v>
      </c>
      <c r="F155315">
        <v>4</v>
      </c>
      <c r="G155315" t="s">
        <v>40716</v>
      </c>
      <c r="H155315" t="b">
        <v>0</v>
      </c>
    </row>
    <row r="155316" spans="1:8" x14ac:dyDescent="0.3">
      <c r="A155316">
        <v>155315</v>
      </c>
      <c r="B155316" t="s">
        <v>112513</v>
      </c>
      <c r="C155316">
        <v>20220625</v>
      </c>
      <c r="D155316">
        <v>421</v>
      </c>
      <c r="E155316">
        <v>39123</v>
      </c>
      <c r="F155316">
        <v>1</v>
      </c>
      <c r="G155316" t="s">
        <v>113592</v>
      </c>
      <c r="H155316" t="b">
        <v>0</v>
      </c>
    </row>
    <row r="155317" spans="1:8" x14ac:dyDescent="0.3">
      <c r="A155317">
        <v>155316</v>
      </c>
      <c r="B155317" t="s">
        <v>112513</v>
      </c>
      <c r="C155317">
        <v>20220625</v>
      </c>
      <c r="D155317">
        <v>421</v>
      </c>
      <c r="E155317">
        <v>39123</v>
      </c>
      <c r="F155317">
        <v>2</v>
      </c>
      <c r="G155317" t="s">
        <v>113593</v>
      </c>
      <c r="H155317" t="b">
        <v>0</v>
      </c>
    </row>
    <row r="155318" spans="1:8" x14ac:dyDescent="0.3">
      <c r="A155318">
        <v>155317</v>
      </c>
      <c r="B155318" t="s">
        <v>112513</v>
      </c>
      <c r="C155318">
        <v>20220625</v>
      </c>
      <c r="D155318">
        <v>421</v>
      </c>
      <c r="E155318">
        <v>39123</v>
      </c>
      <c r="F155318">
        <v>3</v>
      </c>
      <c r="G155318" t="s">
        <v>113594</v>
      </c>
      <c r="H155318" t="b">
        <v>0</v>
      </c>
    </row>
    <row r="155319" spans="1:8" x14ac:dyDescent="0.3">
      <c r="A155319">
        <v>155318</v>
      </c>
      <c r="B155319" t="s">
        <v>112513</v>
      </c>
      <c r="C155319">
        <v>20220625</v>
      </c>
      <c r="D155319">
        <v>421</v>
      </c>
      <c r="E155319">
        <v>39123</v>
      </c>
      <c r="F155319">
        <v>4</v>
      </c>
      <c r="G155319" t="s">
        <v>113595</v>
      </c>
      <c r="H155319" t="b">
        <v>1</v>
      </c>
    </row>
    <row r="155320" spans="1:8" x14ac:dyDescent="0.3">
      <c r="A155320">
        <v>155319</v>
      </c>
      <c r="B155320" t="s">
        <v>112513</v>
      </c>
      <c r="C155320">
        <v>20220625</v>
      </c>
      <c r="D155320">
        <v>421</v>
      </c>
      <c r="E155320">
        <v>39124</v>
      </c>
      <c r="F155320">
        <v>1</v>
      </c>
      <c r="G155320" t="s">
        <v>113596</v>
      </c>
      <c r="H155320" t="b">
        <v>0</v>
      </c>
    </row>
    <row r="155321" spans="1:8" x14ac:dyDescent="0.3">
      <c r="A155321">
        <v>155320</v>
      </c>
      <c r="B155321" t="s">
        <v>112513</v>
      </c>
      <c r="C155321">
        <v>20220625</v>
      </c>
      <c r="D155321">
        <v>421</v>
      </c>
      <c r="E155321">
        <v>39124</v>
      </c>
      <c r="F155321">
        <v>2</v>
      </c>
      <c r="G155321" t="s">
        <v>113597</v>
      </c>
      <c r="H155321" t="b">
        <v>0</v>
      </c>
    </row>
    <row r="155322" spans="1:8" x14ac:dyDescent="0.3">
      <c r="A155322">
        <v>155321</v>
      </c>
      <c r="B155322" t="s">
        <v>112513</v>
      </c>
      <c r="C155322">
        <v>20220625</v>
      </c>
      <c r="D155322">
        <v>421</v>
      </c>
      <c r="E155322">
        <v>39124</v>
      </c>
      <c r="F155322">
        <v>3</v>
      </c>
      <c r="G155322" t="s">
        <v>113598</v>
      </c>
      <c r="H155322" t="b">
        <v>1</v>
      </c>
    </row>
    <row r="155323" spans="1:8" x14ac:dyDescent="0.3">
      <c r="A155323">
        <v>155322</v>
      </c>
      <c r="B155323" t="s">
        <v>112513</v>
      </c>
      <c r="C155323">
        <v>20220625</v>
      </c>
      <c r="D155323">
        <v>421</v>
      </c>
      <c r="E155323">
        <v>39124</v>
      </c>
      <c r="F155323">
        <v>4</v>
      </c>
      <c r="G155323" t="s">
        <v>113599</v>
      </c>
      <c r="H155323" t="b">
        <v>0</v>
      </c>
    </row>
    <row r="155324" spans="1:8" x14ac:dyDescent="0.3">
      <c r="A155324">
        <v>155323</v>
      </c>
      <c r="B155324" t="s">
        <v>112513</v>
      </c>
      <c r="C155324">
        <v>20220625</v>
      </c>
      <c r="D155324">
        <v>421</v>
      </c>
      <c r="E155324">
        <v>39125</v>
      </c>
      <c r="F155324">
        <v>1</v>
      </c>
      <c r="G155324" t="s">
        <v>113600</v>
      </c>
      <c r="H155324" t="b">
        <v>0</v>
      </c>
    </row>
    <row r="155325" spans="1:8" x14ac:dyDescent="0.3">
      <c r="A155325">
        <v>155324</v>
      </c>
      <c r="B155325" t="s">
        <v>112513</v>
      </c>
      <c r="C155325">
        <v>20220625</v>
      </c>
      <c r="D155325">
        <v>421</v>
      </c>
      <c r="E155325">
        <v>39125</v>
      </c>
      <c r="F155325">
        <v>2</v>
      </c>
      <c r="G155325" t="s">
        <v>113601</v>
      </c>
      <c r="H155325" t="b">
        <v>0</v>
      </c>
    </row>
    <row r="155326" spans="1:8" x14ac:dyDescent="0.3">
      <c r="A155326">
        <v>155325</v>
      </c>
      <c r="B155326" t="s">
        <v>112513</v>
      </c>
      <c r="C155326">
        <v>20220625</v>
      </c>
      <c r="D155326">
        <v>421</v>
      </c>
      <c r="E155326">
        <v>39125</v>
      </c>
      <c r="F155326">
        <v>3</v>
      </c>
      <c r="G155326" t="s">
        <v>113602</v>
      </c>
      <c r="H155326" t="b">
        <v>0</v>
      </c>
    </row>
    <row r="155327" spans="1:8" x14ac:dyDescent="0.3">
      <c r="A155327">
        <v>155326</v>
      </c>
      <c r="B155327" t="s">
        <v>112513</v>
      </c>
      <c r="C155327">
        <v>20220625</v>
      </c>
      <c r="D155327">
        <v>421</v>
      </c>
      <c r="E155327">
        <v>39125</v>
      </c>
      <c r="F155327">
        <v>4</v>
      </c>
      <c r="G155327" t="s">
        <v>113603</v>
      </c>
      <c r="H155327" t="b">
        <v>1</v>
      </c>
    </row>
    <row r="155328" spans="1:8" x14ac:dyDescent="0.3">
      <c r="A155328">
        <v>155327</v>
      </c>
      <c r="B155328" t="s">
        <v>112513</v>
      </c>
      <c r="C155328">
        <v>20220625</v>
      </c>
      <c r="D155328">
        <v>421</v>
      </c>
      <c r="E155328">
        <v>39126</v>
      </c>
      <c r="F155328">
        <v>1</v>
      </c>
      <c r="G155328" t="s">
        <v>113604</v>
      </c>
      <c r="H155328" t="b">
        <v>0</v>
      </c>
    </row>
    <row r="155329" spans="1:8" x14ac:dyDescent="0.3">
      <c r="A155329">
        <v>155328</v>
      </c>
      <c r="B155329" t="s">
        <v>112513</v>
      </c>
      <c r="C155329">
        <v>20220625</v>
      </c>
      <c r="D155329">
        <v>421</v>
      </c>
      <c r="E155329">
        <v>39126</v>
      </c>
      <c r="F155329">
        <v>2</v>
      </c>
      <c r="G155329" t="s">
        <v>34153</v>
      </c>
      <c r="H155329" t="b">
        <v>1</v>
      </c>
    </row>
    <row r="155330" spans="1:8" x14ac:dyDescent="0.3">
      <c r="A155330">
        <v>155329</v>
      </c>
      <c r="B155330" t="s">
        <v>112513</v>
      </c>
      <c r="C155330">
        <v>20220625</v>
      </c>
      <c r="D155330">
        <v>421</v>
      </c>
      <c r="E155330">
        <v>39126</v>
      </c>
      <c r="F155330">
        <v>3</v>
      </c>
      <c r="G155330" t="s">
        <v>113605</v>
      </c>
      <c r="H155330" t="b">
        <v>0</v>
      </c>
    </row>
    <row r="155331" spans="1:8" x14ac:dyDescent="0.3">
      <c r="A155331">
        <v>155330</v>
      </c>
      <c r="B155331" t="s">
        <v>112513</v>
      </c>
      <c r="C155331">
        <v>20220625</v>
      </c>
      <c r="D155331">
        <v>421</v>
      </c>
      <c r="E155331">
        <v>39126</v>
      </c>
      <c r="F155331">
        <v>4</v>
      </c>
      <c r="G155331" t="s">
        <v>113606</v>
      </c>
      <c r="H155331" t="b">
        <v>0</v>
      </c>
    </row>
    <row r="155332" spans="1:8" x14ac:dyDescent="0.3">
      <c r="A155332">
        <v>155331</v>
      </c>
      <c r="B155332" t="s">
        <v>112513</v>
      </c>
      <c r="C155332">
        <v>20220625</v>
      </c>
      <c r="D155332">
        <v>421</v>
      </c>
      <c r="E155332">
        <v>39127</v>
      </c>
      <c r="F155332">
        <v>1</v>
      </c>
      <c r="G155332" t="s">
        <v>113607</v>
      </c>
      <c r="H155332" t="b">
        <v>0</v>
      </c>
    </row>
    <row r="155333" spans="1:8" x14ac:dyDescent="0.3">
      <c r="A155333">
        <v>155332</v>
      </c>
      <c r="B155333" t="s">
        <v>112513</v>
      </c>
      <c r="C155333">
        <v>20220625</v>
      </c>
      <c r="D155333">
        <v>421</v>
      </c>
      <c r="E155333">
        <v>39127</v>
      </c>
      <c r="F155333">
        <v>2</v>
      </c>
      <c r="G155333" t="s">
        <v>113608</v>
      </c>
      <c r="H155333" t="b">
        <v>0</v>
      </c>
    </row>
    <row r="155334" spans="1:8" x14ac:dyDescent="0.3">
      <c r="A155334">
        <v>155333</v>
      </c>
      <c r="B155334" t="s">
        <v>112513</v>
      </c>
      <c r="C155334">
        <v>20220625</v>
      </c>
      <c r="D155334">
        <v>421</v>
      </c>
      <c r="E155334">
        <v>39127</v>
      </c>
      <c r="F155334">
        <v>3</v>
      </c>
      <c r="G155334" t="s">
        <v>113609</v>
      </c>
      <c r="H155334" t="b">
        <v>1</v>
      </c>
    </row>
    <row r="155335" spans="1:8" x14ac:dyDescent="0.3">
      <c r="A155335">
        <v>155334</v>
      </c>
      <c r="B155335" t="s">
        <v>112513</v>
      </c>
      <c r="C155335">
        <v>20220625</v>
      </c>
      <c r="D155335">
        <v>421</v>
      </c>
      <c r="E155335">
        <v>39127</v>
      </c>
      <c r="F155335">
        <v>4</v>
      </c>
      <c r="G155335" t="s">
        <v>113610</v>
      </c>
      <c r="H155335" t="b">
        <v>0</v>
      </c>
    </row>
    <row r="155336" spans="1:8" x14ac:dyDescent="0.3">
      <c r="A155336">
        <v>155335</v>
      </c>
      <c r="B155336" t="s">
        <v>112513</v>
      </c>
      <c r="C155336">
        <v>20220625</v>
      </c>
      <c r="D155336">
        <v>421</v>
      </c>
      <c r="E155336">
        <v>39128</v>
      </c>
      <c r="F155336">
        <v>1</v>
      </c>
      <c r="G155336" t="s">
        <v>113611</v>
      </c>
      <c r="H155336" t="b">
        <v>0</v>
      </c>
    </row>
    <row r="155337" spans="1:8" x14ac:dyDescent="0.3">
      <c r="A155337">
        <v>155336</v>
      </c>
      <c r="B155337" t="s">
        <v>112513</v>
      </c>
      <c r="C155337">
        <v>20220625</v>
      </c>
      <c r="D155337">
        <v>421</v>
      </c>
      <c r="E155337">
        <v>39128</v>
      </c>
      <c r="F155337">
        <v>2</v>
      </c>
      <c r="G155337" t="s">
        <v>113612</v>
      </c>
      <c r="H155337" t="b">
        <v>0</v>
      </c>
    </row>
    <row r="155338" spans="1:8" x14ac:dyDescent="0.3">
      <c r="A155338">
        <v>155337</v>
      </c>
      <c r="B155338" t="s">
        <v>112513</v>
      </c>
      <c r="C155338">
        <v>20220625</v>
      </c>
      <c r="D155338">
        <v>421</v>
      </c>
      <c r="E155338">
        <v>39128</v>
      </c>
      <c r="F155338">
        <v>3</v>
      </c>
      <c r="G155338" t="s">
        <v>113613</v>
      </c>
      <c r="H155338" t="b">
        <v>1</v>
      </c>
    </row>
    <row r="155339" spans="1:8" x14ac:dyDescent="0.3">
      <c r="A155339">
        <v>155338</v>
      </c>
      <c r="B155339" t="s">
        <v>112513</v>
      </c>
      <c r="C155339">
        <v>20220625</v>
      </c>
      <c r="D155339">
        <v>421</v>
      </c>
      <c r="E155339">
        <v>39128</v>
      </c>
      <c r="F155339">
        <v>4</v>
      </c>
      <c r="G155339" t="s">
        <v>113614</v>
      </c>
      <c r="H155339" t="b">
        <v>0</v>
      </c>
    </row>
    <row r="155340" spans="1:8" x14ac:dyDescent="0.3">
      <c r="A155340">
        <v>155339</v>
      </c>
      <c r="B155340" t="s">
        <v>112513</v>
      </c>
      <c r="C155340">
        <v>20220625</v>
      </c>
      <c r="D155340">
        <v>421</v>
      </c>
      <c r="E155340">
        <v>39129</v>
      </c>
      <c r="F155340">
        <v>1</v>
      </c>
      <c r="G155340" t="s">
        <v>38303</v>
      </c>
      <c r="H155340" t="b">
        <v>1</v>
      </c>
    </row>
    <row r="155341" spans="1:8" x14ac:dyDescent="0.3">
      <c r="A155341">
        <v>155340</v>
      </c>
      <c r="B155341" t="s">
        <v>112513</v>
      </c>
      <c r="C155341">
        <v>20220625</v>
      </c>
      <c r="D155341">
        <v>421</v>
      </c>
      <c r="E155341">
        <v>39129</v>
      </c>
      <c r="F155341">
        <v>2</v>
      </c>
      <c r="G155341" t="s">
        <v>35756</v>
      </c>
      <c r="H155341" t="b">
        <v>0</v>
      </c>
    </row>
    <row r="155342" spans="1:8" x14ac:dyDescent="0.3">
      <c r="A155342">
        <v>155341</v>
      </c>
      <c r="B155342" t="s">
        <v>112513</v>
      </c>
      <c r="C155342">
        <v>20220625</v>
      </c>
      <c r="D155342">
        <v>421</v>
      </c>
      <c r="E155342">
        <v>39129</v>
      </c>
      <c r="F155342">
        <v>3</v>
      </c>
      <c r="G155342" t="s">
        <v>44580</v>
      </c>
      <c r="H155342" t="b">
        <v>0</v>
      </c>
    </row>
    <row r="155343" spans="1:8" x14ac:dyDescent="0.3">
      <c r="A155343">
        <v>155342</v>
      </c>
      <c r="B155343" t="s">
        <v>112513</v>
      </c>
      <c r="C155343">
        <v>20220625</v>
      </c>
      <c r="D155343">
        <v>421</v>
      </c>
      <c r="E155343">
        <v>39129</v>
      </c>
      <c r="F155343">
        <v>4</v>
      </c>
      <c r="G155343" t="s">
        <v>35755</v>
      </c>
      <c r="H155343" t="b">
        <v>0</v>
      </c>
    </row>
    <row r="155344" spans="1:8" x14ac:dyDescent="0.3">
      <c r="A155344">
        <v>155343</v>
      </c>
      <c r="B155344" t="s">
        <v>112513</v>
      </c>
      <c r="C155344">
        <v>20220625</v>
      </c>
      <c r="D155344">
        <v>421</v>
      </c>
      <c r="E155344">
        <v>39130</v>
      </c>
      <c r="F155344">
        <v>1</v>
      </c>
      <c r="G155344" t="s">
        <v>113615</v>
      </c>
      <c r="H155344" t="b">
        <v>0</v>
      </c>
    </row>
    <row r="155345" spans="1:8" x14ac:dyDescent="0.3">
      <c r="A155345">
        <v>155344</v>
      </c>
      <c r="B155345" t="s">
        <v>112513</v>
      </c>
      <c r="C155345">
        <v>20220625</v>
      </c>
      <c r="D155345">
        <v>421</v>
      </c>
      <c r="E155345">
        <v>39130</v>
      </c>
      <c r="F155345">
        <v>2</v>
      </c>
      <c r="G155345" t="s">
        <v>110735</v>
      </c>
      <c r="H155345" t="b">
        <v>1</v>
      </c>
    </row>
    <row r="155346" spans="1:8" x14ac:dyDescent="0.3">
      <c r="A155346">
        <v>155345</v>
      </c>
      <c r="B155346" t="s">
        <v>112513</v>
      </c>
      <c r="C155346">
        <v>20220625</v>
      </c>
      <c r="D155346">
        <v>421</v>
      </c>
      <c r="E155346">
        <v>39130</v>
      </c>
      <c r="F155346">
        <v>3</v>
      </c>
      <c r="G155346" t="s">
        <v>40717</v>
      </c>
      <c r="H155346" t="b">
        <v>0</v>
      </c>
    </row>
    <row r="155347" spans="1:8" x14ac:dyDescent="0.3">
      <c r="A155347">
        <v>155346</v>
      </c>
      <c r="B155347" t="s">
        <v>112513</v>
      </c>
      <c r="C155347">
        <v>20220625</v>
      </c>
      <c r="D155347">
        <v>421</v>
      </c>
      <c r="E155347">
        <v>39130</v>
      </c>
      <c r="F155347">
        <v>4</v>
      </c>
      <c r="G155347" t="s">
        <v>113616</v>
      </c>
      <c r="H155347" t="b">
        <v>0</v>
      </c>
    </row>
    <row r="155348" spans="1:8" x14ac:dyDescent="0.3">
      <c r="A155348">
        <v>155347</v>
      </c>
      <c r="B155348" t="s">
        <v>112513</v>
      </c>
      <c r="C155348">
        <v>20220625</v>
      </c>
      <c r="D155348">
        <v>421</v>
      </c>
      <c r="E155348">
        <v>39131</v>
      </c>
      <c r="F155348">
        <v>1</v>
      </c>
      <c r="G155348" t="s">
        <v>113617</v>
      </c>
      <c r="H155348" t="b">
        <v>0</v>
      </c>
    </row>
    <row r="155349" spans="1:8" x14ac:dyDescent="0.3">
      <c r="A155349">
        <v>155348</v>
      </c>
      <c r="B155349" t="s">
        <v>112513</v>
      </c>
      <c r="C155349">
        <v>20220625</v>
      </c>
      <c r="D155349">
        <v>421</v>
      </c>
      <c r="E155349">
        <v>39131</v>
      </c>
      <c r="F155349">
        <v>2</v>
      </c>
      <c r="G155349" t="s">
        <v>113618</v>
      </c>
      <c r="H155349" t="b">
        <v>0</v>
      </c>
    </row>
    <row r="155350" spans="1:8" x14ac:dyDescent="0.3">
      <c r="A155350">
        <v>155349</v>
      </c>
      <c r="B155350" t="s">
        <v>112513</v>
      </c>
      <c r="C155350">
        <v>20220625</v>
      </c>
      <c r="D155350">
        <v>421</v>
      </c>
      <c r="E155350">
        <v>39131</v>
      </c>
      <c r="F155350">
        <v>3</v>
      </c>
      <c r="G155350" t="s">
        <v>113619</v>
      </c>
      <c r="H155350" t="b">
        <v>0</v>
      </c>
    </row>
    <row r="155351" spans="1:8" x14ac:dyDescent="0.3">
      <c r="A155351">
        <v>155350</v>
      </c>
      <c r="B155351" t="s">
        <v>112513</v>
      </c>
      <c r="C155351">
        <v>20220625</v>
      </c>
      <c r="D155351">
        <v>421</v>
      </c>
      <c r="E155351">
        <v>39131</v>
      </c>
      <c r="F155351">
        <v>4</v>
      </c>
      <c r="G155351" t="s">
        <v>113620</v>
      </c>
      <c r="H155351" t="b">
        <v>1</v>
      </c>
    </row>
    <row r="155352" spans="1:8" x14ac:dyDescent="0.3">
      <c r="A155352">
        <v>155351</v>
      </c>
      <c r="B155352" t="s">
        <v>112513</v>
      </c>
      <c r="C155352">
        <v>20220625</v>
      </c>
      <c r="D155352">
        <v>421</v>
      </c>
      <c r="E155352">
        <v>39132</v>
      </c>
      <c r="F155352">
        <v>1</v>
      </c>
      <c r="G155352" t="s">
        <v>113621</v>
      </c>
      <c r="H155352" t="b">
        <v>0</v>
      </c>
    </row>
    <row r="155353" spans="1:8" x14ac:dyDescent="0.3">
      <c r="A155353">
        <v>155352</v>
      </c>
      <c r="B155353" t="s">
        <v>112513</v>
      </c>
      <c r="C155353">
        <v>20220625</v>
      </c>
      <c r="D155353">
        <v>421</v>
      </c>
      <c r="E155353">
        <v>39132</v>
      </c>
      <c r="F155353">
        <v>2</v>
      </c>
      <c r="G155353" t="s">
        <v>113622</v>
      </c>
      <c r="H155353" t="b">
        <v>0</v>
      </c>
    </row>
    <row r="155354" spans="1:8" x14ac:dyDescent="0.3">
      <c r="A155354">
        <v>155353</v>
      </c>
      <c r="B155354" t="s">
        <v>112513</v>
      </c>
      <c r="C155354">
        <v>20220625</v>
      </c>
      <c r="D155354">
        <v>421</v>
      </c>
      <c r="E155354">
        <v>39132</v>
      </c>
      <c r="F155354">
        <v>3</v>
      </c>
      <c r="G155354" t="s">
        <v>7024</v>
      </c>
      <c r="H155354" t="b">
        <v>0</v>
      </c>
    </row>
    <row r="155355" spans="1:8" x14ac:dyDescent="0.3">
      <c r="A155355">
        <v>155354</v>
      </c>
      <c r="B155355" t="s">
        <v>112513</v>
      </c>
      <c r="C155355">
        <v>20220625</v>
      </c>
      <c r="D155355">
        <v>421</v>
      </c>
      <c r="E155355">
        <v>39132</v>
      </c>
      <c r="F155355">
        <v>4</v>
      </c>
      <c r="G155355" t="s">
        <v>113623</v>
      </c>
      <c r="H155355" t="b">
        <v>1</v>
      </c>
    </row>
    <row r="155356" spans="1:8" x14ac:dyDescent="0.3">
      <c r="A155356">
        <v>155355</v>
      </c>
      <c r="B155356" t="s">
        <v>112513</v>
      </c>
      <c r="C155356">
        <v>20220625</v>
      </c>
      <c r="D155356">
        <v>421</v>
      </c>
      <c r="E155356">
        <v>39133</v>
      </c>
      <c r="F155356">
        <v>1</v>
      </c>
      <c r="G155356" t="s">
        <v>113624</v>
      </c>
      <c r="H155356" t="b">
        <v>0</v>
      </c>
    </row>
    <row r="155357" spans="1:8" x14ac:dyDescent="0.3">
      <c r="A155357">
        <v>155356</v>
      </c>
      <c r="B155357" t="s">
        <v>112513</v>
      </c>
      <c r="C155357">
        <v>20220625</v>
      </c>
      <c r="D155357">
        <v>421</v>
      </c>
      <c r="E155357">
        <v>39133</v>
      </c>
      <c r="F155357">
        <v>2</v>
      </c>
      <c r="G155357" t="s">
        <v>113625</v>
      </c>
      <c r="H155357" t="b">
        <v>0</v>
      </c>
    </row>
    <row r="155358" spans="1:8" x14ac:dyDescent="0.3">
      <c r="A155358">
        <v>155357</v>
      </c>
      <c r="B155358" t="s">
        <v>112513</v>
      </c>
      <c r="C155358">
        <v>20220625</v>
      </c>
      <c r="D155358">
        <v>421</v>
      </c>
      <c r="E155358">
        <v>39133</v>
      </c>
      <c r="F155358">
        <v>3</v>
      </c>
      <c r="G155358" t="s">
        <v>113626</v>
      </c>
      <c r="H155358" t="b">
        <v>1</v>
      </c>
    </row>
    <row r="155359" spans="1:8" x14ac:dyDescent="0.3">
      <c r="A155359">
        <v>155358</v>
      </c>
      <c r="B155359" t="s">
        <v>112513</v>
      </c>
      <c r="C155359">
        <v>20220625</v>
      </c>
      <c r="D155359">
        <v>421</v>
      </c>
      <c r="E155359">
        <v>39133</v>
      </c>
      <c r="F155359">
        <v>4</v>
      </c>
      <c r="G155359" t="s">
        <v>113627</v>
      </c>
      <c r="H155359" t="b">
        <v>0</v>
      </c>
    </row>
    <row r="155360" spans="1:8" x14ac:dyDescent="0.3">
      <c r="A155360">
        <v>155359</v>
      </c>
      <c r="B155360" t="s">
        <v>112513</v>
      </c>
      <c r="C155360">
        <v>20220625</v>
      </c>
      <c r="D155360">
        <v>421</v>
      </c>
      <c r="E155360">
        <v>39134</v>
      </c>
      <c r="F155360">
        <v>1</v>
      </c>
      <c r="G155360" t="s">
        <v>113628</v>
      </c>
      <c r="H155360" t="b">
        <v>0</v>
      </c>
    </row>
    <row r="155361" spans="1:8" x14ac:dyDescent="0.3">
      <c r="A155361">
        <v>155360</v>
      </c>
      <c r="B155361" t="s">
        <v>112513</v>
      </c>
      <c r="C155361">
        <v>20220625</v>
      </c>
      <c r="D155361">
        <v>421</v>
      </c>
      <c r="E155361">
        <v>39134</v>
      </c>
      <c r="F155361">
        <v>2</v>
      </c>
      <c r="G155361" t="s">
        <v>113629</v>
      </c>
      <c r="H155361" t="b">
        <v>0</v>
      </c>
    </row>
    <row r="155362" spans="1:8" x14ac:dyDescent="0.3">
      <c r="A155362">
        <v>155361</v>
      </c>
      <c r="B155362" t="s">
        <v>112513</v>
      </c>
      <c r="C155362">
        <v>20220625</v>
      </c>
      <c r="D155362">
        <v>421</v>
      </c>
      <c r="E155362">
        <v>39134</v>
      </c>
      <c r="F155362">
        <v>3</v>
      </c>
      <c r="G155362" t="s">
        <v>113630</v>
      </c>
      <c r="H155362" t="b">
        <v>0</v>
      </c>
    </row>
    <row r="155363" spans="1:8" x14ac:dyDescent="0.3">
      <c r="A155363">
        <v>155362</v>
      </c>
      <c r="B155363" t="s">
        <v>112513</v>
      </c>
      <c r="C155363">
        <v>20220625</v>
      </c>
      <c r="D155363">
        <v>421</v>
      </c>
      <c r="E155363">
        <v>39134</v>
      </c>
      <c r="F155363">
        <v>4</v>
      </c>
      <c r="G155363" t="s">
        <v>113631</v>
      </c>
      <c r="H155363" t="b">
        <v>1</v>
      </c>
    </row>
    <row r="155364" spans="1:8" x14ac:dyDescent="0.3">
      <c r="A155364">
        <v>155363</v>
      </c>
      <c r="B155364" t="s">
        <v>112513</v>
      </c>
      <c r="C155364">
        <v>20220625</v>
      </c>
      <c r="D155364">
        <v>421</v>
      </c>
      <c r="E155364">
        <v>39135</v>
      </c>
      <c r="F155364">
        <v>1</v>
      </c>
      <c r="G155364" t="s">
        <v>113632</v>
      </c>
      <c r="H155364" t="b">
        <v>0</v>
      </c>
    </row>
    <row r="155365" spans="1:8" x14ac:dyDescent="0.3">
      <c r="A155365">
        <v>155364</v>
      </c>
      <c r="B155365" t="s">
        <v>112513</v>
      </c>
      <c r="C155365">
        <v>20220625</v>
      </c>
      <c r="D155365">
        <v>421</v>
      </c>
      <c r="E155365">
        <v>39135</v>
      </c>
      <c r="F155365">
        <v>2</v>
      </c>
      <c r="G155365" t="s">
        <v>113633</v>
      </c>
      <c r="H155365" t="b">
        <v>0</v>
      </c>
    </row>
    <row r="155366" spans="1:8" x14ac:dyDescent="0.3">
      <c r="A155366">
        <v>155365</v>
      </c>
      <c r="B155366" t="s">
        <v>112513</v>
      </c>
      <c r="C155366">
        <v>20220625</v>
      </c>
      <c r="D155366">
        <v>421</v>
      </c>
      <c r="E155366">
        <v>39135</v>
      </c>
      <c r="F155366">
        <v>3</v>
      </c>
      <c r="G155366" t="s">
        <v>113634</v>
      </c>
      <c r="H155366" t="b">
        <v>1</v>
      </c>
    </row>
    <row r="155367" spans="1:8" x14ac:dyDescent="0.3">
      <c r="A155367">
        <v>155366</v>
      </c>
      <c r="B155367" t="s">
        <v>112513</v>
      </c>
      <c r="C155367">
        <v>20220625</v>
      </c>
      <c r="D155367">
        <v>421</v>
      </c>
      <c r="E155367">
        <v>39135</v>
      </c>
      <c r="F155367">
        <v>4</v>
      </c>
      <c r="G155367" t="s">
        <v>113635</v>
      </c>
      <c r="H155367" t="b">
        <v>0</v>
      </c>
    </row>
    <row r="155368" spans="1:8" x14ac:dyDescent="0.3">
      <c r="A155368">
        <v>155367</v>
      </c>
      <c r="B155368" t="s">
        <v>112513</v>
      </c>
      <c r="C155368">
        <v>20220625</v>
      </c>
      <c r="D155368">
        <v>421</v>
      </c>
      <c r="E155368">
        <v>39136</v>
      </c>
      <c r="F155368">
        <v>1</v>
      </c>
      <c r="G155368" t="s">
        <v>113636</v>
      </c>
      <c r="H155368" t="b">
        <v>0</v>
      </c>
    </row>
    <row r="155369" spans="1:8" x14ac:dyDescent="0.3">
      <c r="A155369">
        <v>155368</v>
      </c>
      <c r="B155369" t="s">
        <v>112513</v>
      </c>
      <c r="C155369">
        <v>20220625</v>
      </c>
      <c r="D155369">
        <v>421</v>
      </c>
      <c r="E155369">
        <v>39136</v>
      </c>
      <c r="F155369">
        <v>2</v>
      </c>
      <c r="G155369" t="s">
        <v>38325</v>
      </c>
      <c r="H155369" t="b">
        <v>0</v>
      </c>
    </row>
    <row r="155370" spans="1:8" x14ac:dyDescent="0.3">
      <c r="A155370">
        <v>155369</v>
      </c>
      <c r="B155370" t="s">
        <v>112513</v>
      </c>
      <c r="C155370">
        <v>20220625</v>
      </c>
      <c r="D155370">
        <v>421</v>
      </c>
      <c r="E155370">
        <v>39136</v>
      </c>
      <c r="F155370">
        <v>3</v>
      </c>
      <c r="G155370" t="s">
        <v>35117</v>
      </c>
      <c r="H155370" t="b">
        <v>1</v>
      </c>
    </row>
    <row r="155371" spans="1:8" x14ac:dyDescent="0.3">
      <c r="A155371">
        <v>155370</v>
      </c>
      <c r="B155371" t="s">
        <v>112513</v>
      </c>
      <c r="C155371">
        <v>20220625</v>
      </c>
      <c r="D155371">
        <v>421</v>
      </c>
      <c r="E155371">
        <v>39136</v>
      </c>
      <c r="F155371">
        <v>4</v>
      </c>
      <c r="G155371" t="s">
        <v>33743</v>
      </c>
      <c r="H155371" t="b">
        <v>0</v>
      </c>
    </row>
    <row r="155372" spans="1:8" x14ac:dyDescent="0.3">
      <c r="A155372">
        <v>155371</v>
      </c>
      <c r="B155372" t="s">
        <v>112513</v>
      </c>
      <c r="C155372">
        <v>20220625</v>
      </c>
      <c r="D155372">
        <v>421</v>
      </c>
      <c r="E155372">
        <v>39137</v>
      </c>
      <c r="F155372">
        <v>1</v>
      </c>
      <c r="G155372" t="s">
        <v>113637</v>
      </c>
      <c r="H155372" t="b">
        <v>1</v>
      </c>
    </row>
    <row r="155373" spans="1:8" x14ac:dyDescent="0.3">
      <c r="A155373">
        <v>155372</v>
      </c>
      <c r="B155373" t="s">
        <v>112513</v>
      </c>
      <c r="C155373">
        <v>20220625</v>
      </c>
      <c r="D155373">
        <v>421</v>
      </c>
      <c r="E155373">
        <v>39137</v>
      </c>
      <c r="F155373">
        <v>2</v>
      </c>
      <c r="G155373" t="s">
        <v>113638</v>
      </c>
      <c r="H155373" t="b">
        <v>0</v>
      </c>
    </row>
    <row r="155374" spans="1:8" x14ac:dyDescent="0.3">
      <c r="A155374">
        <v>155373</v>
      </c>
      <c r="B155374" t="s">
        <v>112513</v>
      </c>
      <c r="C155374">
        <v>20220625</v>
      </c>
      <c r="D155374">
        <v>421</v>
      </c>
      <c r="E155374">
        <v>39137</v>
      </c>
      <c r="F155374">
        <v>3</v>
      </c>
      <c r="G155374" t="s">
        <v>113639</v>
      </c>
      <c r="H155374" t="b">
        <v>0</v>
      </c>
    </row>
    <row r="155375" spans="1:8" x14ac:dyDescent="0.3">
      <c r="A155375">
        <v>155374</v>
      </c>
      <c r="B155375" t="s">
        <v>112513</v>
      </c>
      <c r="C155375">
        <v>20220625</v>
      </c>
      <c r="D155375">
        <v>421</v>
      </c>
      <c r="E155375">
        <v>39137</v>
      </c>
      <c r="F155375">
        <v>4</v>
      </c>
      <c r="G155375" t="s">
        <v>113640</v>
      </c>
      <c r="H155375" t="b">
        <v>0</v>
      </c>
    </row>
    <row r="155376" spans="1:8" x14ac:dyDescent="0.3">
      <c r="A155376">
        <v>155375</v>
      </c>
      <c r="B155376" t="s">
        <v>112513</v>
      </c>
      <c r="C155376">
        <v>20220625</v>
      </c>
      <c r="D155376">
        <v>421</v>
      </c>
      <c r="E155376">
        <v>39138</v>
      </c>
      <c r="F155376">
        <v>1</v>
      </c>
      <c r="G155376" t="s">
        <v>34481</v>
      </c>
      <c r="H155376" t="b">
        <v>1</v>
      </c>
    </row>
    <row r="155377" spans="1:8" x14ac:dyDescent="0.3">
      <c r="A155377">
        <v>155376</v>
      </c>
      <c r="B155377" t="s">
        <v>112513</v>
      </c>
      <c r="C155377">
        <v>20220625</v>
      </c>
      <c r="D155377">
        <v>421</v>
      </c>
      <c r="E155377">
        <v>39138</v>
      </c>
      <c r="F155377">
        <v>2</v>
      </c>
      <c r="G155377" t="s">
        <v>113641</v>
      </c>
      <c r="H155377" t="b">
        <v>0</v>
      </c>
    </row>
    <row r="155378" spans="1:8" x14ac:dyDescent="0.3">
      <c r="A155378">
        <v>155377</v>
      </c>
      <c r="B155378" t="s">
        <v>112513</v>
      </c>
      <c r="C155378">
        <v>20220625</v>
      </c>
      <c r="D155378">
        <v>421</v>
      </c>
      <c r="E155378">
        <v>39138</v>
      </c>
      <c r="F155378">
        <v>3</v>
      </c>
      <c r="G155378" t="s">
        <v>113642</v>
      </c>
      <c r="H155378" t="b">
        <v>0</v>
      </c>
    </row>
    <row r="155379" spans="1:8" x14ac:dyDescent="0.3">
      <c r="A155379">
        <v>155378</v>
      </c>
      <c r="B155379" t="s">
        <v>112513</v>
      </c>
      <c r="C155379">
        <v>20220625</v>
      </c>
      <c r="D155379">
        <v>421</v>
      </c>
      <c r="E155379">
        <v>39138</v>
      </c>
      <c r="F155379">
        <v>4</v>
      </c>
      <c r="G155379" t="s">
        <v>100739</v>
      </c>
      <c r="H155379" t="b">
        <v>0</v>
      </c>
    </row>
    <row r="155380" spans="1:8" x14ac:dyDescent="0.3">
      <c r="A155380">
        <v>155379</v>
      </c>
      <c r="B155380" t="s">
        <v>112513</v>
      </c>
      <c r="C155380">
        <v>20220625</v>
      </c>
      <c r="D155380">
        <v>421</v>
      </c>
      <c r="E155380">
        <v>39139</v>
      </c>
      <c r="F155380">
        <v>1</v>
      </c>
      <c r="G155380" t="s">
        <v>113643</v>
      </c>
      <c r="H155380" t="b">
        <v>0</v>
      </c>
    </row>
    <row r="155381" spans="1:8" x14ac:dyDescent="0.3">
      <c r="A155381">
        <v>155380</v>
      </c>
      <c r="B155381" t="s">
        <v>112513</v>
      </c>
      <c r="C155381">
        <v>20220625</v>
      </c>
      <c r="D155381">
        <v>421</v>
      </c>
      <c r="E155381">
        <v>39139</v>
      </c>
      <c r="F155381">
        <v>2</v>
      </c>
      <c r="G155381" t="s">
        <v>113644</v>
      </c>
      <c r="H155381" t="b">
        <v>0</v>
      </c>
    </row>
    <row r="155382" spans="1:8" x14ac:dyDescent="0.3">
      <c r="A155382">
        <v>155381</v>
      </c>
      <c r="B155382" t="s">
        <v>112513</v>
      </c>
      <c r="C155382">
        <v>20220625</v>
      </c>
      <c r="D155382">
        <v>421</v>
      </c>
      <c r="E155382">
        <v>39139</v>
      </c>
      <c r="F155382">
        <v>3</v>
      </c>
      <c r="G155382" t="s">
        <v>113645</v>
      </c>
      <c r="H155382" t="b">
        <v>0</v>
      </c>
    </row>
    <row r="155383" spans="1:8" x14ac:dyDescent="0.3">
      <c r="A155383">
        <v>155382</v>
      </c>
      <c r="B155383" t="s">
        <v>112513</v>
      </c>
      <c r="C155383">
        <v>20220625</v>
      </c>
      <c r="D155383">
        <v>421</v>
      </c>
      <c r="E155383">
        <v>39139</v>
      </c>
      <c r="F155383">
        <v>4</v>
      </c>
      <c r="G155383" t="s">
        <v>113646</v>
      </c>
      <c r="H155383" t="b">
        <v>1</v>
      </c>
    </row>
    <row r="155384" spans="1:8" x14ac:dyDescent="0.3">
      <c r="A155384">
        <v>155383</v>
      </c>
      <c r="B155384" t="s">
        <v>112513</v>
      </c>
      <c r="C155384">
        <v>20220625</v>
      </c>
      <c r="D155384">
        <v>421</v>
      </c>
      <c r="E155384">
        <v>39140</v>
      </c>
      <c r="F155384">
        <v>1</v>
      </c>
      <c r="G155384" t="s">
        <v>113647</v>
      </c>
      <c r="H155384" t="b">
        <v>0</v>
      </c>
    </row>
    <row r="155385" spans="1:8" x14ac:dyDescent="0.3">
      <c r="A155385">
        <v>155384</v>
      </c>
      <c r="B155385" t="s">
        <v>112513</v>
      </c>
      <c r="C155385">
        <v>20220625</v>
      </c>
      <c r="D155385">
        <v>421</v>
      </c>
      <c r="E155385">
        <v>39140</v>
      </c>
      <c r="F155385">
        <v>2</v>
      </c>
      <c r="G155385" t="s">
        <v>113648</v>
      </c>
      <c r="H155385" t="b">
        <v>1</v>
      </c>
    </row>
    <row r="155386" spans="1:8" x14ac:dyDescent="0.3">
      <c r="A155386">
        <v>155385</v>
      </c>
      <c r="B155386" t="s">
        <v>112513</v>
      </c>
      <c r="C155386">
        <v>20220625</v>
      </c>
      <c r="D155386">
        <v>421</v>
      </c>
      <c r="E155386">
        <v>39140</v>
      </c>
      <c r="F155386">
        <v>3</v>
      </c>
      <c r="G155386" t="s">
        <v>113649</v>
      </c>
      <c r="H155386" t="b">
        <v>0</v>
      </c>
    </row>
    <row r="155387" spans="1:8" x14ac:dyDescent="0.3">
      <c r="A155387">
        <v>155386</v>
      </c>
      <c r="B155387" t="s">
        <v>112513</v>
      </c>
      <c r="C155387">
        <v>20220625</v>
      </c>
      <c r="D155387">
        <v>421</v>
      </c>
      <c r="E155387">
        <v>39140</v>
      </c>
      <c r="F155387">
        <v>4</v>
      </c>
      <c r="G155387" t="s">
        <v>113650</v>
      </c>
      <c r="H155387" t="b">
        <v>0</v>
      </c>
    </row>
    <row r="155388" spans="1:8" x14ac:dyDescent="0.3">
      <c r="A155388">
        <v>155387</v>
      </c>
      <c r="B155388" t="s">
        <v>112513</v>
      </c>
      <c r="C155388">
        <v>20220625</v>
      </c>
      <c r="D155388">
        <v>421</v>
      </c>
      <c r="E155388">
        <v>39141</v>
      </c>
      <c r="F155388">
        <v>1</v>
      </c>
      <c r="G155388" t="s">
        <v>113651</v>
      </c>
      <c r="H155388" t="b">
        <v>0</v>
      </c>
    </row>
    <row r="155389" spans="1:8" x14ac:dyDescent="0.3">
      <c r="A155389">
        <v>155388</v>
      </c>
      <c r="B155389" t="s">
        <v>112513</v>
      </c>
      <c r="C155389">
        <v>20220625</v>
      </c>
      <c r="D155389">
        <v>421</v>
      </c>
      <c r="E155389">
        <v>39141</v>
      </c>
      <c r="F155389">
        <v>2</v>
      </c>
      <c r="G155389" t="s">
        <v>113652</v>
      </c>
      <c r="H155389" t="b">
        <v>1</v>
      </c>
    </row>
    <row r="155390" spans="1:8" x14ac:dyDescent="0.3">
      <c r="A155390">
        <v>155389</v>
      </c>
      <c r="B155390" t="s">
        <v>112513</v>
      </c>
      <c r="C155390">
        <v>20220625</v>
      </c>
      <c r="D155390">
        <v>421</v>
      </c>
      <c r="E155390">
        <v>39141</v>
      </c>
      <c r="F155390">
        <v>3</v>
      </c>
      <c r="G155390" t="s">
        <v>113653</v>
      </c>
      <c r="H155390" t="b">
        <v>0</v>
      </c>
    </row>
    <row r="155391" spans="1:8" x14ac:dyDescent="0.3">
      <c r="A155391">
        <v>155390</v>
      </c>
      <c r="B155391" t="s">
        <v>112513</v>
      </c>
      <c r="C155391">
        <v>20220625</v>
      </c>
      <c r="D155391">
        <v>421</v>
      </c>
      <c r="E155391">
        <v>39141</v>
      </c>
      <c r="F155391">
        <v>4</v>
      </c>
      <c r="G155391" t="s">
        <v>113654</v>
      </c>
      <c r="H155391" t="b">
        <v>0</v>
      </c>
    </row>
    <row r="155392" spans="1:8" x14ac:dyDescent="0.3">
      <c r="A155392">
        <v>155391</v>
      </c>
      <c r="B155392" t="s">
        <v>112513</v>
      </c>
      <c r="C155392">
        <v>20220625</v>
      </c>
      <c r="D155392">
        <v>421</v>
      </c>
      <c r="E155392">
        <v>39142</v>
      </c>
      <c r="F155392">
        <v>1</v>
      </c>
      <c r="G155392" t="s">
        <v>113655</v>
      </c>
      <c r="H155392" t="b">
        <v>1</v>
      </c>
    </row>
    <row r="155393" spans="1:8" x14ac:dyDescent="0.3">
      <c r="A155393">
        <v>155392</v>
      </c>
      <c r="B155393" t="s">
        <v>112513</v>
      </c>
      <c r="C155393">
        <v>20220625</v>
      </c>
      <c r="D155393">
        <v>421</v>
      </c>
      <c r="E155393">
        <v>39142</v>
      </c>
      <c r="F155393">
        <v>2</v>
      </c>
      <c r="G155393" t="s">
        <v>113656</v>
      </c>
      <c r="H155393" t="b">
        <v>0</v>
      </c>
    </row>
    <row r="155394" spans="1:8" x14ac:dyDescent="0.3">
      <c r="A155394">
        <v>155393</v>
      </c>
      <c r="B155394" t="s">
        <v>112513</v>
      </c>
      <c r="C155394">
        <v>20220625</v>
      </c>
      <c r="D155394">
        <v>421</v>
      </c>
      <c r="E155394">
        <v>39142</v>
      </c>
      <c r="F155394">
        <v>3</v>
      </c>
      <c r="G155394" t="s">
        <v>113657</v>
      </c>
      <c r="H155394" t="b">
        <v>0</v>
      </c>
    </row>
    <row r="155395" spans="1:8" x14ac:dyDescent="0.3">
      <c r="A155395">
        <v>155394</v>
      </c>
      <c r="B155395" t="s">
        <v>112513</v>
      </c>
      <c r="C155395">
        <v>20220625</v>
      </c>
      <c r="D155395">
        <v>421</v>
      </c>
      <c r="E155395">
        <v>39142</v>
      </c>
      <c r="F155395">
        <v>4</v>
      </c>
      <c r="G155395" t="s">
        <v>113658</v>
      </c>
      <c r="H155395" t="b">
        <v>0</v>
      </c>
    </row>
    <row r="155396" spans="1:8" x14ac:dyDescent="0.3">
      <c r="A155396">
        <v>155395</v>
      </c>
      <c r="B155396" t="s">
        <v>112513</v>
      </c>
      <c r="C155396">
        <v>20220625</v>
      </c>
      <c r="D155396">
        <v>421</v>
      </c>
      <c r="E155396">
        <v>39143</v>
      </c>
      <c r="F155396">
        <v>1</v>
      </c>
      <c r="G155396" t="s">
        <v>113659</v>
      </c>
      <c r="H155396" t="b">
        <v>1</v>
      </c>
    </row>
    <row r="155397" spans="1:8" x14ac:dyDescent="0.3">
      <c r="A155397">
        <v>155396</v>
      </c>
      <c r="B155397" t="s">
        <v>112513</v>
      </c>
      <c r="C155397">
        <v>20220625</v>
      </c>
      <c r="D155397">
        <v>421</v>
      </c>
      <c r="E155397">
        <v>39143</v>
      </c>
      <c r="F155397">
        <v>2</v>
      </c>
      <c r="G155397" t="s">
        <v>113660</v>
      </c>
      <c r="H155397" t="b">
        <v>0</v>
      </c>
    </row>
    <row r="155398" spans="1:8" x14ac:dyDescent="0.3">
      <c r="A155398">
        <v>155397</v>
      </c>
      <c r="B155398" t="s">
        <v>112513</v>
      </c>
      <c r="C155398">
        <v>20220625</v>
      </c>
      <c r="D155398">
        <v>421</v>
      </c>
      <c r="E155398">
        <v>39143</v>
      </c>
      <c r="F155398">
        <v>3</v>
      </c>
      <c r="G155398" t="s">
        <v>113661</v>
      </c>
      <c r="H155398" t="b">
        <v>0</v>
      </c>
    </row>
    <row r="155399" spans="1:8" x14ac:dyDescent="0.3">
      <c r="A155399">
        <v>155398</v>
      </c>
      <c r="B155399" t="s">
        <v>112513</v>
      </c>
      <c r="C155399">
        <v>20220625</v>
      </c>
      <c r="D155399">
        <v>421</v>
      </c>
      <c r="E155399">
        <v>39143</v>
      </c>
      <c r="F155399">
        <v>4</v>
      </c>
      <c r="G155399" t="s">
        <v>113662</v>
      </c>
      <c r="H155399" t="b">
        <v>0</v>
      </c>
    </row>
    <row r="155400" spans="1:8" x14ac:dyDescent="0.3">
      <c r="A155400">
        <v>155399</v>
      </c>
      <c r="B155400" t="s">
        <v>112513</v>
      </c>
      <c r="C155400">
        <v>20220625</v>
      </c>
      <c r="D155400">
        <v>421</v>
      </c>
      <c r="E155400">
        <v>39144</v>
      </c>
      <c r="F155400">
        <v>1</v>
      </c>
      <c r="G155400" t="s">
        <v>113663</v>
      </c>
      <c r="H155400" t="b">
        <v>1</v>
      </c>
    </row>
    <row r="155401" spans="1:8" x14ac:dyDescent="0.3">
      <c r="A155401">
        <v>155400</v>
      </c>
      <c r="B155401" t="s">
        <v>112513</v>
      </c>
      <c r="C155401">
        <v>20220625</v>
      </c>
      <c r="D155401">
        <v>421</v>
      </c>
      <c r="E155401">
        <v>39144</v>
      </c>
      <c r="F155401">
        <v>2</v>
      </c>
      <c r="G155401" t="s">
        <v>113664</v>
      </c>
      <c r="H155401" t="b">
        <v>0</v>
      </c>
    </row>
    <row r="155402" spans="1:8" x14ac:dyDescent="0.3">
      <c r="A155402">
        <v>155401</v>
      </c>
      <c r="B155402" t="s">
        <v>112513</v>
      </c>
      <c r="C155402">
        <v>20220625</v>
      </c>
      <c r="D155402">
        <v>421</v>
      </c>
      <c r="E155402">
        <v>39144</v>
      </c>
      <c r="F155402">
        <v>3</v>
      </c>
      <c r="G155402" t="s">
        <v>113665</v>
      </c>
      <c r="H155402" t="b">
        <v>0</v>
      </c>
    </row>
    <row r="155403" spans="1:8" x14ac:dyDescent="0.3">
      <c r="A155403">
        <v>155402</v>
      </c>
      <c r="B155403" t="s">
        <v>112513</v>
      </c>
      <c r="C155403">
        <v>20220625</v>
      </c>
      <c r="D155403">
        <v>421</v>
      </c>
      <c r="E155403">
        <v>39144</v>
      </c>
      <c r="F155403">
        <v>4</v>
      </c>
      <c r="G155403" t="s">
        <v>113666</v>
      </c>
      <c r="H155403" t="b">
        <v>0</v>
      </c>
    </row>
    <row r="155404" spans="1:8" x14ac:dyDescent="0.3">
      <c r="A155404">
        <v>155403</v>
      </c>
      <c r="B155404" t="s">
        <v>112513</v>
      </c>
      <c r="C155404">
        <v>20220625</v>
      </c>
      <c r="D155404">
        <v>421</v>
      </c>
      <c r="E155404">
        <v>39145</v>
      </c>
      <c r="F155404">
        <v>1</v>
      </c>
      <c r="G155404" t="s">
        <v>113493</v>
      </c>
      <c r="H155404" t="b">
        <v>0</v>
      </c>
    </row>
    <row r="155405" spans="1:8" x14ac:dyDescent="0.3">
      <c r="A155405">
        <v>155404</v>
      </c>
      <c r="B155405" t="s">
        <v>112513</v>
      </c>
      <c r="C155405">
        <v>20220625</v>
      </c>
      <c r="D155405">
        <v>421</v>
      </c>
      <c r="E155405">
        <v>39145</v>
      </c>
      <c r="F155405">
        <v>2</v>
      </c>
      <c r="G155405" t="s">
        <v>113494</v>
      </c>
      <c r="H155405" t="b">
        <v>1</v>
      </c>
    </row>
    <row r="155406" spans="1:8" x14ac:dyDescent="0.3">
      <c r="A155406">
        <v>155405</v>
      </c>
      <c r="B155406" t="s">
        <v>112513</v>
      </c>
      <c r="C155406">
        <v>20220625</v>
      </c>
      <c r="D155406">
        <v>421</v>
      </c>
      <c r="E155406">
        <v>39145</v>
      </c>
      <c r="F155406">
        <v>3</v>
      </c>
      <c r="G155406" t="s">
        <v>113495</v>
      </c>
      <c r="H155406" t="b">
        <v>0</v>
      </c>
    </row>
    <row r="155407" spans="1:8" x14ac:dyDescent="0.3">
      <c r="A155407">
        <v>155406</v>
      </c>
      <c r="B155407" t="s">
        <v>112513</v>
      </c>
      <c r="C155407">
        <v>20220625</v>
      </c>
      <c r="D155407">
        <v>421</v>
      </c>
      <c r="E155407">
        <v>39145</v>
      </c>
      <c r="F155407">
        <v>4</v>
      </c>
      <c r="G155407" t="s">
        <v>113667</v>
      </c>
      <c r="H155407" t="b">
        <v>0</v>
      </c>
    </row>
    <row r="155408" spans="1:8" x14ac:dyDescent="0.3">
      <c r="A155408">
        <v>155407</v>
      </c>
      <c r="B155408" t="s">
        <v>112513</v>
      </c>
      <c r="C155408">
        <v>20220625</v>
      </c>
      <c r="D155408">
        <v>421</v>
      </c>
      <c r="E155408">
        <v>39146</v>
      </c>
      <c r="F155408">
        <v>1</v>
      </c>
      <c r="G155408" t="s">
        <v>113668</v>
      </c>
      <c r="H155408" t="b">
        <v>1</v>
      </c>
    </row>
    <row r="155409" spans="1:8" x14ac:dyDescent="0.3">
      <c r="A155409">
        <v>155408</v>
      </c>
      <c r="B155409" t="s">
        <v>112513</v>
      </c>
      <c r="C155409">
        <v>20220625</v>
      </c>
      <c r="D155409">
        <v>421</v>
      </c>
      <c r="E155409">
        <v>39146</v>
      </c>
      <c r="F155409">
        <v>2</v>
      </c>
      <c r="G155409" t="s">
        <v>113669</v>
      </c>
      <c r="H155409" t="b">
        <v>0</v>
      </c>
    </row>
    <row r="155410" spans="1:8" x14ac:dyDescent="0.3">
      <c r="A155410">
        <v>155409</v>
      </c>
      <c r="B155410" t="s">
        <v>112513</v>
      </c>
      <c r="C155410">
        <v>20220625</v>
      </c>
      <c r="D155410">
        <v>421</v>
      </c>
      <c r="E155410">
        <v>39146</v>
      </c>
      <c r="F155410">
        <v>3</v>
      </c>
      <c r="G155410" t="s">
        <v>113670</v>
      </c>
      <c r="H155410" t="b">
        <v>0</v>
      </c>
    </row>
    <row r="155411" spans="1:8" x14ac:dyDescent="0.3">
      <c r="A155411">
        <v>155410</v>
      </c>
      <c r="B155411" t="s">
        <v>112513</v>
      </c>
      <c r="C155411">
        <v>20220625</v>
      </c>
      <c r="D155411">
        <v>421</v>
      </c>
      <c r="E155411">
        <v>39146</v>
      </c>
      <c r="F155411">
        <v>4</v>
      </c>
      <c r="G155411" t="s">
        <v>113671</v>
      </c>
      <c r="H155411" t="b">
        <v>0</v>
      </c>
    </row>
    <row r="155412" spans="1:8" x14ac:dyDescent="0.3">
      <c r="A155412">
        <v>155411</v>
      </c>
      <c r="B155412" t="s">
        <v>112513</v>
      </c>
      <c r="C155412">
        <v>20220625</v>
      </c>
      <c r="D155412">
        <v>421</v>
      </c>
      <c r="E155412">
        <v>39147</v>
      </c>
      <c r="F155412">
        <v>1</v>
      </c>
      <c r="G155412" t="s">
        <v>113672</v>
      </c>
      <c r="H155412" t="b">
        <v>0</v>
      </c>
    </row>
    <row r="155413" spans="1:8" x14ac:dyDescent="0.3">
      <c r="A155413">
        <v>155412</v>
      </c>
      <c r="B155413" t="s">
        <v>112513</v>
      </c>
      <c r="C155413">
        <v>20220625</v>
      </c>
      <c r="D155413">
        <v>421</v>
      </c>
      <c r="E155413">
        <v>39147</v>
      </c>
      <c r="F155413">
        <v>2</v>
      </c>
      <c r="G155413" t="s">
        <v>113673</v>
      </c>
      <c r="H155413" t="b">
        <v>1</v>
      </c>
    </row>
    <row r="155414" spans="1:8" x14ac:dyDescent="0.3">
      <c r="A155414">
        <v>155413</v>
      </c>
      <c r="B155414" t="s">
        <v>112513</v>
      </c>
      <c r="C155414">
        <v>20220625</v>
      </c>
      <c r="D155414">
        <v>421</v>
      </c>
      <c r="E155414">
        <v>39147</v>
      </c>
      <c r="F155414">
        <v>3</v>
      </c>
      <c r="G155414" t="s">
        <v>113674</v>
      </c>
      <c r="H155414" t="b">
        <v>0</v>
      </c>
    </row>
    <row r="155415" spans="1:8" x14ac:dyDescent="0.3">
      <c r="A155415">
        <v>155414</v>
      </c>
      <c r="B155415" t="s">
        <v>112513</v>
      </c>
      <c r="C155415">
        <v>20220625</v>
      </c>
      <c r="D155415">
        <v>421</v>
      </c>
      <c r="E155415">
        <v>39147</v>
      </c>
      <c r="F155415">
        <v>4</v>
      </c>
      <c r="G155415" t="s">
        <v>113675</v>
      </c>
      <c r="H155415" t="b">
        <v>0</v>
      </c>
    </row>
    <row r="155416" spans="1:8" x14ac:dyDescent="0.3">
      <c r="A155416">
        <v>155415</v>
      </c>
      <c r="B155416" t="s">
        <v>112513</v>
      </c>
      <c r="C155416">
        <v>20220625</v>
      </c>
      <c r="D155416">
        <v>421</v>
      </c>
      <c r="E155416">
        <v>39148</v>
      </c>
      <c r="F155416">
        <v>1</v>
      </c>
      <c r="G155416" t="s">
        <v>41215</v>
      </c>
      <c r="H155416" t="b">
        <v>1</v>
      </c>
    </row>
    <row r="155417" spans="1:8" x14ac:dyDescent="0.3">
      <c r="A155417">
        <v>155416</v>
      </c>
      <c r="B155417" t="s">
        <v>112513</v>
      </c>
      <c r="C155417">
        <v>20220625</v>
      </c>
      <c r="D155417">
        <v>421</v>
      </c>
      <c r="E155417">
        <v>39148</v>
      </c>
      <c r="F155417">
        <v>2</v>
      </c>
      <c r="G155417" t="s">
        <v>107112</v>
      </c>
      <c r="H155417" t="b">
        <v>0</v>
      </c>
    </row>
    <row r="155418" spans="1:8" x14ac:dyDescent="0.3">
      <c r="A155418">
        <v>155417</v>
      </c>
      <c r="B155418" t="s">
        <v>112513</v>
      </c>
      <c r="C155418">
        <v>20220625</v>
      </c>
      <c r="D155418">
        <v>421</v>
      </c>
      <c r="E155418">
        <v>39148</v>
      </c>
      <c r="F155418">
        <v>3</v>
      </c>
      <c r="G155418" t="s">
        <v>104948</v>
      </c>
      <c r="H155418" t="b">
        <v>0</v>
      </c>
    </row>
    <row r="155419" spans="1:8" x14ac:dyDescent="0.3">
      <c r="A155419">
        <v>155418</v>
      </c>
      <c r="B155419" t="s">
        <v>112513</v>
      </c>
      <c r="C155419">
        <v>20220625</v>
      </c>
      <c r="D155419">
        <v>421</v>
      </c>
      <c r="E155419">
        <v>39148</v>
      </c>
      <c r="F155419">
        <v>4</v>
      </c>
      <c r="G155419" t="s">
        <v>110784</v>
      </c>
      <c r="H155419" t="b">
        <v>0</v>
      </c>
    </row>
    <row r="155420" spans="1:8" x14ac:dyDescent="0.3">
      <c r="A155420">
        <v>155419</v>
      </c>
      <c r="B155420" t="s">
        <v>112513</v>
      </c>
      <c r="C155420">
        <v>20220625</v>
      </c>
      <c r="D155420">
        <v>421</v>
      </c>
      <c r="E155420">
        <v>39149</v>
      </c>
      <c r="F155420">
        <v>1</v>
      </c>
      <c r="G155420" t="s">
        <v>112192</v>
      </c>
      <c r="H155420" t="b">
        <v>1</v>
      </c>
    </row>
    <row r="155421" spans="1:8" x14ac:dyDescent="0.3">
      <c r="A155421">
        <v>155420</v>
      </c>
      <c r="B155421" t="s">
        <v>112513</v>
      </c>
      <c r="C155421">
        <v>20220625</v>
      </c>
      <c r="D155421">
        <v>421</v>
      </c>
      <c r="E155421">
        <v>39149</v>
      </c>
      <c r="F155421">
        <v>2</v>
      </c>
      <c r="G155421" t="s">
        <v>105572</v>
      </c>
      <c r="H155421" t="b">
        <v>0</v>
      </c>
    </row>
    <row r="155422" spans="1:8" x14ac:dyDescent="0.3">
      <c r="A155422">
        <v>155421</v>
      </c>
      <c r="B155422" t="s">
        <v>112513</v>
      </c>
      <c r="C155422">
        <v>20220625</v>
      </c>
      <c r="D155422">
        <v>421</v>
      </c>
      <c r="E155422">
        <v>39149</v>
      </c>
      <c r="F155422">
        <v>3</v>
      </c>
      <c r="G155422" t="s">
        <v>112193</v>
      </c>
      <c r="H155422" t="b">
        <v>0</v>
      </c>
    </row>
    <row r="155423" spans="1:8" x14ac:dyDescent="0.3">
      <c r="A155423">
        <v>155422</v>
      </c>
      <c r="B155423" t="s">
        <v>112513</v>
      </c>
      <c r="C155423">
        <v>20220625</v>
      </c>
      <c r="D155423">
        <v>421</v>
      </c>
      <c r="E155423">
        <v>39149</v>
      </c>
      <c r="F155423">
        <v>4</v>
      </c>
      <c r="G155423" t="s">
        <v>113676</v>
      </c>
      <c r="H155423" t="b">
        <v>0</v>
      </c>
    </row>
    <row r="155424" spans="1:8" x14ac:dyDescent="0.3">
      <c r="A155424">
        <v>155423</v>
      </c>
      <c r="B155424" t="s">
        <v>112513</v>
      </c>
      <c r="C155424">
        <v>20220625</v>
      </c>
      <c r="D155424">
        <v>421</v>
      </c>
      <c r="E155424">
        <v>39150</v>
      </c>
      <c r="F155424">
        <v>1</v>
      </c>
      <c r="G155424" t="s">
        <v>113462</v>
      </c>
      <c r="H155424" t="b">
        <v>1</v>
      </c>
    </row>
    <row r="155425" spans="1:8" x14ac:dyDescent="0.3">
      <c r="A155425">
        <v>155424</v>
      </c>
      <c r="B155425" t="s">
        <v>112513</v>
      </c>
      <c r="C155425">
        <v>20220625</v>
      </c>
      <c r="D155425">
        <v>421</v>
      </c>
      <c r="E155425">
        <v>39150</v>
      </c>
      <c r="F155425">
        <v>2</v>
      </c>
      <c r="G155425" t="s">
        <v>113463</v>
      </c>
      <c r="H155425" t="b">
        <v>0</v>
      </c>
    </row>
    <row r="155426" spans="1:8" x14ac:dyDescent="0.3">
      <c r="A155426">
        <v>155425</v>
      </c>
      <c r="B155426" t="s">
        <v>112513</v>
      </c>
      <c r="C155426">
        <v>20220625</v>
      </c>
      <c r="D155426">
        <v>421</v>
      </c>
      <c r="E155426">
        <v>39150</v>
      </c>
      <c r="F155426">
        <v>3</v>
      </c>
      <c r="G155426" t="s">
        <v>113464</v>
      </c>
      <c r="H155426" t="b">
        <v>0</v>
      </c>
    </row>
    <row r="155427" spans="1:8" x14ac:dyDescent="0.3">
      <c r="A155427">
        <v>155426</v>
      </c>
      <c r="B155427" t="s">
        <v>112513</v>
      </c>
      <c r="C155427">
        <v>20220625</v>
      </c>
      <c r="D155427">
        <v>421</v>
      </c>
      <c r="E155427">
        <v>39150</v>
      </c>
      <c r="F155427">
        <v>4</v>
      </c>
      <c r="G155427" t="s">
        <v>113677</v>
      </c>
      <c r="H155427" t="b">
        <v>0</v>
      </c>
    </row>
    <row r="155428" spans="1:8" x14ac:dyDescent="0.3">
      <c r="A155428">
        <v>155427</v>
      </c>
      <c r="B155428" t="s">
        <v>112513</v>
      </c>
      <c r="C155428">
        <v>20220625</v>
      </c>
      <c r="D155428">
        <v>421</v>
      </c>
      <c r="E155428">
        <v>39151</v>
      </c>
      <c r="F155428">
        <v>1</v>
      </c>
      <c r="G155428" t="s">
        <v>102485</v>
      </c>
      <c r="H155428" t="b">
        <v>0</v>
      </c>
    </row>
    <row r="155429" spans="1:8" x14ac:dyDescent="0.3">
      <c r="A155429">
        <v>155428</v>
      </c>
      <c r="B155429" t="s">
        <v>112513</v>
      </c>
      <c r="C155429">
        <v>20220625</v>
      </c>
      <c r="D155429">
        <v>421</v>
      </c>
      <c r="E155429">
        <v>39151</v>
      </c>
      <c r="F155429">
        <v>2</v>
      </c>
      <c r="G155429" t="s">
        <v>102484</v>
      </c>
      <c r="H155429" t="b">
        <v>0</v>
      </c>
    </row>
    <row r="155430" spans="1:8" x14ac:dyDescent="0.3">
      <c r="A155430">
        <v>155429</v>
      </c>
      <c r="B155430" t="s">
        <v>112513</v>
      </c>
      <c r="C155430">
        <v>20220625</v>
      </c>
      <c r="D155430">
        <v>421</v>
      </c>
      <c r="E155430">
        <v>39151</v>
      </c>
      <c r="F155430">
        <v>3</v>
      </c>
      <c r="G155430" t="s">
        <v>102482</v>
      </c>
      <c r="H155430" t="b">
        <v>1</v>
      </c>
    </row>
    <row r="155431" spans="1:8" x14ac:dyDescent="0.3">
      <c r="A155431">
        <v>155430</v>
      </c>
      <c r="B155431" t="s">
        <v>112513</v>
      </c>
      <c r="C155431">
        <v>20220625</v>
      </c>
      <c r="D155431">
        <v>421</v>
      </c>
      <c r="E155431">
        <v>39151</v>
      </c>
      <c r="F155431">
        <v>4</v>
      </c>
      <c r="G155431" t="s">
        <v>44767</v>
      </c>
      <c r="H155431" t="b">
        <v>0</v>
      </c>
    </row>
    <row r="155432" spans="1:8" x14ac:dyDescent="0.3">
      <c r="A155432">
        <v>155431</v>
      </c>
      <c r="B155432" t="s">
        <v>112513</v>
      </c>
      <c r="C155432">
        <v>20220625</v>
      </c>
      <c r="D155432">
        <v>421</v>
      </c>
      <c r="E155432">
        <v>39152</v>
      </c>
      <c r="F155432">
        <v>1</v>
      </c>
      <c r="G155432" t="s">
        <v>113678</v>
      </c>
      <c r="H155432" t="b">
        <v>0</v>
      </c>
    </row>
    <row r="155433" spans="1:8" x14ac:dyDescent="0.3">
      <c r="A155433">
        <v>155432</v>
      </c>
      <c r="B155433" t="s">
        <v>112513</v>
      </c>
      <c r="C155433">
        <v>20220625</v>
      </c>
      <c r="D155433">
        <v>421</v>
      </c>
      <c r="E155433">
        <v>39152</v>
      </c>
      <c r="F155433">
        <v>2</v>
      </c>
      <c r="G155433" t="s">
        <v>113679</v>
      </c>
      <c r="H155433" t="b">
        <v>0</v>
      </c>
    </row>
    <row r="155434" spans="1:8" x14ac:dyDescent="0.3">
      <c r="A155434">
        <v>155433</v>
      </c>
      <c r="B155434" t="s">
        <v>112513</v>
      </c>
      <c r="C155434">
        <v>20220625</v>
      </c>
      <c r="D155434">
        <v>421</v>
      </c>
      <c r="E155434">
        <v>39152</v>
      </c>
      <c r="F155434">
        <v>3</v>
      </c>
      <c r="G155434" t="s">
        <v>36649</v>
      </c>
      <c r="H155434" t="b">
        <v>0</v>
      </c>
    </row>
    <row r="155435" spans="1:8" x14ac:dyDescent="0.3">
      <c r="A155435">
        <v>155434</v>
      </c>
      <c r="B155435" t="s">
        <v>112513</v>
      </c>
      <c r="C155435">
        <v>20220625</v>
      </c>
      <c r="D155435">
        <v>421</v>
      </c>
      <c r="E155435">
        <v>39152</v>
      </c>
      <c r="F155435">
        <v>4</v>
      </c>
      <c r="G155435" t="s">
        <v>113680</v>
      </c>
      <c r="H155435" t="b">
        <v>1</v>
      </c>
    </row>
    <row r="155436" spans="1:8" x14ac:dyDescent="0.3">
      <c r="A155436">
        <v>155435</v>
      </c>
      <c r="B155436" t="s">
        <v>112513</v>
      </c>
      <c r="C155436">
        <v>20230321</v>
      </c>
      <c r="D155436">
        <v>422</v>
      </c>
      <c r="E155436">
        <v>39153</v>
      </c>
      <c r="F155436">
        <v>1</v>
      </c>
      <c r="G155436" t="s">
        <v>113681</v>
      </c>
      <c r="H155436" t="b">
        <v>0</v>
      </c>
    </row>
    <row r="155437" spans="1:8" x14ac:dyDescent="0.3">
      <c r="A155437">
        <v>155436</v>
      </c>
      <c r="B155437" t="s">
        <v>112513</v>
      </c>
      <c r="C155437">
        <v>20230321</v>
      </c>
      <c r="D155437">
        <v>422</v>
      </c>
      <c r="E155437">
        <v>39153</v>
      </c>
      <c r="F155437">
        <v>2</v>
      </c>
      <c r="G155437" t="s">
        <v>113682</v>
      </c>
      <c r="H155437" t="b">
        <v>1</v>
      </c>
    </row>
    <row r="155438" spans="1:8" x14ac:dyDescent="0.3">
      <c r="A155438">
        <v>155437</v>
      </c>
      <c r="B155438" t="s">
        <v>112513</v>
      </c>
      <c r="C155438">
        <v>20230321</v>
      </c>
      <c r="D155438">
        <v>422</v>
      </c>
      <c r="E155438">
        <v>39153</v>
      </c>
      <c r="F155438">
        <v>3</v>
      </c>
      <c r="G155438" t="s">
        <v>113683</v>
      </c>
      <c r="H155438" t="b">
        <v>0</v>
      </c>
    </row>
    <row r="155439" spans="1:8" x14ac:dyDescent="0.3">
      <c r="A155439">
        <v>155438</v>
      </c>
      <c r="B155439" t="s">
        <v>112513</v>
      </c>
      <c r="C155439">
        <v>20230321</v>
      </c>
      <c r="D155439">
        <v>422</v>
      </c>
      <c r="E155439">
        <v>39153</v>
      </c>
      <c r="F155439">
        <v>4</v>
      </c>
      <c r="G155439" t="s">
        <v>113684</v>
      </c>
      <c r="H155439" t="b">
        <v>0</v>
      </c>
    </row>
    <row r="155440" spans="1:8" x14ac:dyDescent="0.3">
      <c r="A155440">
        <v>155439</v>
      </c>
      <c r="B155440" t="s">
        <v>112513</v>
      </c>
      <c r="C155440">
        <v>20230321</v>
      </c>
      <c r="D155440">
        <v>422</v>
      </c>
      <c r="E155440">
        <v>39154</v>
      </c>
      <c r="F155440">
        <v>1</v>
      </c>
      <c r="G155440" t="s">
        <v>113685</v>
      </c>
      <c r="H155440" t="b">
        <v>0</v>
      </c>
    </row>
    <row r="155441" spans="1:8" x14ac:dyDescent="0.3">
      <c r="A155441">
        <v>155440</v>
      </c>
      <c r="B155441" t="s">
        <v>112513</v>
      </c>
      <c r="C155441">
        <v>20230321</v>
      </c>
      <c r="D155441">
        <v>422</v>
      </c>
      <c r="E155441">
        <v>39154</v>
      </c>
      <c r="F155441">
        <v>2</v>
      </c>
      <c r="G155441" t="s">
        <v>113686</v>
      </c>
      <c r="H155441" t="b">
        <v>0</v>
      </c>
    </row>
    <row r="155442" spans="1:8" x14ac:dyDescent="0.3">
      <c r="A155442">
        <v>155441</v>
      </c>
      <c r="B155442" t="s">
        <v>112513</v>
      </c>
      <c r="C155442">
        <v>20230321</v>
      </c>
      <c r="D155442">
        <v>422</v>
      </c>
      <c r="E155442">
        <v>39154</v>
      </c>
      <c r="F155442">
        <v>3</v>
      </c>
      <c r="G155442" t="s">
        <v>113687</v>
      </c>
      <c r="H155442" t="b">
        <v>0</v>
      </c>
    </row>
    <row r="155443" spans="1:8" x14ac:dyDescent="0.3">
      <c r="A155443">
        <v>155442</v>
      </c>
      <c r="B155443" t="s">
        <v>112513</v>
      </c>
      <c r="C155443">
        <v>20230321</v>
      </c>
      <c r="D155443">
        <v>422</v>
      </c>
      <c r="E155443">
        <v>39154</v>
      </c>
      <c r="F155443">
        <v>4</v>
      </c>
      <c r="G155443" t="s">
        <v>113688</v>
      </c>
      <c r="H155443" t="b">
        <v>1</v>
      </c>
    </row>
    <row r="155444" spans="1:8" x14ac:dyDescent="0.3">
      <c r="A155444">
        <v>155443</v>
      </c>
      <c r="B155444" t="s">
        <v>112513</v>
      </c>
      <c r="C155444">
        <v>20230321</v>
      </c>
      <c r="D155444">
        <v>422</v>
      </c>
      <c r="E155444">
        <v>39155</v>
      </c>
      <c r="F155444">
        <v>1</v>
      </c>
      <c r="G155444" t="s">
        <v>113689</v>
      </c>
      <c r="H155444" t="b">
        <v>1</v>
      </c>
    </row>
    <row r="155445" spans="1:8" x14ac:dyDescent="0.3">
      <c r="A155445">
        <v>155444</v>
      </c>
      <c r="B155445" t="s">
        <v>112513</v>
      </c>
      <c r="C155445">
        <v>20230321</v>
      </c>
      <c r="D155445">
        <v>422</v>
      </c>
      <c r="E155445">
        <v>39155</v>
      </c>
      <c r="F155445">
        <v>2</v>
      </c>
      <c r="G155445" t="s">
        <v>113690</v>
      </c>
      <c r="H155445" t="b">
        <v>0</v>
      </c>
    </row>
    <row r="155446" spans="1:8" x14ac:dyDescent="0.3">
      <c r="A155446">
        <v>155445</v>
      </c>
      <c r="B155446" t="s">
        <v>112513</v>
      </c>
      <c r="C155446">
        <v>20230321</v>
      </c>
      <c r="D155446">
        <v>422</v>
      </c>
      <c r="E155446">
        <v>39155</v>
      </c>
      <c r="F155446">
        <v>3</v>
      </c>
      <c r="G155446" t="s">
        <v>113691</v>
      </c>
      <c r="H155446" t="b">
        <v>0</v>
      </c>
    </row>
    <row r="155447" spans="1:8" x14ac:dyDescent="0.3">
      <c r="A155447">
        <v>155446</v>
      </c>
      <c r="B155447" t="s">
        <v>112513</v>
      </c>
      <c r="C155447">
        <v>20230321</v>
      </c>
      <c r="D155447">
        <v>422</v>
      </c>
      <c r="E155447">
        <v>39155</v>
      </c>
      <c r="F155447">
        <v>4</v>
      </c>
      <c r="G155447" t="s">
        <v>113692</v>
      </c>
      <c r="H155447" t="b">
        <v>0</v>
      </c>
    </row>
    <row r="155448" spans="1:8" x14ac:dyDescent="0.3">
      <c r="A155448">
        <v>155447</v>
      </c>
      <c r="B155448" t="s">
        <v>112513</v>
      </c>
      <c r="C155448">
        <v>20230321</v>
      </c>
      <c r="D155448">
        <v>422</v>
      </c>
      <c r="E155448">
        <v>39156</v>
      </c>
      <c r="F155448">
        <v>1</v>
      </c>
      <c r="G155448" t="s">
        <v>113693</v>
      </c>
      <c r="H155448" t="b">
        <v>0</v>
      </c>
    </row>
    <row r="155449" spans="1:8" x14ac:dyDescent="0.3">
      <c r="A155449">
        <v>155448</v>
      </c>
      <c r="B155449" t="s">
        <v>112513</v>
      </c>
      <c r="C155449">
        <v>20230321</v>
      </c>
      <c r="D155449">
        <v>422</v>
      </c>
      <c r="E155449">
        <v>39156</v>
      </c>
      <c r="F155449">
        <v>2</v>
      </c>
      <c r="G155449" t="s">
        <v>108565</v>
      </c>
      <c r="H155449" t="b">
        <v>1</v>
      </c>
    </row>
    <row r="155450" spans="1:8" x14ac:dyDescent="0.3">
      <c r="A155450">
        <v>155449</v>
      </c>
      <c r="B155450" t="s">
        <v>112513</v>
      </c>
      <c r="C155450">
        <v>20230321</v>
      </c>
      <c r="D155450">
        <v>422</v>
      </c>
      <c r="E155450">
        <v>39156</v>
      </c>
      <c r="F155450">
        <v>3</v>
      </c>
      <c r="G155450" t="s">
        <v>104857</v>
      </c>
      <c r="H155450" t="b">
        <v>0</v>
      </c>
    </row>
    <row r="155451" spans="1:8" x14ac:dyDescent="0.3">
      <c r="A155451">
        <v>155450</v>
      </c>
      <c r="B155451" t="s">
        <v>112513</v>
      </c>
      <c r="C155451">
        <v>20230321</v>
      </c>
      <c r="D155451">
        <v>422</v>
      </c>
      <c r="E155451">
        <v>39156</v>
      </c>
      <c r="F155451">
        <v>4</v>
      </c>
      <c r="G155451" t="s">
        <v>113694</v>
      </c>
      <c r="H155451" t="b">
        <v>0</v>
      </c>
    </row>
    <row r="155452" spans="1:8" x14ac:dyDescent="0.3">
      <c r="A155452">
        <v>155451</v>
      </c>
      <c r="B155452" t="s">
        <v>112513</v>
      </c>
      <c r="C155452">
        <v>20230321</v>
      </c>
      <c r="D155452">
        <v>422</v>
      </c>
      <c r="E155452">
        <v>39157</v>
      </c>
      <c r="F155452">
        <v>1</v>
      </c>
      <c r="G155452" t="s">
        <v>111621</v>
      </c>
      <c r="H155452" t="b">
        <v>0</v>
      </c>
    </row>
    <row r="155453" spans="1:8" x14ac:dyDescent="0.3">
      <c r="A155453">
        <v>155452</v>
      </c>
      <c r="B155453" t="s">
        <v>112513</v>
      </c>
      <c r="C155453">
        <v>20230321</v>
      </c>
      <c r="D155453">
        <v>422</v>
      </c>
      <c r="E155453">
        <v>39157</v>
      </c>
      <c r="F155453">
        <v>2</v>
      </c>
      <c r="G155453" t="s">
        <v>113695</v>
      </c>
      <c r="H155453" t="b">
        <v>0</v>
      </c>
    </row>
    <row r="155454" spans="1:8" x14ac:dyDescent="0.3">
      <c r="A155454">
        <v>155453</v>
      </c>
      <c r="B155454" t="s">
        <v>112513</v>
      </c>
      <c r="C155454">
        <v>20230321</v>
      </c>
      <c r="D155454">
        <v>422</v>
      </c>
      <c r="E155454">
        <v>39157</v>
      </c>
      <c r="F155454">
        <v>3</v>
      </c>
      <c r="G155454" t="s">
        <v>111622</v>
      </c>
      <c r="H155454" t="b">
        <v>0</v>
      </c>
    </row>
    <row r="155455" spans="1:8" x14ac:dyDescent="0.3">
      <c r="A155455">
        <v>155454</v>
      </c>
      <c r="B155455" t="s">
        <v>112513</v>
      </c>
      <c r="C155455">
        <v>20230321</v>
      </c>
      <c r="D155455">
        <v>422</v>
      </c>
      <c r="E155455">
        <v>39157</v>
      </c>
      <c r="F155455">
        <v>4</v>
      </c>
      <c r="G155455" t="s">
        <v>113696</v>
      </c>
      <c r="H155455" t="b">
        <v>1</v>
      </c>
    </row>
    <row r="155456" spans="1:8" x14ac:dyDescent="0.3">
      <c r="A155456">
        <v>155455</v>
      </c>
      <c r="B155456" t="s">
        <v>112513</v>
      </c>
      <c r="C155456">
        <v>20230321</v>
      </c>
      <c r="D155456">
        <v>422</v>
      </c>
      <c r="E155456">
        <v>39158</v>
      </c>
      <c r="F155456">
        <v>1</v>
      </c>
      <c r="G155456" t="s">
        <v>113697</v>
      </c>
      <c r="H155456" t="b">
        <v>0</v>
      </c>
    </row>
    <row r="155457" spans="1:8" x14ac:dyDescent="0.3">
      <c r="A155457">
        <v>155456</v>
      </c>
      <c r="B155457" t="s">
        <v>112513</v>
      </c>
      <c r="C155457">
        <v>20230321</v>
      </c>
      <c r="D155457">
        <v>422</v>
      </c>
      <c r="E155457">
        <v>39158</v>
      </c>
      <c r="F155457">
        <v>2</v>
      </c>
      <c r="G155457" t="s">
        <v>113698</v>
      </c>
      <c r="H155457" t="b">
        <v>0</v>
      </c>
    </row>
    <row r="155458" spans="1:8" x14ac:dyDescent="0.3">
      <c r="A155458">
        <v>155457</v>
      </c>
      <c r="B155458" t="s">
        <v>112513</v>
      </c>
      <c r="C155458">
        <v>20230321</v>
      </c>
      <c r="D155458">
        <v>422</v>
      </c>
      <c r="E155458">
        <v>39158</v>
      </c>
      <c r="F155458">
        <v>3</v>
      </c>
      <c r="G155458" t="s">
        <v>113699</v>
      </c>
      <c r="H155458" t="b">
        <v>0</v>
      </c>
    </row>
    <row r="155459" spans="1:8" x14ac:dyDescent="0.3">
      <c r="A155459">
        <v>155458</v>
      </c>
      <c r="B155459" t="s">
        <v>112513</v>
      </c>
      <c r="C155459">
        <v>20230321</v>
      </c>
      <c r="D155459">
        <v>422</v>
      </c>
      <c r="E155459">
        <v>39158</v>
      </c>
      <c r="F155459">
        <v>4</v>
      </c>
      <c r="G155459" t="s">
        <v>113700</v>
      </c>
      <c r="H155459" t="b">
        <v>1</v>
      </c>
    </row>
    <row r="155460" spans="1:8" x14ac:dyDescent="0.3">
      <c r="A155460">
        <v>155459</v>
      </c>
      <c r="B155460" t="s">
        <v>112513</v>
      </c>
      <c r="C155460">
        <v>20230321</v>
      </c>
      <c r="D155460">
        <v>422</v>
      </c>
      <c r="E155460">
        <v>39159</v>
      </c>
      <c r="F155460">
        <v>1</v>
      </c>
      <c r="G155460" t="s">
        <v>113701</v>
      </c>
      <c r="H155460" t="b">
        <v>0</v>
      </c>
    </row>
    <row r="155461" spans="1:8" x14ac:dyDescent="0.3">
      <c r="A155461">
        <v>155460</v>
      </c>
      <c r="B155461" t="s">
        <v>112513</v>
      </c>
      <c r="C155461">
        <v>20230321</v>
      </c>
      <c r="D155461">
        <v>422</v>
      </c>
      <c r="E155461">
        <v>39159</v>
      </c>
      <c r="F155461">
        <v>2</v>
      </c>
      <c r="G155461" t="s">
        <v>113702</v>
      </c>
      <c r="H155461" t="b">
        <v>1</v>
      </c>
    </row>
    <row r="155462" spans="1:8" x14ac:dyDescent="0.3">
      <c r="A155462">
        <v>155461</v>
      </c>
      <c r="B155462" t="s">
        <v>112513</v>
      </c>
      <c r="C155462">
        <v>20230321</v>
      </c>
      <c r="D155462">
        <v>422</v>
      </c>
      <c r="E155462">
        <v>39159</v>
      </c>
      <c r="F155462">
        <v>3</v>
      </c>
      <c r="G155462" t="s">
        <v>113703</v>
      </c>
      <c r="H155462" t="b">
        <v>0</v>
      </c>
    </row>
    <row r="155463" spans="1:8" x14ac:dyDescent="0.3">
      <c r="A155463">
        <v>155462</v>
      </c>
      <c r="B155463" t="s">
        <v>112513</v>
      </c>
      <c r="C155463">
        <v>20230321</v>
      </c>
      <c r="D155463">
        <v>422</v>
      </c>
      <c r="E155463">
        <v>39159</v>
      </c>
      <c r="F155463">
        <v>4</v>
      </c>
      <c r="G155463" t="s">
        <v>113704</v>
      </c>
      <c r="H155463" t="b">
        <v>0</v>
      </c>
    </row>
    <row r="155464" spans="1:8" x14ac:dyDescent="0.3">
      <c r="A155464">
        <v>155463</v>
      </c>
      <c r="B155464" t="s">
        <v>112513</v>
      </c>
      <c r="C155464">
        <v>20230321</v>
      </c>
      <c r="D155464">
        <v>422</v>
      </c>
      <c r="E155464">
        <v>39160</v>
      </c>
      <c r="F155464">
        <v>1</v>
      </c>
      <c r="G155464" t="s">
        <v>113705</v>
      </c>
      <c r="H155464" t="b">
        <v>0</v>
      </c>
    </row>
    <row r="155465" spans="1:8" x14ac:dyDescent="0.3">
      <c r="A155465">
        <v>155464</v>
      </c>
      <c r="B155465" t="s">
        <v>112513</v>
      </c>
      <c r="C155465">
        <v>20230321</v>
      </c>
      <c r="D155465">
        <v>422</v>
      </c>
      <c r="E155465">
        <v>39160</v>
      </c>
      <c r="F155465">
        <v>2</v>
      </c>
      <c r="G155465" t="s">
        <v>113706</v>
      </c>
      <c r="H155465" t="b">
        <v>0</v>
      </c>
    </row>
    <row r="155466" spans="1:8" x14ac:dyDescent="0.3">
      <c r="A155466">
        <v>155465</v>
      </c>
      <c r="B155466" t="s">
        <v>112513</v>
      </c>
      <c r="C155466">
        <v>20230321</v>
      </c>
      <c r="D155466">
        <v>422</v>
      </c>
      <c r="E155466">
        <v>39160</v>
      </c>
      <c r="F155466">
        <v>3</v>
      </c>
      <c r="G155466" t="s">
        <v>113707</v>
      </c>
      <c r="H155466" t="b">
        <v>0</v>
      </c>
    </row>
    <row r="155467" spans="1:8" x14ac:dyDescent="0.3">
      <c r="A155467">
        <v>155466</v>
      </c>
      <c r="B155467" t="s">
        <v>112513</v>
      </c>
      <c r="C155467">
        <v>20230321</v>
      </c>
      <c r="D155467">
        <v>422</v>
      </c>
      <c r="E155467">
        <v>39160</v>
      </c>
      <c r="F155467">
        <v>4</v>
      </c>
      <c r="G155467" t="s">
        <v>113708</v>
      </c>
      <c r="H155467" t="b">
        <v>1</v>
      </c>
    </row>
    <row r="155468" spans="1:8" x14ac:dyDescent="0.3">
      <c r="A155468">
        <v>155467</v>
      </c>
      <c r="B155468" t="s">
        <v>112513</v>
      </c>
      <c r="C155468">
        <v>20230321</v>
      </c>
      <c r="D155468">
        <v>422</v>
      </c>
      <c r="E155468">
        <v>39161</v>
      </c>
      <c r="F155468">
        <v>1</v>
      </c>
      <c r="G155468" t="s">
        <v>113709</v>
      </c>
      <c r="H155468" t="b">
        <v>1</v>
      </c>
    </row>
    <row r="155469" spans="1:8" x14ac:dyDescent="0.3">
      <c r="A155469">
        <v>155468</v>
      </c>
      <c r="B155469" t="s">
        <v>112513</v>
      </c>
      <c r="C155469">
        <v>20230321</v>
      </c>
      <c r="D155469">
        <v>422</v>
      </c>
      <c r="E155469">
        <v>39161</v>
      </c>
      <c r="F155469">
        <v>2</v>
      </c>
      <c r="G155469" t="s">
        <v>113710</v>
      </c>
      <c r="H155469" t="b">
        <v>0</v>
      </c>
    </row>
    <row r="155470" spans="1:8" x14ac:dyDescent="0.3">
      <c r="A155470">
        <v>155469</v>
      </c>
      <c r="B155470" t="s">
        <v>112513</v>
      </c>
      <c r="C155470">
        <v>20230321</v>
      </c>
      <c r="D155470">
        <v>422</v>
      </c>
      <c r="E155470">
        <v>39161</v>
      </c>
      <c r="F155470">
        <v>3</v>
      </c>
      <c r="G155470" t="s">
        <v>113711</v>
      </c>
      <c r="H155470" t="b">
        <v>0</v>
      </c>
    </row>
    <row r="155471" spans="1:8" x14ac:dyDescent="0.3">
      <c r="A155471">
        <v>155470</v>
      </c>
      <c r="B155471" t="s">
        <v>112513</v>
      </c>
      <c r="C155471">
        <v>20230321</v>
      </c>
      <c r="D155471">
        <v>422</v>
      </c>
      <c r="E155471">
        <v>39161</v>
      </c>
      <c r="F155471">
        <v>4</v>
      </c>
      <c r="G155471" t="s">
        <v>113712</v>
      </c>
      <c r="H155471" t="b">
        <v>0</v>
      </c>
    </row>
    <row r="155472" spans="1:8" x14ac:dyDescent="0.3">
      <c r="A155472">
        <v>155471</v>
      </c>
      <c r="B155472" t="s">
        <v>112513</v>
      </c>
      <c r="C155472">
        <v>20230321</v>
      </c>
      <c r="D155472">
        <v>422</v>
      </c>
      <c r="E155472">
        <v>39162</v>
      </c>
      <c r="F155472">
        <v>1</v>
      </c>
      <c r="G155472" t="s">
        <v>113713</v>
      </c>
      <c r="H155472" t="b">
        <v>0</v>
      </c>
    </row>
    <row r="155473" spans="1:8" x14ac:dyDescent="0.3">
      <c r="A155473">
        <v>155472</v>
      </c>
      <c r="B155473" t="s">
        <v>112513</v>
      </c>
      <c r="C155473">
        <v>20230321</v>
      </c>
      <c r="D155473">
        <v>422</v>
      </c>
      <c r="E155473">
        <v>39162</v>
      </c>
      <c r="F155473">
        <v>2</v>
      </c>
      <c r="G155473" t="s">
        <v>113714</v>
      </c>
      <c r="H155473" t="b">
        <v>0</v>
      </c>
    </row>
    <row r="155474" spans="1:8" x14ac:dyDescent="0.3">
      <c r="A155474">
        <v>155473</v>
      </c>
      <c r="B155474" t="s">
        <v>112513</v>
      </c>
      <c r="C155474">
        <v>20230321</v>
      </c>
      <c r="D155474">
        <v>422</v>
      </c>
      <c r="E155474">
        <v>39162</v>
      </c>
      <c r="F155474">
        <v>3</v>
      </c>
      <c r="G155474" t="s">
        <v>113715</v>
      </c>
      <c r="H155474" t="b">
        <v>0</v>
      </c>
    </row>
    <row r="155475" spans="1:8" x14ac:dyDescent="0.3">
      <c r="A155475">
        <v>155474</v>
      </c>
      <c r="B155475" t="s">
        <v>112513</v>
      </c>
      <c r="C155475">
        <v>20230321</v>
      </c>
      <c r="D155475">
        <v>422</v>
      </c>
      <c r="E155475">
        <v>39162</v>
      </c>
      <c r="F155475">
        <v>4</v>
      </c>
      <c r="G155475" t="s">
        <v>113716</v>
      </c>
      <c r="H155475" t="b">
        <v>1</v>
      </c>
    </row>
    <row r="155476" spans="1:8" x14ac:dyDescent="0.3">
      <c r="A155476">
        <v>155475</v>
      </c>
      <c r="B155476" t="s">
        <v>112513</v>
      </c>
      <c r="C155476">
        <v>20230321</v>
      </c>
      <c r="D155476">
        <v>422</v>
      </c>
      <c r="E155476">
        <v>39163</v>
      </c>
      <c r="F155476">
        <v>1</v>
      </c>
      <c r="G155476" t="s">
        <v>41904</v>
      </c>
      <c r="H155476" t="b">
        <v>0</v>
      </c>
    </row>
    <row r="155477" spans="1:8" x14ac:dyDescent="0.3">
      <c r="A155477">
        <v>155476</v>
      </c>
      <c r="B155477" t="s">
        <v>112513</v>
      </c>
      <c r="C155477">
        <v>20230321</v>
      </c>
      <c r="D155477">
        <v>422</v>
      </c>
      <c r="E155477">
        <v>39163</v>
      </c>
      <c r="F155477">
        <v>2</v>
      </c>
      <c r="G155477" t="s">
        <v>41906</v>
      </c>
      <c r="H155477" t="b">
        <v>1</v>
      </c>
    </row>
    <row r="155478" spans="1:8" x14ac:dyDescent="0.3">
      <c r="A155478">
        <v>155477</v>
      </c>
      <c r="B155478" t="s">
        <v>112513</v>
      </c>
      <c r="C155478">
        <v>20230321</v>
      </c>
      <c r="D155478">
        <v>422</v>
      </c>
      <c r="E155478">
        <v>39163</v>
      </c>
      <c r="F155478">
        <v>3</v>
      </c>
      <c r="G155478" t="s">
        <v>113717</v>
      </c>
      <c r="H155478" t="b">
        <v>0</v>
      </c>
    </row>
    <row r="155479" spans="1:8" x14ac:dyDescent="0.3">
      <c r="A155479">
        <v>155478</v>
      </c>
      <c r="B155479" t="s">
        <v>112513</v>
      </c>
      <c r="C155479">
        <v>20230321</v>
      </c>
      <c r="D155479">
        <v>422</v>
      </c>
      <c r="E155479">
        <v>39163</v>
      </c>
      <c r="F155479">
        <v>4</v>
      </c>
      <c r="G155479" t="s">
        <v>113718</v>
      </c>
      <c r="H155479" t="b">
        <v>0</v>
      </c>
    </row>
    <row r="155480" spans="1:8" x14ac:dyDescent="0.3">
      <c r="A155480">
        <v>155479</v>
      </c>
      <c r="B155480" t="s">
        <v>112513</v>
      </c>
      <c r="C155480">
        <v>20230321</v>
      </c>
      <c r="D155480">
        <v>422</v>
      </c>
      <c r="E155480">
        <v>39164</v>
      </c>
      <c r="F155480">
        <v>1</v>
      </c>
      <c r="G155480" t="s">
        <v>111407</v>
      </c>
      <c r="H155480" t="b">
        <v>0</v>
      </c>
    </row>
    <row r="155481" spans="1:8" x14ac:dyDescent="0.3">
      <c r="A155481">
        <v>155480</v>
      </c>
      <c r="B155481" t="s">
        <v>112513</v>
      </c>
      <c r="C155481">
        <v>20230321</v>
      </c>
      <c r="D155481">
        <v>422</v>
      </c>
      <c r="E155481">
        <v>39164</v>
      </c>
      <c r="F155481">
        <v>2</v>
      </c>
      <c r="G155481" t="s">
        <v>111406</v>
      </c>
      <c r="H155481" t="b">
        <v>0</v>
      </c>
    </row>
    <row r="155482" spans="1:8" x14ac:dyDescent="0.3">
      <c r="A155482">
        <v>155481</v>
      </c>
      <c r="B155482" t="s">
        <v>112513</v>
      </c>
      <c r="C155482">
        <v>20230321</v>
      </c>
      <c r="D155482">
        <v>422</v>
      </c>
      <c r="E155482">
        <v>39164</v>
      </c>
      <c r="F155482">
        <v>3</v>
      </c>
      <c r="G155482" t="s">
        <v>111405</v>
      </c>
      <c r="H155482" t="b">
        <v>1</v>
      </c>
    </row>
    <row r="155483" spans="1:8" x14ac:dyDescent="0.3">
      <c r="A155483">
        <v>155482</v>
      </c>
      <c r="B155483" t="s">
        <v>112513</v>
      </c>
      <c r="C155483">
        <v>20230321</v>
      </c>
      <c r="D155483">
        <v>422</v>
      </c>
      <c r="E155483">
        <v>39164</v>
      </c>
      <c r="F155483">
        <v>4</v>
      </c>
      <c r="G155483" t="s">
        <v>113719</v>
      </c>
      <c r="H155483" t="b">
        <v>0</v>
      </c>
    </row>
    <row r="155484" spans="1:8" x14ac:dyDescent="0.3">
      <c r="A155484">
        <v>155483</v>
      </c>
      <c r="B155484" t="s">
        <v>112513</v>
      </c>
      <c r="C155484">
        <v>20230321</v>
      </c>
      <c r="D155484">
        <v>422</v>
      </c>
      <c r="E155484">
        <v>39165</v>
      </c>
      <c r="F155484">
        <v>1</v>
      </c>
      <c r="G155484" t="s">
        <v>36622</v>
      </c>
      <c r="H155484" t="b">
        <v>0</v>
      </c>
    </row>
    <row r="155485" spans="1:8" x14ac:dyDescent="0.3">
      <c r="A155485">
        <v>155484</v>
      </c>
      <c r="B155485" t="s">
        <v>112513</v>
      </c>
      <c r="C155485">
        <v>20230321</v>
      </c>
      <c r="D155485">
        <v>422</v>
      </c>
      <c r="E155485">
        <v>39165</v>
      </c>
      <c r="F155485">
        <v>2</v>
      </c>
      <c r="G155485" t="s">
        <v>37935</v>
      </c>
      <c r="H155485" t="b">
        <v>1</v>
      </c>
    </row>
    <row r="155486" spans="1:8" x14ac:dyDescent="0.3">
      <c r="A155486">
        <v>155485</v>
      </c>
      <c r="B155486" t="s">
        <v>112513</v>
      </c>
      <c r="C155486">
        <v>20230321</v>
      </c>
      <c r="D155486">
        <v>422</v>
      </c>
      <c r="E155486">
        <v>39165</v>
      </c>
      <c r="F155486">
        <v>3</v>
      </c>
      <c r="G155486" t="s">
        <v>36621</v>
      </c>
      <c r="H155486" t="b">
        <v>0</v>
      </c>
    </row>
    <row r="155487" spans="1:8" x14ac:dyDescent="0.3">
      <c r="A155487">
        <v>155486</v>
      </c>
      <c r="B155487" t="s">
        <v>112513</v>
      </c>
      <c r="C155487">
        <v>20230321</v>
      </c>
      <c r="D155487">
        <v>422</v>
      </c>
      <c r="E155487">
        <v>39165</v>
      </c>
      <c r="F155487">
        <v>4</v>
      </c>
      <c r="G155487" t="s">
        <v>36623</v>
      </c>
      <c r="H155487" t="b">
        <v>0</v>
      </c>
    </row>
    <row r="155488" spans="1:8" x14ac:dyDescent="0.3">
      <c r="A155488">
        <v>155487</v>
      </c>
      <c r="B155488" t="s">
        <v>112513</v>
      </c>
      <c r="C155488">
        <v>20230321</v>
      </c>
      <c r="D155488">
        <v>422</v>
      </c>
      <c r="E155488">
        <v>39166</v>
      </c>
      <c r="F155488">
        <v>1</v>
      </c>
      <c r="G155488" t="s">
        <v>113720</v>
      </c>
      <c r="H155488" t="b">
        <v>0</v>
      </c>
    </row>
    <row r="155489" spans="1:8" x14ac:dyDescent="0.3">
      <c r="A155489">
        <v>155488</v>
      </c>
      <c r="B155489" t="s">
        <v>112513</v>
      </c>
      <c r="C155489">
        <v>20230321</v>
      </c>
      <c r="D155489">
        <v>422</v>
      </c>
      <c r="E155489">
        <v>39166</v>
      </c>
      <c r="F155489">
        <v>2</v>
      </c>
      <c r="G155489" t="s">
        <v>113721</v>
      </c>
      <c r="H155489" t="b">
        <v>0</v>
      </c>
    </row>
    <row r="155490" spans="1:8" x14ac:dyDescent="0.3">
      <c r="A155490">
        <v>155489</v>
      </c>
      <c r="B155490" t="s">
        <v>112513</v>
      </c>
      <c r="C155490">
        <v>20230321</v>
      </c>
      <c r="D155490">
        <v>422</v>
      </c>
      <c r="E155490">
        <v>39166</v>
      </c>
      <c r="F155490">
        <v>3</v>
      </c>
      <c r="G155490" t="s">
        <v>113722</v>
      </c>
      <c r="H155490" t="b">
        <v>1</v>
      </c>
    </row>
    <row r="155491" spans="1:8" x14ac:dyDescent="0.3">
      <c r="A155491">
        <v>155490</v>
      </c>
      <c r="B155491" t="s">
        <v>112513</v>
      </c>
      <c r="C155491">
        <v>20230321</v>
      </c>
      <c r="D155491">
        <v>422</v>
      </c>
      <c r="E155491">
        <v>39166</v>
      </c>
      <c r="F155491">
        <v>4</v>
      </c>
      <c r="G155491" t="s">
        <v>113723</v>
      </c>
      <c r="H155491" t="b">
        <v>0</v>
      </c>
    </row>
    <row r="155492" spans="1:8" x14ac:dyDescent="0.3">
      <c r="A155492">
        <v>155491</v>
      </c>
      <c r="B155492" t="s">
        <v>112513</v>
      </c>
      <c r="C155492">
        <v>20230321</v>
      </c>
      <c r="D155492">
        <v>422</v>
      </c>
      <c r="E155492">
        <v>39167</v>
      </c>
      <c r="F155492">
        <v>1</v>
      </c>
      <c r="G155492" t="s">
        <v>113724</v>
      </c>
      <c r="H155492" t="b">
        <v>0</v>
      </c>
    </row>
    <row r="155493" spans="1:8" x14ac:dyDescent="0.3">
      <c r="A155493">
        <v>155492</v>
      </c>
      <c r="B155493" t="s">
        <v>112513</v>
      </c>
      <c r="C155493">
        <v>20230321</v>
      </c>
      <c r="D155493">
        <v>422</v>
      </c>
      <c r="E155493">
        <v>39167</v>
      </c>
      <c r="F155493">
        <v>2</v>
      </c>
      <c r="G155493" t="s">
        <v>113725</v>
      </c>
      <c r="H155493" t="b">
        <v>0</v>
      </c>
    </row>
    <row r="155494" spans="1:8" x14ac:dyDescent="0.3">
      <c r="A155494">
        <v>155493</v>
      </c>
      <c r="B155494" t="s">
        <v>112513</v>
      </c>
      <c r="C155494">
        <v>20230321</v>
      </c>
      <c r="D155494">
        <v>422</v>
      </c>
      <c r="E155494">
        <v>39167</v>
      </c>
      <c r="F155494">
        <v>3</v>
      </c>
      <c r="G155494" t="s">
        <v>113726</v>
      </c>
      <c r="H155494" t="b">
        <v>1</v>
      </c>
    </row>
    <row r="155495" spans="1:8" x14ac:dyDescent="0.3">
      <c r="A155495">
        <v>155494</v>
      </c>
      <c r="B155495" t="s">
        <v>112513</v>
      </c>
      <c r="C155495">
        <v>20230321</v>
      </c>
      <c r="D155495">
        <v>422</v>
      </c>
      <c r="E155495">
        <v>39167</v>
      </c>
      <c r="F155495">
        <v>4</v>
      </c>
      <c r="G155495" t="s">
        <v>113727</v>
      </c>
      <c r="H155495" t="b">
        <v>0</v>
      </c>
    </row>
    <row r="155496" spans="1:8" x14ac:dyDescent="0.3">
      <c r="A155496">
        <v>155495</v>
      </c>
      <c r="B155496" t="s">
        <v>112513</v>
      </c>
      <c r="C155496">
        <v>20230321</v>
      </c>
      <c r="D155496">
        <v>422</v>
      </c>
      <c r="E155496">
        <v>39168</v>
      </c>
      <c r="F155496">
        <v>1</v>
      </c>
      <c r="G155496" t="s">
        <v>113728</v>
      </c>
      <c r="H155496" t="b">
        <v>0</v>
      </c>
    </row>
    <row r="155497" spans="1:8" x14ac:dyDescent="0.3">
      <c r="A155497">
        <v>155496</v>
      </c>
      <c r="B155497" t="s">
        <v>112513</v>
      </c>
      <c r="C155497">
        <v>20230321</v>
      </c>
      <c r="D155497">
        <v>422</v>
      </c>
      <c r="E155497">
        <v>39168</v>
      </c>
      <c r="F155497">
        <v>2</v>
      </c>
      <c r="G155497" t="s">
        <v>113729</v>
      </c>
      <c r="H155497" t="b">
        <v>0</v>
      </c>
    </row>
    <row r="155498" spans="1:8" x14ac:dyDescent="0.3">
      <c r="A155498">
        <v>155497</v>
      </c>
      <c r="B155498" t="s">
        <v>112513</v>
      </c>
      <c r="C155498">
        <v>20230321</v>
      </c>
      <c r="D155498">
        <v>422</v>
      </c>
      <c r="E155498">
        <v>39168</v>
      </c>
      <c r="F155498">
        <v>3</v>
      </c>
      <c r="G155498" t="s">
        <v>113730</v>
      </c>
      <c r="H155498" t="b">
        <v>1</v>
      </c>
    </row>
    <row r="155499" spans="1:8" x14ac:dyDescent="0.3">
      <c r="A155499">
        <v>155498</v>
      </c>
      <c r="B155499" t="s">
        <v>112513</v>
      </c>
      <c r="C155499">
        <v>20230321</v>
      </c>
      <c r="D155499">
        <v>422</v>
      </c>
      <c r="E155499">
        <v>39168</v>
      </c>
      <c r="F155499">
        <v>4</v>
      </c>
      <c r="G155499" t="s">
        <v>113731</v>
      </c>
      <c r="H155499" t="b">
        <v>0</v>
      </c>
    </row>
    <row r="155500" spans="1:8" x14ac:dyDescent="0.3">
      <c r="A155500">
        <v>155499</v>
      </c>
      <c r="B155500" t="s">
        <v>112513</v>
      </c>
      <c r="C155500">
        <v>20230321</v>
      </c>
      <c r="D155500">
        <v>422</v>
      </c>
      <c r="E155500">
        <v>39169</v>
      </c>
      <c r="F155500">
        <v>1</v>
      </c>
      <c r="G155500" t="s">
        <v>113732</v>
      </c>
      <c r="H155500" t="b">
        <v>1</v>
      </c>
    </row>
    <row r="155501" spans="1:8" x14ac:dyDescent="0.3">
      <c r="A155501">
        <v>155500</v>
      </c>
      <c r="B155501" t="s">
        <v>112513</v>
      </c>
      <c r="C155501">
        <v>20230321</v>
      </c>
      <c r="D155501">
        <v>422</v>
      </c>
      <c r="E155501">
        <v>39169</v>
      </c>
      <c r="F155501">
        <v>2</v>
      </c>
      <c r="G155501" t="s">
        <v>113733</v>
      </c>
      <c r="H155501" t="b">
        <v>0</v>
      </c>
    </row>
    <row r="155502" spans="1:8" x14ac:dyDescent="0.3">
      <c r="A155502">
        <v>155501</v>
      </c>
      <c r="B155502" t="s">
        <v>112513</v>
      </c>
      <c r="C155502">
        <v>20230321</v>
      </c>
      <c r="D155502">
        <v>422</v>
      </c>
      <c r="E155502">
        <v>39169</v>
      </c>
      <c r="F155502">
        <v>3</v>
      </c>
      <c r="G155502" t="s">
        <v>113734</v>
      </c>
      <c r="H155502" t="b">
        <v>0</v>
      </c>
    </row>
    <row r="155503" spans="1:8" x14ac:dyDescent="0.3">
      <c r="A155503">
        <v>155502</v>
      </c>
      <c r="B155503" t="s">
        <v>112513</v>
      </c>
      <c r="C155503">
        <v>20230321</v>
      </c>
      <c r="D155503">
        <v>422</v>
      </c>
      <c r="E155503">
        <v>39169</v>
      </c>
      <c r="F155503">
        <v>4</v>
      </c>
      <c r="G155503" t="s">
        <v>113735</v>
      </c>
      <c r="H155503" t="b">
        <v>0</v>
      </c>
    </row>
    <row r="155504" spans="1:8" x14ac:dyDescent="0.3">
      <c r="A155504">
        <v>155503</v>
      </c>
      <c r="B155504" t="s">
        <v>112513</v>
      </c>
      <c r="C155504">
        <v>20230321</v>
      </c>
      <c r="D155504">
        <v>422</v>
      </c>
      <c r="E155504">
        <v>39170</v>
      </c>
      <c r="F155504">
        <v>1</v>
      </c>
      <c r="G155504" t="s">
        <v>112914</v>
      </c>
      <c r="H155504" t="b">
        <v>0</v>
      </c>
    </row>
    <row r="155505" spans="1:8" x14ac:dyDescent="0.3">
      <c r="A155505">
        <v>155504</v>
      </c>
      <c r="B155505" t="s">
        <v>112513</v>
      </c>
      <c r="C155505">
        <v>20230321</v>
      </c>
      <c r="D155505">
        <v>422</v>
      </c>
      <c r="E155505">
        <v>39170</v>
      </c>
      <c r="F155505">
        <v>2</v>
      </c>
      <c r="G155505" t="s">
        <v>49668</v>
      </c>
      <c r="H155505" t="b">
        <v>1</v>
      </c>
    </row>
    <row r="155506" spans="1:8" x14ac:dyDescent="0.3">
      <c r="A155506">
        <v>155505</v>
      </c>
      <c r="B155506" t="s">
        <v>112513</v>
      </c>
      <c r="C155506">
        <v>20230321</v>
      </c>
      <c r="D155506">
        <v>422</v>
      </c>
      <c r="E155506">
        <v>39170</v>
      </c>
      <c r="F155506">
        <v>3</v>
      </c>
      <c r="G155506" t="s">
        <v>112915</v>
      </c>
      <c r="H155506" t="b">
        <v>0</v>
      </c>
    </row>
    <row r="155507" spans="1:8" x14ac:dyDescent="0.3">
      <c r="A155507">
        <v>155506</v>
      </c>
      <c r="B155507" t="s">
        <v>112513</v>
      </c>
      <c r="C155507">
        <v>20230321</v>
      </c>
      <c r="D155507">
        <v>422</v>
      </c>
      <c r="E155507">
        <v>39170</v>
      </c>
      <c r="F155507">
        <v>4</v>
      </c>
      <c r="G155507" t="s">
        <v>112916</v>
      </c>
      <c r="H155507" t="b">
        <v>0</v>
      </c>
    </row>
    <row r="155508" spans="1:8" x14ac:dyDescent="0.3">
      <c r="A155508">
        <v>155507</v>
      </c>
      <c r="B155508" t="s">
        <v>112513</v>
      </c>
      <c r="C155508">
        <v>20230321</v>
      </c>
      <c r="D155508">
        <v>422</v>
      </c>
      <c r="E155508">
        <v>39171</v>
      </c>
      <c r="F155508">
        <v>1</v>
      </c>
      <c r="G155508" t="s">
        <v>113736</v>
      </c>
      <c r="H155508" t="b">
        <v>0</v>
      </c>
    </row>
    <row r="155509" spans="1:8" x14ac:dyDescent="0.3">
      <c r="A155509">
        <v>155508</v>
      </c>
      <c r="B155509" t="s">
        <v>112513</v>
      </c>
      <c r="C155509">
        <v>20230321</v>
      </c>
      <c r="D155509">
        <v>422</v>
      </c>
      <c r="E155509">
        <v>39171</v>
      </c>
      <c r="F155509">
        <v>2</v>
      </c>
      <c r="G155509" t="s">
        <v>113737</v>
      </c>
      <c r="H155509" t="b">
        <v>0</v>
      </c>
    </row>
    <row r="155510" spans="1:8" x14ac:dyDescent="0.3">
      <c r="A155510">
        <v>155509</v>
      </c>
      <c r="B155510" t="s">
        <v>112513</v>
      </c>
      <c r="C155510">
        <v>20230321</v>
      </c>
      <c r="D155510">
        <v>422</v>
      </c>
      <c r="E155510">
        <v>39171</v>
      </c>
      <c r="F155510">
        <v>3</v>
      </c>
      <c r="G155510" t="s">
        <v>113738</v>
      </c>
      <c r="H155510" t="b">
        <v>1</v>
      </c>
    </row>
    <row r="155511" spans="1:8" x14ac:dyDescent="0.3">
      <c r="A155511">
        <v>155510</v>
      </c>
      <c r="B155511" t="s">
        <v>112513</v>
      </c>
      <c r="C155511">
        <v>20230321</v>
      </c>
      <c r="D155511">
        <v>422</v>
      </c>
      <c r="E155511">
        <v>39171</v>
      </c>
      <c r="F155511">
        <v>4</v>
      </c>
      <c r="G155511" t="s">
        <v>113739</v>
      </c>
      <c r="H155511" t="b">
        <v>0</v>
      </c>
    </row>
    <row r="155512" spans="1:8" x14ac:dyDescent="0.3">
      <c r="A155512">
        <v>155511</v>
      </c>
      <c r="B155512" t="s">
        <v>112513</v>
      </c>
      <c r="C155512">
        <v>20230321</v>
      </c>
      <c r="D155512">
        <v>422</v>
      </c>
      <c r="E155512">
        <v>39172</v>
      </c>
      <c r="F155512">
        <v>1</v>
      </c>
      <c r="G155512" t="s">
        <v>113740</v>
      </c>
      <c r="H155512" t="b">
        <v>0</v>
      </c>
    </row>
    <row r="155513" spans="1:8" x14ac:dyDescent="0.3">
      <c r="A155513">
        <v>155512</v>
      </c>
      <c r="B155513" t="s">
        <v>112513</v>
      </c>
      <c r="C155513">
        <v>20230321</v>
      </c>
      <c r="D155513">
        <v>422</v>
      </c>
      <c r="E155513">
        <v>39172</v>
      </c>
      <c r="F155513">
        <v>2</v>
      </c>
      <c r="G155513" t="s">
        <v>101148</v>
      </c>
      <c r="H155513" t="b">
        <v>1</v>
      </c>
    </row>
    <row r="155514" spans="1:8" x14ac:dyDescent="0.3">
      <c r="A155514">
        <v>155513</v>
      </c>
      <c r="B155514" t="s">
        <v>112513</v>
      </c>
      <c r="C155514">
        <v>20230321</v>
      </c>
      <c r="D155514">
        <v>422</v>
      </c>
      <c r="E155514">
        <v>39172</v>
      </c>
      <c r="F155514">
        <v>3</v>
      </c>
      <c r="G155514" t="s">
        <v>36627</v>
      </c>
      <c r="H155514" t="b">
        <v>0</v>
      </c>
    </row>
    <row r="155515" spans="1:8" x14ac:dyDescent="0.3">
      <c r="A155515">
        <v>155514</v>
      </c>
      <c r="B155515" t="s">
        <v>112513</v>
      </c>
      <c r="C155515">
        <v>20230321</v>
      </c>
      <c r="D155515">
        <v>422</v>
      </c>
      <c r="E155515">
        <v>39172</v>
      </c>
      <c r="F155515">
        <v>4</v>
      </c>
      <c r="G155515" t="s">
        <v>113741</v>
      </c>
      <c r="H155515" t="b">
        <v>0</v>
      </c>
    </row>
    <row r="155516" spans="1:8" x14ac:dyDescent="0.3">
      <c r="A155516">
        <v>155515</v>
      </c>
      <c r="B155516" t="s">
        <v>112513</v>
      </c>
      <c r="C155516">
        <v>20230321</v>
      </c>
      <c r="D155516">
        <v>422</v>
      </c>
      <c r="E155516">
        <v>39173</v>
      </c>
      <c r="F155516">
        <v>1</v>
      </c>
      <c r="G155516" t="s">
        <v>113742</v>
      </c>
      <c r="H155516" t="b">
        <v>0</v>
      </c>
    </row>
    <row r="155517" spans="1:8" x14ac:dyDescent="0.3">
      <c r="A155517">
        <v>155516</v>
      </c>
      <c r="B155517" t="s">
        <v>112513</v>
      </c>
      <c r="C155517">
        <v>20230321</v>
      </c>
      <c r="D155517">
        <v>422</v>
      </c>
      <c r="E155517">
        <v>39173</v>
      </c>
      <c r="F155517">
        <v>2</v>
      </c>
      <c r="G155517" t="s">
        <v>113743</v>
      </c>
      <c r="H155517" t="b">
        <v>0</v>
      </c>
    </row>
    <row r="155518" spans="1:8" x14ac:dyDescent="0.3">
      <c r="A155518">
        <v>155517</v>
      </c>
      <c r="B155518" t="s">
        <v>112513</v>
      </c>
      <c r="C155518">
        <v>20230321</v>
      </c>
      <c r="D155518">
        <v>422</v>
      </c>
      <c r="E155518">
        <v>39173</v>
      </c>
      <c r="F155518">
        <v>3</v>
      </c>
      <c r="G155518" t="s">
        <v>113744</v>
      </c>
      <c r="H155518" t="b">
        <v>0</v>
      </c>
    </row>
    <row r="155519" spans="1:8" x14ac:dyDescent="0.3">
      <c r="A155519">
        <v>155518</v>
      </c>
      <c r="B155519" t="s">
        <v>112513</v>
      </c>
      <c r="C155519">
        <v>20230321</v>
      </c>
      <c r="D155519">
        <v>422</v>
      </c>
      <c r="E155519">
        <v>39173</v>
      </c>
      <c r="F155519">
        <v>4</v>
      </c>
      <c r="G155519" t="s">
        <v>113745</v>
      </c>
      <c r="H155519" t="b">
        <v>1</v>
      </c>
    </row>
    <row r="155520" spans="1:8" x14ac:dyDescent="0.3">
      <c r="A155520">
        <v>155519</v>
      </c>
      <c r="B155520" t="s">
        <v>112513</v>
      </c>
      <c r="C155520">
        <v>20230321</v>
      </c>
      <c r="D155520">
        <v>422</v>
      </c>
      <c r="E155520">
        <v>39174</v>
      </c>
      <c r="F155520">
        <v>1</v>
      </c>
      <c r="G155520" t="s">
        <v>113746</v>
      </c>
      <c r="H155520" t="b">
        <v>0</v>
      </c>
    </row>
    <row r="155521" spans="1:8" x14ac:dyDescent="0.3">
      <c r="A155521">
        <v>155520</v>
      </c>
      <c r="B155521" t="s">
        <v>112513</v>
      </c>
      <c r="C155521">
        <v>20230321</v>
      </c>
      <c r="D155521">
        <v>422</v>
      </c>
      <c r="E155521">
        <v>39174</v>
      </c>
      <c r="F155521">
        <v>2</v>
      </c>
      <c r="G155521" t="s">
        <v>110676</v>
      </c>
      <c r="H155521" t="b">
        <v>0</v>
      </c>
    </row>
    <row r="155522" spans="1:8" x14ac:dyDescent="0.3">
      <c r="A155522">
        <v>155521</v>
      </c>
      <c r="B155522" t="s">
        <v>112513</v>
      </c>
      <c r="C155522">
        <v>20230321</v>
      </c>
      <c r="D155522">
        <v>422</v>
      </c>
      <c r="E155522">
        <v>39174</v>
      </c>
      <c r="F155522">
        <v>3</v>
      </c>
      <c r="G155522" t="s">
        <v>110436</v>
      </c>
      <c r="H155522" t="b">
        <v>0</v>
      </c>
    </row>
    <row r="155523" spans="1:8" x14ac:dyDescent="0.3">
      <c r="A155523">
        <v>155522</v>
      </c>
      <c r="B155523" t="s">
        <v>112513</v>
      </c>
      <c r="C155523">
        <v>20230321</v>
      </c>
      <c r="D155523">
        <v>422</v>
      </c>
      <c r="E155523">
        <v>39174</v>
      </c>
      <c r="F155523">
        <v>4</v>
      </c>
      <c r="G155523" t="s">
        <v>110674</v>
      </c>
      <c r="H155523" t="b">
        <v>1</v>
      </c>
    </row>
    <row r="155524" spans="1:8" x14ac:dyDescent="0.3">
      <c r="A155524">
        <v>155523</v>
      </c>
      <c r="B155524" t="s">
        <v>112513</v>
      </c>
      <c r="C155524">
        <v>20230321</v>
      </c>
      <c r="D155524">
        <v>422</v>
      </c>
      <c r="E155524">
        <v>39175</v>
      </c>
      <c r="F155524">
        <v>1</v>
      </c>
      <c r="G155524" t="s">
        <v>113747</v>
      </c>
      <c r="H155524" t="b">
        <v>1</v>
      </c>
    </row>
    <row r="155525" spans="1:8" x14ac:dyDescent="0.3">
      <c r="A155525">
        <v>155524</v>
      </c>
      <c r="B155525" t="s">
        <v>112513</v>
      </c>
      <c r="C155525">
        <v>20230321</v>
      </c>
      <c r="D155525">
        <v>422</v>
      </c>
      <c r="E155525">
        <v>39175</v>
      </c>
      <c r="F155525">
        <v>2</v>
      </c>
      <c r="G155525" t="s">
        <v>113748</v>
      </c>
      <c r="H155525" t="b">
        <v>0</v>
      </c>
    </row>
    <row r="155526" spans="1:8" x14ac:dyDescent="0.3">
      <c r="A155526">
        <v>155525</v>
      </c>
      <c r="B155526" t="s">
        <v>112513</v>
      </c>
      <c r="C155526">
        <v>20230321</v>
      </c>
      <c r="D155526">
        <v>422</v>
      </c>
      <c r="E155526">
        <v>39175</v>
      </c>
      <c r="F155526">
        <v>3</v>
      </c>
      <c r="G155526" t="s">
        <v>113749</v>
      </c>
      <c r="H155526" t="b">
        <v>0</v>
      </c>
    </row>
    <row r="155527" spans="1:8" x14ac:dyDescent="0.3">
      <c r="A155527">
        <v>155526</v>
      </c>
      <c r="B155527" t="s">
        <v>112513</v>
      </c>
      <c r="C155527">
        <v>20230321</v>
      </c>
      <c r="D155527">
        <v>422</v>
      </c>
      <c r="E155527">
        <v>39175</v>
      </c>
      <c r="F155527">
        <v>4</v>
      </c>
      <c r="G155527" t="s">
        <v>113750</v>
      </c>
      <c r="H155527" t="b">
        <v>0</v>
      </c>
    </row>
    <row r="155528" spans="1:8" x14ac:dyDescent="0.3">
      <c r="A155528">
        <v>155527</v>
      </c>
      <c r="B155528" t="s">
        <v>112513</v>
      </c>
      <c r="C155528">
        <v>20230321</v>
      </c>
      <c r="D155528">
        <v>422</v>
      </c>
      <c r="E155528">
        <v>39176</v>
      </c>
      <c r="F155528">
        <v>1</v>
      </c>
      <c r="G155528" t="s">
        <v>113751</v>
      </c>
      <c r="H155528" t="b">
        <v>0</v>
      </c>
    </row>
    <row r="155529" spans="1:8" x14ac:dyDescent="0.3">
      <c r="A155529">
        <v>155528</v>
      </c>
      <c r="B155529" t="s">
        <v>112513</v>
      </c>
      <c r="C155529">
        <v>20230321</v>
      </c>
      <c r="D155529">
        <v>422</v>
      </c>
      <c r="E155529">
        <v>39176</v>
      </c>
      <c r="F155529">
        <v>2</v>
      </c>
      <c r="G155529" t="s">
        <v>113752</v>
      </c>
      <c r="H155529" t="b">
        <v>1</v>
      </c>
    </row>
    <row r="155530" spans="1:8" x14ac:dyDescent="0.3">
      <c r="A155530">
        <v>155529</v>
      </c>
      <c r="B155530" t="s">
        <v>112513</v>
      </c>
      <c r="C155530">
        <v>20230321</v>
      </c>
      <c r="D155530">
        <v>422</v>
      </c>
      <c r="E155530">
        <v>39176</v>
      </c>
      <c r="F155530">
        <v>3</v>
      </c>
      <c r="G155530" t="s">
        <v>113753</v>
      </c>
      <c r="H155530" t="b">
        <v>0</v>
      </c>
    </row>
    <row r="155531" spans="1:8" x14ac:dyDescent="0.3">
      <c r="A155531">
        <v>155530</v>
      </c>
      <c r="B155531" t="s">
        <v>112513</v>
      </c>
      <c r="C155531">
        <v>20230321</v>
      </c>
      <c r="D155531">
        <v>422</v>
      </c>
      <c r="E155531">
        <v>39176</v>
      </c>
      <c r="F155531">
        <v>4</v>
      </c>
      <c r="G155531" t="s">
        <v>113754</v>
      </c>
      <c r="H155531" t="b">
        <v>0</v>
      </c>
    </row>
    <row r="155532" spans="1:8" x14ac:dyDescent="0.3">
      <c r="A155532">
        <v>155531</v>
      </c>
      <c r="B155532" t="s">
        <v>112513</v>
      </c>
      <c r="C155532">
        <v>20230321</v>
      </c>
      <c r="D155532">
        <v>422</v>
      </c>
      <c r="E155532">
        <v>39177</v>
      </c>
      <c r="F155532">
        <v>1</v>
      </c>
      <c r="G155532" t="s">
        <v>113755</v>
      </c>
      <c r="H155532" t="b">
        <v>0</v>
      </c>
    </row>
    <row r="155533" spans="1:8" x14ac:dyDescent="0.3">
      <c r="A155533">
        <v>155532</v>
      </c>
      <c r="B155533" t="s">
        <v>112513</v>
      </c>
      <c r="C155533">
        <v>20230321</v>
      </c>
      <c r="D155533">
        <v>422</v>
      </c>
      <c r="E155533">
        <v>39177</v>
      </c>
      <c r="F155533">
        <v>2</v>
      </c>
      <c r="G155533" t="s">
        <v>113756</v>
      </c>
      <c r="H155533" t="b">
        <v>1</v>
      </c>
    </row>
    <row r="155534" spans="1:8" x14ac:dyDescent="0.3">
      <c r="A155534">
        <v>155533</v>
      </c>
      <c r="B155534" t="s">
        <v>112513</v>
      </c>
      <c r="C155534">
        <v>20230321</v>
      </c>
      <c r="D155534">
        <v>422</v>
      </c>
      <c r="E155534">
        <v>39177</v>
      </c>
      <c r="F155534">
        <v>3</v>
      </c>
      <c r="G155534" t="s">
        <v>113757</v>
      </c>
      <c r="H155534" t="b">
        <v>0</v>
      </c>
    </row>
    <row r="155535" spans="1:8" x14ac:dyDescent="0.3">
      <c r="A155535">
        <v>155534</v>
      </c>
      <c r="B155535" t="s">
        <v>112513</v>
      </c>
      <c r="C155535">
        <v>20230321</v>
      </c>
      <c r="D155535">
        <v>422</v>
      </c>
      <c r="E155535">
        <v>39177</v>
      </c>
      <c r="F155535">
        <v>4</v>
      </c>
      <c r="G155535" t="s">
        <v>113758</v>
      </c>
      <c r="H155535" t="b">
        <v>0</v>
      </c>
    </row>
    <row r="155536" spans="1:8" x14ac:dyDescent="0.3">
      <c r="A155536">
        <v>155535</v>
      </c>
      <c r="B155536" t="s">
        <v>112513</v>
      </c>
      <c r="C155536">
        <v>20230321</v>
      </c>
      <c r="D155536">
        <v>422</v>
      </c>
      <c r="E155536">
        <v>39178</v>
      </c>
      <c r="F155536">
        <v>1</v>
      </c>
      <c r="G155536" t="s">
        <v>113759</v>
      </c>
      <c r="H155536" t="b">
        <v>0</v>
      </c>
    </row>
    <row r="155537" spans="1:8" x14ac:dyDescent="0.3">
      <c r="A155537">
        <v>155536</v>
      </c>
      <c r="B155537" t="s">
        <v>112513</v>
      </c>
      <c r="C155537">
        <v>20230321</v>
      </c>
      <c r="D155537">
        <v>422</v>
      </c>
      <c r="E155537">
        <v>39178</v>
      </c>
      <c r="F155537">
        <v>2</v>
      </c>
      <c r="G155537" t="s">
        <v>34777</v>
      </c>
      <c r="H155537" t="b">
        <v>1</v>
      </c>
    </row>
    <row r="155538" spans="1:8" x14ac:dyDescent="0.3">
      <c r="A155538">
        <v>155537</v>
      </c>
      <c r="B155538" t="s">
        <v>112513</v>
      </c>
      <c r="C155538">
        <v>20230321</v>
      </c>
      <c r="D155538">
        <v>422</v>
      </c>
      <c r="E155538">
        <v>39178</v>
      </c>
      <c r="F155538">
        <v>3</v>
      </c>
      <c r="G155538" t="s">
        <v>113760</v>
      </c>
      <c r="H155538" t="b">
        <v>0</v>
      </c>
    </row>
    <row r="155539" spans="1:8" x14ac:dyDescent="0.3">
      <c r="A155539">
        <v>155538</v>
      </c>
      <c r="B155539" t="s">
        <v>112513</v>
      </c>
      <c r="C155539">
        <v>20230321</v>
      </c>
      <c r="D155539">
        <v>422</v>
      </c>
      <c r="E155539">
        <v>39178</v>
      </c>
      <c r="F155539">
        <v>4</v>
      </c>
      <c r="G155539" t="s">
        <v>113761</v>
      </c>
      <c r="H155539" t="b">
        <v>0</v>
      </c>
    </row>
    <row r="155540" spans="1:8" x14ac:dyDescent="0.3">
      <c r="A155540">
        <v>155539</v>
      </c>
      <c r="B155540" t="s">
        <v>112513</v>
      </c>
      <c r="C155540">
        <v>20230321</v>
      </c>
      <c r="D155540">
        <v>422</v>
      </c>
      <c r="E155540">
        <v>39179</v>
      </c>
      <c r="F155540">
        <v>1</v>
      </c>
      <c r="G155540" t="s">
        <v>113762</v>
      </c>
      <c r="H155540" t="b">
        <v>0</v>
      </c>
    </row>
    <row r="155541" spans="1:8" x14ac:dyDescent="0.3">
      <c r="A155541">
        <v>155540</v>
      </c>
      <c r="B155541" t="s">
        <v>112513</v>
      </c>
      <c r="C155541">
        <v>20230321</v>
      </c>
      <c r="D155541">
        <v>422</v>
      </c>
      <c r="E155541">
        <v>39179</v>
      </c>
      <c r="F155541">
        <v>2</v>
      </c>
      <c r="G155541" t="s">
        <v>113763</v>
      </c>
      <c r="H155541" t="b">
        <v>0</v>
      </c>
    </row>
    <row r="155542" spans="1:8" x14ac:dyDescent="0.3">
      <c r="A155542">
        <v>155541</v>
      </c>
      <c r="B155542" t="s">
        <v>112513</v>
      </c>
      <c r="C155542">
        <v>20230321</v>
      </c>
      <c r="D155542">
        <v>422</v>
      </c>
      <c r="E155542">
        <v>39179</v>
      </c>
      <c r="F155542">
        <v>3</v>
      </c>
      <c r="G155542" t="s">
        <v>113764</v>
      </c>
      <c r="H155542" t="b">
        <v>0</v>
      </c>
    </row>
    <row r="155543" spans="1:8" x14ac:dyDescent="0.3">
      <c r="A155543">
        <v>155542</v>
      </c>
      <c r="B155543" t="s">
        <v>112513</v>
      </c>
      <c r="C155543">
        <v>20230321</v>
      </c>
      <c r="D155543">
        <v>422</v>
      </c>
      <c r="E155543">
        <v>39179</v>
      </c>
      <c r="F155543">
        <v>4</v>
      </c>
      <c r="G155543" t="s">
        <v>113765</v>
      </c>
      <c r="H155543" t="b">
        <v>1</v>
      </c>
    </row>
    <row r="155544" spans="1:8" x14ac:dyDescent="0.3">
      <c r="A155544">
        <v>155543</v>
      </c>
      <c r="B155544" t="s">
        <v>112513</v>
      </c>
      <c r="C155544">
        <v>20230321</v>
      </c>
      <c r="D155544">
        <v>422</v>
      </c>
      <c r="E155544">
        <v>39180</v>
      </c>
      <c r="F155544">
        <v>1</v>
      </c>
      <c r="G155544" t="s">
        <v>113766</v>
      </c>
      <c r="H155544" t="b">
        <v>0</v>
      </c>
    </row>
    <row r="155545" spans="1:8" x14ac:dyDescent="0.3">
      <c r="A155545">
        <v>155544</v>
      </c>
      <c r="B155545" t="s">
        <v>112513</v>
      </c>
      <c r="C155545">
        <v>20230321</v>
      </c>
      <c r="D155545">
        <v>422</v>
      </c>
      <c r="E155545">
        <v>39180</v>
      </c>
      <c r="F155545">
        <v>2</v>
      </c>
      <c r="G155545" t="s">
        <v>113767</v>
      </c>
      <c r="H155545" t="b">
        <v>0</v>
      </c>
    </row>
    <row r="155546" spans="1:8" x14ac:dyDescent="0.3">
      <c r="A155546">
        <v>155545</v>
      </c>
      <c r="B155546" t="s">
        <v>112513</v>
      </c>
      <c r="C155546">
        <v>20230321</v>
      </c>
      <c r="D155546">
        <v>422</v>
      </c>
      <c r="E155546">
        <v>39180</v>
      </c>
      <c r="F155546">
        <v>3</v>
      </c>
      <c r="G155546" t="s">
        <v>113768</v>
      </c>
      <c r="H155546" t="b">
        <v>0</v>
      </c>
    </row>
    <row r="155547" spans="1:8" x14ac:dyDescent="0.3">
      <c r="A155547">
        <v>155546</v>
      </c>
      <c r="B155547" t="s">
        <v>112513</v>
      </c>
      <c r="C155547">
        <v>20230321</v>
      </c>
      <c r="D155547">
        <v>422</v>
      </c>
      <c r="E155547">
        <v>39180</v>
      </c>
      <c r="F155547">
        <v>4</v>
      </c>
      <c r="G155547" t="s">
        <v>113769</v>
      </c>
      <c r="H155547" t="b">
        <v>1</v>
      </c>
    </row>
    <row r="155548" spans="1:8" x14ac:dyDescent="0.3">
      <c r="A155548">
        <v>155547</v>
      </c>
      <c r="B155548" t="s">
        <v>112513</v>
      </c>
      <c r="C155548">
        <v>20230321</v>
      </c>
      <c r="D155548">
        <v>422</v>
      </c>
      <c r="E155548">
        <v>39181</v>
      </c>
      <c r="F155548">
        <v>1</v>
      </c>
      <c r="G155548" t="s">
        <v>35728</v>
      </c>
      <c r="H155548" t="b">
        <v>0</v>
      </c>
    </row>
    <row r="155549" spans="1:8" x14ac:dyDescent="0.3">
      <c r="A155549">
        <v>155548</v>
      </c>
      <c r="B155549" t="s">
        <v>112513</v>
      </c>
      <c r="C155549">
        <v>20230321</v>
      </c>
      <c r="D155549">
        <v>422</v>
      </c>
      <c r="E155549">
        <v>39181</v>
      </c>
      <c r="F155549">
        <v>2</v>
      </c>
      <c r="G155549" t="s">
        <v>112868</v>
      </c>
      <c r="H155549" t="b">
        <v>1</v>
      </c>
    </row>
    <row r="155550" spans="1:8" x14ac:dyDescent="0.3">
      <c r="A155550">
        <v>155549</v>
      </c>
      <c r="B155550" t="s">
        <v>112513</v>
      </c>
      <c r="C155550">
        <v>20230321</v>
      </c>
      <c r="D155550">
        <v>422</v>
      </c>
      <c r="E155550">
        <v>39181</v>
      </c>
      <c r="F155550">
        <v>3</v>
      </c>
      <c r="G155550" t="s">
        <v>112869</v>
      </c>
      <c r="H155550" t="b">
        <v>0</v>
      </c>
    </row>
    <row r="155551" spans="1:8" x14ac:dyDescent="0.3">
      <c r="A155551">
        <v>155550</v>
      </c>
      <c r="B155551" t="s">
        <v>112513</v>
      </c>
      <c r="C155551">
        <v>20230321</v>
      </c>
      <c r="D155551">
        <v>422</v>
      </c>
      <c r="E155551">
        <v>39181</v>
      </c>
      <c r="F155551">
        <v>4</v>
      </c>
      <c r="G155551" t="s">
        <v>112870</v>
      </c>
      <c r="H155551" t="b">
        <v>0</v>
      </c>
    </row>
    <row r="155552" spans="1:8" x14ac:dyDescent="0.3">
      <c r="A155552">
        <v>155551</v>
      </c>
      <c r="B155552" t="s">
        <v>112513</v>
      </c>
      <c r="C155552">
        <v>20230321</v>
      </c>
      <c r="D155552">
        <v>422</v>
      </c>
      <c r="E155552">
        <v>39182</v>
      </c>
      <c r="F155552">
        <v>1</v>
      </c>
      <c r="G155552" t="s">
        <v>113770</v>
      </c>
      <c r="H155552" t="b">
        <v>0</v>
      </c>
    </row>
    <row r="155553" spans="1:8" x14ac:dyDescent="0.3">
      <c r="A155553">
        <v>155552</v>
      </c>
      <c r="B155553" t="s">
        <v>112513</v>
      </c>
      <c r="C155553">
        <v>20230321</v>
      </c>
      <c r="D155553">
        <v>422</v>
      </c>
      <c r="E155553">
        <v>39182</v>
      </c>
      <c r="F155553">
        <v>2</v>
      </c>
      <c r="G155553" t="s">
        <v>101803</v>
      </c>
      <c r="H155553" t="b">
        <v>0</v>
      </c>
    </row>
    <row r="155554" spans="1:8" x14ac:dyDescent="0.3">
      <c r="A155554">
        <v>155553</v>
      </c>
      <c r="B155554" t="s">
        <v>112513</v>
      </c>
      <c r="C155554">
        <v>20230321</v>
      </c>
      <c r="D155554">
        <v>422</v>
      </c>
      <c r="E155554">
        <v>39182</v>
      </c>
      <c r="F155554">
        <v>3</v>
      </c>
      <c r="G155554" t="s">
        <v>37031</v>
      </c>
      <c r="H155554" t="b">
        <v>0</v>
      </c>
    </row>
    <row r="155555" spans="1:8" x14ac:dyDescent="0.3">
      <c r="A155555">
        <v>155554</v>
      </c>
      <c r="B155555" t="s">
        <v>112513</v>
      </c>
      <c r="C155555">
        <v>20230321</v>
      </c>
      <c r="D155555">
        <v>422</v>
      </c>
      <c r="E155555">
        <v>39182</v>
      </c>
      <c r="F155555">
        <v>4</v>
      </c>
      <c r="G155555" t="s">
        <v>113771</v>
      </c>
      <c r="H155555" t="b">
        <v>1</v>
      </c>
    </row>
    <row r="155556" spans="1:8" x14ac:dyDescent="0.3">
      <c r="A155556">
        <v>155555</v>
      </c>
      <c r="B155556" t="s">
        <v>112513</v>
      </c>
      <c r="C155556">
        <v>20230321</v>
      </c>
      <c r="D155556">
        <v>422</v>
      </c>
      <c r="E155556">
        <v>39183</v>
      </c>
      <c r="F155556">
        <v>1</v>
      </c>
      <c r="G155556" t="s">
        <v>113772</v>
      </c>
      <c r="H155556" t="b">
        <v>1</v>
      </c>
    </row>
    <row r="155557" spans="1:8" x14ac:dyDescent="0.3">
      <c r="A155557">
        <v>155556</v>
      </c>
      <c r="B155557" t="s">
        <v>112513</v>
      </c>
      <c r="C155557">
        <v>20230321</v>
      </c>
      <c r="D155557">
        <v>422</v>
      </c>
      <c r="E155557">
        <v>39183</v>
      </c>
      <c r="F155557">
        <v>2</v>
      </c>
      <c r="G155557" t="s">
        <v>113773</v>
      </c>
      <c r="H155557" t="b">
        <v>0</v>
      </c>
    </row>
    <row r="155558" spans="1:8" x14ac:dyDescent="0.3">
      <c r="A155558">
        <v>155557</v>
      </c>
      <c r="B155558" t="s">
        <v>112513</v>
      </c>
      <c r="C155558">
        <v>20230321</v>
      </c>
      <c r="D155558">
        <v>422</v>
      </c>
      <c r="E155558">
        <v>39183</v>
      </c>
      <c r="F155558">
        <v>3</v>
      </c>
      <c r="G155558" t="s">
        <v>113774</v>
      </c>
      <c r="H155558" t="b">
        <v>0</v>
      </c>
    </row>
    <row r="155559" spans="1:8" x14ac:dyDescent="0.3">
      <c r="A155559">
        <v>155558</v>
      </c>
      <c r="B155559" t="s">
        <v>112513</v>
      </c>
      <c r="C155559">
        <v>20230321</v>
      </c>
      <c r="D155559">
        <v>422</v>
      </c>
      <c r="E155559">
        <v>39183</v>
      </c>
      <c r="F155559">
        <v>4</v>
      </c>
      <c r="G155559" t="s">
        <v>86732</v>
      </c>
      <c r="H155559" t="b">
        <v>0</v>
      </c>
    </row>
    <row r="155560" spans="1:8" x14ac:dyDescent="0.3">
      <c r="A155560">
        <v>155559</v>
      </c>
      <c r="B155560" t="s">
        <v>112513</v>
      </c>
      <c r="C155560">
        <v>20230321</v>
      </c>
      <c r="D155560">
        <v>422</v>
      </c>
      <c r="E155560">
        <v>39184</v>
      </c>
      <c r="F155560">
        <v>1</v>
      </c>
      <c r="G155560" t="s">
        <v>113775</v>
      </c>
      <c r="H155560" t="b">
        <v>1</v>
      </c>
    </row>
    <row r="155561" spans="1:8" x14ac:dyDescent="0.3">
      <c r="A155561">
        <v>155560</v>
      </c>
      <c r="B155561" t="s">
        <v>112513</v>
      </c>
      <c r="C155561">
        <v>20230321</v>
      </c>
      <c r="D155561">
        <v>422</v>
      </c>
      <c r="E155561">
        <v>39184</v>
      </c>
      <c r="F155561">
        <v>2</v>
      </c>
      <c r="G155561" t="s">
        <v>113776</v>
      </c>
      <c r="H155561" t="b">
        <v>0</v>
      </c>
    </row>
    <row r="155562" spans="1:8" x14ac:dyDescent="0.3">
      <c r="A155562">
        <v>155561</v>
      </c>
      <c r="B155562" t="s">
        <v>112513</v>
      </c>
      <c r="C155562">
        <v>20230321</v>
      </c>
      <c r="D155562">
        <v>422</v>
      </c>
      <c r="E155562">
        <v>39184</v>
      </c>
      <c r="F155562">
        <v>3</v>
      </c>
      <c r="G155562" t="s">
        <v>113777</v>
      </c>
      <c r="H155562" t="b">
        <v>0</v>
      </c>
    </row>
    <row r="155563" spans="1:8" x14ac:dyDescent="0.3">
      <c r="A155563">
        <v>155562</v>
      </c>
      <c r="B155563" t="s">
        <v>112513</v>
      </c>
      <c r="C155563">
        <v>20230321</v>
      </c>
      <c r="D155563">
        <v>422</v>
      </c>
      <c r="E155563">
        <v>39184</v>
      </c>
      <c r="F155563">
        <v>4</v>
      </c>
      <c r="G155563" t="s">
        <v>113778</v>
      </c>
      <c r="H155563" t="b">
        <v>0</v>
      </c>
    </row>
    <row r="155564" spans="1:8" x14ac:dyDescent="0.3">
      <c r="A155564">
        <v>155563</v>
      </c>
      <c r="B155564" t="s">
        <v>112513</v>
      </c>
      <c r="C155564">
        <v>20230321</v>
      </c>
      <c r="D155564">
        <v>422</v>
      </c>
      <c r="E155564">
        <v>39185</v>
      </c>
      <c r="F155564">
        <v>1</v>
      </c>
      <c r="G155564" t="s">
        <v>110782</v>
      </c>
      <c r="H155564" t="b">
        <v>0</v>
      </c>
    </row>
    <row r="155565" spans="1:8" x14ac:dyDescent="0.3">
      <c r="A155565">
        <v>155564</v>
      </c>
      <c r="B155565" t="s">
        <v>112513</v>
      </c>
      <c r="C155565">
        <v>20230321</v>
      </c>
      <c r="D155565">
        <v>422</v>
      </c>
      <c r="E155565">
        <v>39185</v>
      </c>
      <c r="F155565">
        <v>2</v>
      </c>
      <c r="G155565" t="s">
        <v>113058</v>
      </c>
      <c r="H155565" t="b">
        <v>0</v>
      </c>
    </row>
    <row r="155566" spans="1:8" x14ac:dyDescent="0.3">
      <c r="A155566">
        <v>155565</v>
      </c>
      <c r="B155566" t="s">
        <v>112513</v>
      </c>
      <c r="C155566">
        <v>20230321</v>
      </c>
      <c r="D155566">
        <v>422</v>
      </c>
      <c r="E155566">
        <v>39185</v>
      </c>
      <c r="F155566">
        <v>3</v>
      </c>
      <c r="G155566" t="s">
        <v>35115</v>
      </c>
      <c r="H155566" t="b">
        <v>1</v>
      </c>
    </row>
    <row r="155567" spans="1:8" x14ac:dyDescent="0.3">
      <c r="A155567">
        <v>155566</v>
      </c>
      <c r="B155567" t="s">
        <v>112513</v>
      </c>
      <c r="C155567">
        <v>20230321</v>
      </c>
      <c r="D155567">
        <v>422</v>
      </c>
      <c r="E155567">
        <v>39185</v>
      </c>
      <c r="F155567">
        <v>4</v>
      </c>
      <c r="G155567" t="s">
        <v>35114</v>
      </c>
      <c r="H155567" t="b">
        <v>0</v>
      </c>
    </row>
    <row r="155568" spans="1:8" x14ac:dyDescent="0.3">
      <c r="A155568">
        <v>155567</v>
      </c>
      <c r="B155568" t="s">
        <v>112513</v>
      </c>
      <c r="C155568">
        <v>20230321</v>
      </c>
      <c r="D155568">
        <v>422</v>
      </c>
      <c r="E155568">
        <v>39186</v>
      </c>
      <c r="F155568">
        <v>1</v>
      </c>
      <c r="G155568" t="s">
        <v>113779</v>
      </c>
      <c r="H155568" t="b">
        <v>0</v>
      </c>
    </row>
    <row r="155569" spans="1:8" x14ac:dyDescent="0.3">
      <c r="A155569">
        <v>155568</v>
      </c>
      <c r="B155569" t="s">
        <v>112513</v>
      </c>
      <c r="C155569">
        <v>20230321</v>
      </c>
      <c r="D155569">
        <v>422</v>
      </c>
      <c r="E155569">
        <v>39186</v>
      </c>
      <c r="F155569">
        <v>2</v>
      </c>
      <c r="G155569" t="s">
        <v>113780</v>
      </c>
      <c r="H155569" t="b">
        <v>0</v>
      </c>
    </row>
    <row r="155570" spans="1:8" x14ac:dyDescent="0.3">
      <c r="A155570">
        <v>155569</v>
      </c>
      <c r="B155570" t="s">
        <v>112513</v>
      </c>
      <c r="C155570">
        <v>20230321</v>
      </c>
      <c r="D155570">
        <v>422</v>
      </c>
      <c r="E155570">
        <v>39186</v>
      </c>
      <c r="F155570">
        <v>3</v>
      </c>
      <c r="G155570" t="s">
        <v>113781</v>
      </c>
      <c r="H155570" t="b">
        <v>1</v>
      </c>
    </row>
    <row r="155571" spans="1:8" x14ac:dyDescent="0.3">
      <c r="A155571">
        <v>155570</v>
      </c>
      <c r="B155571" t="s">
        <v>112513</v>
      </c>
      <c r="C155571">
        <v>20230321</v>
      </c>
      <c r="D155571">
        <v>422</v>
      </c>
      <c r="E155571">
        <v>39186</v>
      </c>
      <c r="F155571">
        <v>4</v>
      </c>
      <c r="G155571" t="s">
        <v>113782</v>
      </c>
      <c r="H155571" t="b">
        <v>0</v>
      </c>
    </row>
    <row r="155572" spans="1:8" x14ac:dyDescent="0.3">
      <c r="A155572">
        <v>155571</v>
      </c>
      <c r="B155572" t="s">
        <v>112513</v>
      </c>
      <c r="C155572">
        <v>20230321</v>
      </c>
      <c r="D155572">
        <v>422</v>
      </c>
      <c r="E155572">
        <v>39187</v>
      </c>
      <c r="F155572">
        <v>1</v>
      </c>
      <c r="G155572" t="s">
        <v>113783</v>
      </c>
      <c r="H155572" t="b">
        <v>0</v>
      </c>
    </row>
    <row r="155573" spans="1:8" x14ac:dyDescent="0.3">
      <c r="A155573">
        <v>155572</v>
      </c>
      <c r="B155573" t="s">
        <v>112513</v>
      </c>
      <c r="C155573">
        <v>20230321</v>
      </c>
      <c r="D155573">
        <v>422</v>
      </c>
      <c r="E155573">
        <v>39187</v>
      </c>
      <c r="F155573">
        <v>2</v>
      </c>
      <c r="G155573" t="s">
        <v>113784</v>
      </c>
      <c r="H155573" t="b">
        <v>0</v>
      </c>
    </row>
    <row r="155574" spans="1:8" x14ac:dyDescent="0.3">
      <c r="A155574">
        <v>155573</v>
      </c>
      <c r="B155574" t="s">
        <v>112513</v>
      </c>
      <c r="C155574">
        <v>20230321</v>
      </c>
      <c r="D155574">
        <v>422</v>
      </c>
      <c r="E155574">
        <v>39187</v>
      </c>
      <c r="F155574">
        <v>3</v>
      </c>
      <c r="G155574" t="s">
        <v>113785</v>
      </c>
      <c r="H155574" t="b">
        <v>1</v>
      </c>
    </row>
    <row r="155575" spans="1:8" x14ac:dyDescent="0.3">
      <c r="A155575">
        <v>155574</v>
      </c>
      <c r="B155575" t="s">
        <v>112513</v>
      </c>
      <c r="C155575">
        <v>20230321</v>
      </c>
      <c r="D155575">
        <v>422</v>
      </c>
      <c r="E155575">
        <v>39187</v>
      </c>
      <c r="F155575">
        <v>4</v>
      </c>
      <c r="G155575" t="s">
        <v>113786</v>
      </c>
      <c r="H155575" t="b">
        <v>0</v>
      </c>
    </row>
    <row r="155576" spans="1:8" x14ac:dyDescent="0.3">
      <c r="A155576">
        <v>155575</v>
      </c>
      <c r="B155576" t="s">
        <v>112513</v>
      </c>
      <c r="C155576">
        <v>20230321</v>
      </c>
      <c r="D155576">
        <v>422</v>
      </c>
      <c r="E155576">
        <v>39188</v>
      </c>
      <c r="F155576">
        <v>1</v>
      </c>
      <c r="G155576" t="s">
        <v>113787</v>
      </c>
      <c r="H155576" t="b">
        <v>0</v>
      </c>
    </row>
    <row r="155577" spans="1:8" x14ac:dyDescent="0.3">
      <c r="A155577">
        <v>155576</v>
      </c>
      <c r="B155577" t="s">
        <v>112513</v>
      </c>
      <c r="C155577">
        <v>20230321</v>
      </c>
      <c r="D155577">
        <v>422</v>
      </c>
      <c r="E155577">
        <v>39188</v>
      </c>
      <c r="F155577">
        <v>2</v>
      </c>
      <c r="G155577" t="s">
        <v>113788</v>
      </c>
      <c r="H155577" t="b">
        <v>1</v>
      </c>
    </row>
    <row r="155578" spans="1:8" x14ac:dyDescent="0.3">
      <c r="A155578">
        <v>155577</v>
      </c>
      <c r="B155578" t="s">
        <v>112513</v>
      </c>
      <c r="C155578">
        <v>20230321</v>
      </c>
      <c r="D155578">
        <v>422</v>
      </c>
      <c r="E155578">
        <v>39188</v>
      </c>
      <c r="F155578">
        <v>3</v>
      </c>
      <c r="G155578" t="s">
        <v>113789</v>
      </c>
      <c r="H155578" t="b">
        <v>0</v>
      </c>
    </row>
    <row r="155579" spans="1:8" x14ac:dyDescent="0.3">
      <c r="A155579">
        <v>155578</v>
      </c>
      <c r="B155579" t="s">
        <v>112513</v>
      </c>
      <c r="C155579">
        <v>20230321</v>
      </c>
      <c r="D155579">
        <v>422</v>
      </c>
      <c r="E155579">
        <v>39188</v>
      </c>
      <c r="F155579">
        <v>4</v>
      </c>
      <c r="G155579" t="s">
        <v>113790</v>
      </c>
      <c r="H155579" t="b">
        <v>0</v>
      </c>
    </row>
    <row r="155580" spans="1:8" x14ac:dyDescent="0.3">
      <c r="A155580">
        <v>155579</v>
      </c>
      <c r="B155580" t="s">
        <v>112513</v>
      </c>
      <c r="C155580">
        <v>20230321</v>
      </c>
      <c r="D155580">
        <v>422</v>
      </c>
      <c r="E155580">
        <v>39189</v>
      </c>
      <c r="F155580">
        <v>1</v>
      </c>
      <c r="G155580" t="s">
        <v>113791</v>
      </c>
      <c r="H155580" t="b">
        <v>0</v>
      </c>
    </row>
    <row r="155581" spans="1:8" x14ac:dyDescent="0.3">
      <c r="A155581">
        <v>155580</v>
      </c>
      <c r="B155581" t="s">
        <v>112513</v>
      </c>
      <c r="C155581">
        <v>20230321</v>
      </c>
      <c r="D155581">
        <v>422</v>
      </c>
      <c r="E155581">
        <v>39189</v>
      </c>
      <c r="F155581">
        <v>2</v>
      </c>
      <c r="G155581" t="s">
        <v>113792</v>
      </c>
      <c r="H155581" t="b">
        <v>0</v>
      </c>
    </row>
    <row r="155582" spans="1:8" x14ac:dyDescent="0.3">
      <c r="A155582">
        <v>155581</v>
      </c>
      <c r="B155582" t="s">
        <v>112513</v>
      </c>
      <c r="C155582">
        <v>20230321</v>
      </c>
      <c r="D155582">
        <v>422</v>
      </c>
      <c r="E155582">
        <v>39189</v>
      </c>
      <c r="F155582">
        <v>3</v>
      </c>
      <c r="G155582" t="s">
        <v>113793</v>
      </c>
      <c r="H155582" t="b">
        <v>1</v>
      </c>
    </row>
    <row r="155583" spans="1:8" x14ac:dyDescent="0.3">
      <c r="A155583">
        <v>155582</v>
      </c>
      <c r="B155583" t="s">
        <v>112513</v>
      </c>
      <c r="C155583">
        <v>20230321</v>
      </c>
      <c r="D155583">
        <v>422</v>
      </c>
      <c r="E155583">
        <v>39189</v>
      </c>
      <c r="F155583">
        <v>4</v>
      </c>
      <c r="G155583" t="s">
        <v>113794</v>
      </c>
      <c r="H155583" t="b">
        <v>0</v>
      </c>
    </row>
    <row r="155584" spans="1:8" x14ac:dyDescent="0.3">
      <c r="A155584">
        <v>155583</v>
      </c>
      <c r="B155584" t="s">
        <v>112513</v>
      </c>
      <c r="C155584">
        <v>20230321</v>
      </c>
      <c r="D155584">
        <v>422</v>
      </c>
      <c r="E155584">
        <v>39190</v>
      </c>
      <c r="F155584">
        <v>1</v>
      </c>
      <c r="G155584" t="s">
        <v>98227</v>
      </c>
      <c r="H155584" t="b">
        <v>0</v>
      </c>
    </row>
    <row r="155585" spans="1:8" x14ac:dyDescent="0.3">
      <c r="A155585">
        <v>155584</v>
      </c>
      <c r="B155585" t="s">
        <v>112513</v>
      </c>
      <c r="C155585">
        <v>20230321</v>
      </c>
      <c r="D155585">
        <v>422</v>
      </c>
      <c r="E155585">
        <v>39190</v>
      </c>
      <c r="F155585">
        <v>2</v>
      </c>
      <c r="G155585" t="s">
        <v>113795</v>
      </c>
      <c r="H155585" t="b">
        <v>0</v>
      </c>
    </row>
    <row r="155586" spans="1:8" x14ac:dyDescent="0.3">
      <c r="A155586">
        <v>155585</v>
      </c>
      <c r="B155586" t="s">
        <v>112513</v>
      </c>
      <c r="C155586">
        <v>20230321</v>
      </c>
      <c r="D155586">
        <v>422</v>
      </c>
      <c r="E155586">
        <v>39190</v>
      </c>
      <c r="F155586">
        <v>3</v>
      </c>
      <c r="G155586" t="s">
        <v>113796</v>
      </c>
      <c r="H155586" t="b">
        <v>1</v>
      </c>
    </row>
    <row r="155587" spans="1:8" x14ac:dyDescent="0.3">
      <c r="A155587">
        <v>155586</v>
      </c>
      <c r="B155587" t="s">
        <v>112513</v>
      </c>
      <c r="C155587">
        <v>20230321</v>
      </c>
      <c r="D155587">
        <v>422</v>
      </c>
      <c r="E155587">
        <v>39190</v>
      </c>
      <c r="F155587">
        <v>4</v>
      </c>
      <c r="G155587" t="s">
        <v>113797</v>
      </c>
      <c r="H155587" t="b">
        <v>0</v>
      </c>
    </row>
    <row r="155588" spans="1:8" x14ac:dyDescent="0.3">
      <c r="A155588">
        <v>155587</v>
      </c>
      <c r="B155588" t="s">
        <v>112513</v>
      </c>
      <c r="C155588">
        <v>20230321</v>
      </c>
      <c r="D155588">
        <v>422</v>
      </c>
      <c r="E155588">
        <v>39191</v>
      </c>
      <c r="F155588">
        <v>1</v>
      </c>
      <c r="G155588" t="s">
        <v>113798</v>
      </c>
      <c r="H155588" t="b">
        <v>0</v>
      </c>
    </row>
    <row r="155589" spans="1:8" x14ac:dyDescent="0.3">
      <c r="A155589">
        <v>155588</v>
      </c>
      <c r="B155589" t="s">
        <v>112513</v>
      </c>
      <c r="C155589">
        <v>20230321</v>
      </c>
      <c r="D155589">
        <v>422</v>
      </c>
      <c r="E155589">
        <v>39191</v>
      </c>
      <c r="F155589">
        <v>2</v>
      </c>
      <c r="G155589" t="s">
        <v>113799</v>
      </c>
      <c r="H155589" t="b">
        <v>0</v>
      </c>
    </row>
    <row r="155590" spans="1:8" x14ac:dyDescent="0.3">
      <c r="A155590">
        <v>155589</v>
      </c>
      <c r="B155590" t="s">
        <v>112513</v>
      </c>
      <c r="C155590">
        <v>20230321</v>
      </c>
      <c r="D155590">
        <v>422</v>
      </c>
      <c r="E155590">
        <v>39191</v>
      </c>
      <c r="F155590">
        <v>3</v>
      </c>
      <c r="G155590" t="s">
        <v>113800</v>
      </c>
      <c r="H155590" t="b">
        <v>0</v>
      </c>
    </row>
    <row r="155591" spans="1:8" x14ac:dyDescent="0.3">
      <c r="A155591">
        <v>155590</v>
      </c>
      <c r="B155591" t="s">
        <v>112513</v>
      </c>
      <c r="C155591">
        <v>20230321</v>
      </c>
      <c r="D155591">
        <v>422</v>
      </c>
      <c r="E155591">
        <v>39191</v>
      </c>
      <c r="F155591">
        <v>4</v>
      </c>
      <c r="G155591" t="s">
        <v>113801</v>
      </c>
      <c r="H155591" t="b">
        <v>1</v>
      </c>
    </row>
    <row r="155592" spans="1:8" x14ac:dyDescent="0.3">
      <c r="A155592">
        <v>155591</v>
      </c>
      <c r="B155592" t="s">
        <v>112513</v>
      </c>
      <c r="C155592">
        <v>20230321</v>
      </c>
      <c r="D155592">
        <v>422</v>
      </c>
      <c r="E155592">
        <v>39192</v>
      </c>
      <c r="F155592">
        <v>1</v>
      </c>
      <c r="G155592" t="s">
        <v>113802</v>
      </c>
      <c r="H155592" t="b">
        <v>0</v>
      </c>
    </row>
    <row r="155593" spans="1:8" x14ac:dyDescent="0.3">
      <c r="A155593">
        <v>155592</v>
      </c>
      <c r="B155593" t="s">
        <v>112513</v>
      </c>
      <c r="C155593">
        <v>20230321</v>
      </c>
      <c r="D155593">
        <v>422</v>
      </c>
      <c r="E155593">
        <v>39192</v>
      </c>
      <c r="F155593">
        <v>2</v>
      </c>
      <c r="G155593" t="s">
        <v>113803</v>
      </c>
      <c r="H155593" t="b">
        <v>0</v>
      </c>
    </row>
    <row r="155594" spans="1:8" x14ac:dyDescent="0.3">
      <c r="A155594">
        <v>155593</v>
      </c>
      <c r="B155594" t="s">
        <v>112513</v>
      </c>
      <c r="C155594">
        <v>20230321</v>
      </c>
      <c r="D155594">
        <v>422</v>
      </c>
      <c r="E155594">
        <v>39192</v>
      </c>
      <c r="F155594">
        <v>3</v>
      </c>
      <c r="G155594" t="s">
        <v>113804</v>
      </c>
      <c r="H155594" t="b">
        <v>0</v>
      </c>
    </row>
    <row r="155595" spans="1:8" x14ac:dyDescent="0.3">
      <c r="A155595">
        <v>155594</v>
      </c>
      <c r="B155595" t="s">
        <v>112513</v>
      </c>
      <c r="C155595">
        <v>20230321</v>
      </c>
      <c r="D155595">
        <v>422</v>
      </c>
      <c r="E155595">
        <v>39192</v>
      </c>
      <c r="F155595">
        <v>4</v>
      </c>
      <c r="G155595" t="s">
        <v>113805</v>
      </c>
      <c r="H155595" t="b">
        <v>1</v>
      </c>
    </row>
    <row r="155596" spans="1:8" x14ac:dyDescent="0.3">
      <c r="A155596">
        <v>155595</v>
      </c>
      <c r="B155596" t="s">
        <v>112513</v>
      </c>
      <c r="C155596">
        <v>20230321</v>
      </c>
      <c r="D155596">
        <v>422</v>
      </c>
      <c r="E155596">
        <v>39193</v>
      </c>
      <c r="F155596">
        <v>1</v>
      </c>
      <c r="G155596" t="s">
        <v>34984</v>
      </c>
      <c r="H155596" t="b">
        <v>0</v>
      </c>
    </row>
    <row r="155597" spans="1:8" x14ac:dyDescent="0.3">
      <c r="A155597">
        <v>155596</v>
      </c>
      <c r="B155597" t="s">
        <v>112513</v>
      </c>
      <c r="C155597">
        <v>20230321</v>
      </c>
      <c r="D155597">
        <v>422</v>
      </c>
      <c r="E155597">
        <v>39193</v>
      </c>
      <c r="F155597">
        <v>2</v>
      </c>
      <c r="G155597" t="s">
        <v>113806</v>
      </c>
      <c r="H155597" t="b">
        <v>1</v>
      </c>
    </row>
    <row r="155598" spans="1:8" x14ac:dyDescent="0.3">
      <c r="A155598">
        <v>155597</v>
      </c>
      <c r="B155598" t="s">
        <v>112513</v>
      </c>
      <c r="C155598">
        <v>20230321</v>
      </c>
      <c r="D155598">
        <v>422</v>
      </c>
      <c r="E155598">
        <v>39193</v>
      </c>
      <c r="F155598">
        <v>3</v>
      </c>
      <c r="G155598" t="s">
        <v>34985</v>
      </c>
      <c r="H155598" t="b">
        <v>0</v>
      </c>
    </row>
    <row r="155599" spans="1:8" x14ac:dyDescent="0.3">
      <c r="A155599">
        <v>155598</v>
      </c>
      <c r="B155599" t="s">
        <v>112513</v>
      </c>
      <c r="C155599">
        <v>20230321</v>
      </c>
      <c r="D155599">
        <v>422</v>
      </c>
      <c r="E155599">
        <v>39193</v>
      </c>
      <c r="F155599">
        <v>4</v>
      </c>
      <c r="G155599" t="s">
        <v>34987</v>
      </c>
      <c r="H155599" t="b">
        <v>0</v>
      </c>
    </row>
    <row r="155600" spans="1:8" x14ac:dyDescent="0.3">
      <c r="A155600">
        <v>155599</v>
      </c>
      <c r="B155600" t="s">
        <v>112513</v>
      </c>
      <c r="C155600">
        <v>20230321</v>
      </c>
      <c r="D155600">
        <v>422</v>
      </c>
      <c r="E155600">
        <v>39194</v>
      </c>
      <c r="F155600">
        <v>1</v>
      </c>
      <c r="G155600" t="s">
        <v>113807</v>
      </c>
      <c r="H155600" t="b">
        <v>0</v>
      </c>
    </row>
    <row r="155601" spans="1:8" x14ac:dyDescent="0.3">
      <c r="A155601">
        <v>155600</v>
      </c>
      <c r="B155601" t="s">
        <v>112513</v>
      </c>
      <c r="C155601">
        <v>20230321</v>
      </c>
      <c r="D155601">
        <v>422</v>
      </c>
      <c r="E155601">
        <v>39194</v>
      </c>
      <c r="F155601">
        <v>2</v>
      </c>
      <c r="G155601" t="s">
        <v>113808</v>
      </c>
      <c r="H155601" t="b">
        <v>0</v>
      </c>
    </row>
    <row r="155602" spans="1:8" x14ac:dyDescent="0.3">
      <c r="A155602">
        <v>155601</v>
      </c>
      <c r="B155602" t="s">
        <v>112513</v>
      </c>
      <c r="C155602">
        <v>20230321</v>
      </c>
      <c r="D155602">
        <v>422</v>
      </c>
      <c r="E155602">
        <v>39194</v>
      </c>
      <c r="F155602">
        <v>3</v>
      </c>
      <c r="G155602" t="s">
        <v>113809</v>
      </c>
      <c r="H155602" t="b">
        <v>0</v>
      </c>
    </row>
    <row r="155603" spans="1:8" x14ac:dyDescent="0.3">
      <c r="A155603">
        <v>155602</v>
      </c>
      <c r="B155603" t="s">
        <v>112513</v>
      </c>
      <c r="C155603">
        <v>20230321</v>
      </c>
      <c r="D155603">
        <v>422</v>
      </c>
      <c r="E155603">
        <v>39194</v>
      </c>
      <c r="F155603">
        <v>4</v>
      </c>
      <c r="G155603" t="s">
        <v>113810</v>
      </c>
      <c r="H155603" t="b">
        <v>1</v>
      </c>
    </row>
    <row r="155604" spans="1:8" x14ac:dyDescent="0.3">
      <c r="A155604">
        <v>155603</v>
      </c>
      <c r="B155604" t="s">
        <v>112513</v>
      </c>
      <c r="C155604">
        <v>20230321</v>
      </c>
      <c r="D155604">
        <v>422</v>
      </c>
      <c r="E155604">
        <v>39195</v>
      </c>
      <c r="F155604">
        <v>1</v>
      </c>
      <c r="G155604" t="s">
        <v>33762</v>
      </c>
      <c r="H155604" t="b">
        <v>1</v>
      </c>
    </row>
    <row r="155605" spans="1:8" x14ac:dyDescent="0.3">
      <c r="A155605">
        <v>155604</v>
      </c>
      <c r="B155605" t="s">
        <v>112513</v>
      </c>
      <c r="C155605">
        <v>20230321</v>
      </c>
      <c r="D155605">
        <v>422</v>
      </c>
      <c r="E155605">
        <v>39195</v>
      </c>
      <c r="F155605">
        <v>2</v>
      </c>
      <c r="G155605" t="s">
        <v>42662</v>
      </c>
      <c r="H155605" t="b">
        <v>0</v>
      </c>
    </row>
    <row r="155606" spans="1:8" x14ac:dyDescent="0.3">
      <c r="A155606">
        <v>155605</v>
      </c>
      <c r="B155606" t="s">
        <v>112513</v>
      </c>
      <c r="C155606">
        <v>20230321</v>
      </c>
      <c r="D155606">
        <v>422</v>
      </c>
      <c r="E155606">
        <v>39195</v>
      </c>
      <c r="F155606">
        <v>3</v>
      </c>
      <c r="G155606" t="s">
        <v>33765</v>
      </c>
      <c r="H155606" t="b">
        <v>0</v>
      </c>
    </row>
    <row r="155607" spans="1:8" x14ac:dyDescent="0.3">
      <c r="A155607">
        <v>155606</v>
      </c>
      <c r="B155607" t="s">
        <v>112513</v>
      </c>
      <c r="C155607">
        <v>20230321</v>
      </c>
      <c r="D155607">
        <v>422</v>
      </c>
      <c r="E155607">
        <v>39195</v>
      </c>
      <c r="F155607">
        <v>4</v>
      </c>
      <c r="G155607" t="s">
        <v>42663</v>
      </c>
      <c r="H155607" t="b">
        <v>0</v>
      </c>
    </row>
    <row r="155608" spans="1:8" x14ac:dyDescent="0.3">
      <c r="A155608">
        <v>155607</v>
      </c>
      <c r="B155608" t="s">
        <v>112513</v>
      </c>
      <c r="C155608">
        <v>20230321</v>
      </c>
      <c r="D155608">
        <v>422</v>
      </c>
      <c r="E155608">
        <v>39196</v>
      </c>
      <c r="F155608">
        <v>1</v>
      </c>
      <c r="G155608" t="s">
        <v>113811</v>
      </c>
      <c r="H155608" t="b">
        <v>0</v>
      </c>
    </row>
    <row r="155609" spans="1:8" x14ac:dyDescent="0.3">
      <c r="A155609">
        <v>155608</v>
      </c>
      <c r="B155609" t="s">
        <v>112513</v>
      </c>
      <c r="C155609">
        <v>20230321</v>
      </c>
      <c r="D155609">
        <v>422</v>
      </c>
      <c r="E155609">
        <v>39196</v>
      </c>
      <c r="F155609">
        <v>2</v>
      </c>
      <c r="G155609" t="s">
        <v>113812</v>
      </c>
      <c r="H155609" t="b">
        <v>0</v>
      </c>
    </row>
    <row r="155610" spans="1:8" x14ac:dyDescent="0.3">
      <c r="A155610">
        <v>155609</v>
      </c>
      <c r="B155610" t="s">
        <v>112513</v>
      </c>
      <c r="C155610">
        <v>20230321</v>
      </c>
      <c r="D155610">
        <v>422</v>
      </c>
      <c r="E155610">
        <v>39196</v>
      </c>
      <c r="F155610">
        <v>3</v>
      </c>
      <c r="G155610" t="s">
        <v>113813</v>
      </c>
      <c r="H155610" t="b">
        <v>0</v>
      </c>
    </row>
    <row r="155611" spans="1:8" x14ac:dyDescent="0.3">
      <c r="A155611">
        <v>155610</v>
      </c>
      <c r="B155611" t="s">
        <v>112513</v>
      </c>
      <c r="C155611">
        <v>20230321</v>
      </c>
      <c r="D155611">
        <v>422</v>
      </c>
      <c r="E155611">
        <v>39196</v>
      </c>
      <c r="F155611">
        <v>4</v>
      </c>
      <c r="G155611" t="s">
        <v>113814</v>
      </c>
      <c r="H155611" t="b">
        <v>1</v>
      </c>
    </row>
    <row r="155612" spans="1:8" x14ac:dyDescent="0.3">
      <c r="A155612">
        <v>155611</v>
      </c>
      <c r="B155612" t="s">
        <v>112513</v>
      </c>
      <c r="C155612">
        <v>20230321</v>
      </c>
      <c r="D155612">
        <v>422</v>
      </c>
      <c r="E155612">
        <v>39197</v>
      </c>
      <c r="F155612">
        <v>1</v>
      </c>
      <c r="G155612" t="s">
        <v>33740</v>
      </c>
      <c r="H155612" t="b">
        <v>0</v>
      </c>
    </row>
    <row r="155613" spans="1:8" x14ac:dyDescent="0.3">
      <c r="A155613">
        <v>155612</v>
      </c>
      <c r="B155613" t="s">
        <v>112513</v>
      </c>
      <c r="C155613">
        <v>20230321</v>
      </c>
      <c r="D155613">
        <v>422</v>
      </c>
      <c r="E155613">
        <v>39197</v>
      </c>
      <c r="F155613">
        <v>2</v>
      </c>
      <c r="G155613" t="s">
        <v>33741</v>
      </c>
      <c r="H155613" t="b">
        <v>1</v>
      </c>
    </row>
    <row r="155614" spans="1:8" x14ac:dyDescent="0.3">
      <c r="A155614">
        <v>155613</v>
      </c>
      <c r="B155614" t="s">
        <v>112513</v>
      </c>
      <c r="C155614">
        <v>20230321</v>
      </c>
      <c r="D155614">
        <v>422</v>
      </c>
      <c r="E155614">
        <v>39197</v>
      </c>
      <c r="F155614">
        <v>3</v>
      </c>
      <c r="G155614" t="s">
        <v>34835</v>
      </c>
      <c r="H155614" t="b">
        <v>0</v>
      </c>
    </row>
    <row r="155615" spans="1:8" x14ac:dyDescent="0.3">
      <c r="A155615">
        <v>155614</v>
      </c>
      <c r="B155615" t="s">
        <v>112513</v>
      </c>
      <c r="C155615">
        <v>20230321</v>
      </c>
      <c r="D155615">
        <v>422</v>
      </c>
      <c r="E155615">
        <v>39197</v>
      </c>
      <c r="F155615">
        <v>4</v>
      </c>
      <c r="G155615" t="s">
        <v>34836</v>
      </c>
      <c r="H155615" t="b">
        <v>0</v>
      </c>
    </row>
    <row r="155616" spans="1:8" x14ac:dyDescent="0.3">
      <c r="A155616">
        <v>155615</v>
      </c>
      <c r="B155616" t="s">
        <v>112513</v>
      </c>
      <c r="C155616">
        <v>20230321</v>
      </c>
      <c r="D155616">
        <v>422</v>
      </c>
      <c r="E155616">
        <v>39198</v>
      </c>
      <c r="F155616">
        <v>1</v>
      </c>
      <c r="G155616" t="s">
        <v>113815</v>
      </c>
      <c r="H155616" t="b">
        <v>0</v>
      </c>
    </row>
    <row r="155617" spans="1:8" x14ac:dyDescent="0.3">
      <c r="A155617">
        <v>155616</v>
      </c>
      <c r="B155617" t="s">
        <v>112513</v>
      </c>
      <c r="C155617">
        <v>20230321</v>
      </c>
      <c r="D155617">
        <v>422</v>
      </c>
      <c r="E155617">
        <v>39198</v>
      </c>
      <c r="F155617">
        <v>2</v>
      </c>
      <c r="G155617" t="s">
        <v>113816</v>
      </c>
      <c r="H155617" t="b">
        <v>0</v>
      </c>
    </row>
    <row r="155618" spans="1:8" x14ac:dyDescent="0.3">
      <c r="A155618">
        <v>155617</v>
      </c>
      <c r="B155618" t="s">
        <v>112513</v>
      </c>
      <c r="C155618">
        <v>20230321</v>
      </c>
      <c r="D155618">
        <v>422</v>
      </c>
      <c r="E155618">
        <v>39198</v>
      </c>
      <c r="F155618">
        <v>3</v>
      </c>
      <c r="G155618" t="s">
        <v>113817</v>
      </c>
      <c r="H155618" t="b">
        <v>0</v>
      </c>
    </row>
    <row r="155619" spans="1:8" x14ac:dyDescent="0.3">
      <c r="A155619">
        <v>155618</v>
      </c>
      <c r="B155619" t="s">
        <v>112513</v>
      </c>
      <c r="C155619">
        <v>20230321</v>
      </c>
      <c r="D155619">
        <v>422</v>
      </c>
      <c r="E155619">
        <v>39198</v>
      </c>
      <c r="F155619">
        <v>4</v>
      </c>
      <c r="G155619" t="s">
        <v>113818</v>
      </c>
      <c r="H155619" t="b">
        <v>1</v>
      </c>
    </row>
    <row r="155620" spans="1:8" x14ac:dyDescent="0.3">
      <c r="A155620">
        <v>155619</v>
      </c>
      <c r="B155620" t="s">
        <v>112513</v>
      </c>
      <c r="C155620">
        <v>20230321</v>
      </c>
      <c r="D155620">
        <v>422</v>
      </c>
      <c r="E155620">
        <v>39199</v>
      </c>
      <c r="F155620">
        <v>1</v>
      </c>
      <c r="G155620" t="s">
        <v>36776</v>
      </c>
      <c r="H155620" t="b">
        <v>0</v>
      </c>
    </row>
    <row r="155621" spans="1:8" x14ac:dyDescent="0.3">
      <c r="A155621">
        <v>155620</v>
      </c>
      <c r="B155621" t="s">
        <v>112513</v>
      </c>
      <c r="C155621">
        <v>20230321</v>
      </c>
      <c r="D155621">
        <v>422</v>
      </c>
      <c r="E155621">
        <v>39199</v>
      </c>
      <c r="F155621">
        <v>2</v>
      </c>
      <c r="G155621" t="s">
        <v>37623</v>
      </c>
      <c r="H155621" t="b">
        <v>1</v>
      </c>
    </row>
    <row r="155622" spans="1:8" x14ac:dyDescent="0.3">
      <c r="A155622">
        <v>155621</v>
      </c>
      <c r="B155622" t="s">
        <v>112513</v>
      </c>
      <c r="C155622">
        <v>20230321</v>
      </c>
      <c r="D155622">
        <v>422</v>
      </c>
      <c r="E155622">
        <v>39199</v>
      </c>
      <c r="F155622">
        <v>3</v>
      </c>
      <c r="G155622" t="s">
        <v>37624</v>
      </c>
      <c r="H155622" t="b">
        <v>0</v>
      </c>
    </row>
    <row r="155623" spans="1:8" x14ac:dyDescent="0.3">
      <c r="A155623">
        <v>155622</v>
      </c>
      <c r="B155623" t="s">
        <v>112513</v>
      </c>
      <c r="C155623">
        <v>20230321</v>
      </c>
      <c r="D155623">
        <v>422</v>
      </c>
      <c r="E155623">
        <v>39199</v>
      </c>
      <c r="F155623">
        <v>4</v>
      </c>
      <c r="G155623" t="s">
        <v>113819</v>
      </c>
      <c r="H155623" t="b">
        <v>0</v>
      </c>
    </row>
    <row r="155624" spans="1:8" x14ac:dyDescent="0.3">
      <c r="A155624">
        <v>155623</v>
      </c>
      <c r="B155624" t="s">
        <v>112513</v>
      </c>
      <c r="C155624">
        <v>20230321</v>
      </c>
      <c r="D155624">
        <v>422</v>
      </c>
      <c r="E155624">
        <v>39200</v>
      </c>
      <c r="F155624">
        <v>1</v>
      </c>
      <c r="G155624" t="s">
        <v>113820</v>
      </c>
      <c r="H155624" t="b">
        <v>0</v>
      </c>
    </row>
    <row r="155625" spans="1:8" x14ac:dyDescent="0.3">
      <c r="A155625">
        <v>155624</v>
      </c>
      <c r="B155625" t="s">
        <v>112513</v>
      </c>
      <c r="C155625">
        <v>20230321</v>
      </c>
      <c r="D155625">
        <v>422</v>
      </c>
      <c r="E155625">
        <v>39200</v>
      </c>
      <c r="F155625">
        <v>2</v>
      </c>
      <c r="G155625" t="s">
        <v>113821</v>
      </c>
      <c r="H155625" t="b">
        <v>0</v>
      </c>
    </row>
    <row r="155626" spans="1:8" x14ac:dyDescent="0.3">
      <c r="A155626">
        <v>155625</v>
      </c>
      <c r="B155626" t="s">
        <v>112513</v>
      </c>
      <c r="C155626">
        <v>20230321</v>
      </c>
      <c r="D155626">
        <v>422</v>
      </c>
      <c r="E155626">
        <v>39200</v>
      </c>
      <c r="F155626">
        <v>3</v>
      </c>
      <c r="G155626" t="s">
        <v>113822</v>
      </c>
      <c r="H155626" t="b">
        <v>1</v>
      </c>
    </row>
    <row r="155627" spans="1:8" x14ac:dyDescent="0.3">
      <c r="A155627">
        <v>155626</v>
      </c>
      <c r="B155627" t="s">
        <v>112513</v>
      </c>
      <c r="C155627">
        <v>20230321</v>
      </c>
      <c r="D155627">
        <v>422</v>
      </c>
      <c r="E155627">
        <v>39200</v>
      </c>
      <c r="F155627">
        <v>4</v>
      </c>
      <c r="G155627" t="s">
        <v>113823</v>
      </c>
      <c r="H155627" t="b">
        <v>0</v>
      </c>
    </row>
    <row r="155628" spans="1:8" x14ac:dyDescent="0.3">
      <c r="A155628">
        <v>155627</v>
      </c>
      <c r="B155628" t="s">
        <v>112513</v>
      </c>
      <c r="C155628">
        <v>20230321</v>
      </c>
      <c r="D155628">
        <v>422</v>
      </c>
      <c r="E155628">
        <v>39201</v>
      </c>
      <c r="F155628">
        <v>1</v>
      </c>
      <c r="G155628" t="s">
        <v>113824</v>
      </c>
      <c r="H155628" t="b">
        <v>1</v>
      </c>
    </row>
    <row r="155629" spans="1:8" x14ac:dyDescent="0.3">
      <c r="A155629">
        <v>155628</v>
      </c>
      <c r="B155629" t="s">
        <v>112513</v>
      </c>
      <c r="C155629">
        <v>20230321</v>
      </c>
      <c r="D155629">
        <v>422</v>
      </c>
      <c r="E155629">
        <v>39201</v>
      </c>
      <c r="F155629">
        <v>2</v>
      </c>
      <c r="G155629" t="s">
        <v>31875</v>
      </c>
      <c r="H155629" t="b">
        <v>0</v>
      </c>
    </row>
    <row r="155630" spans="1:8" x14ac:dyDescent="0.3">
      <c r="A155630">
        <v>155629</v>
      </c>
      <c r="B155630" t="s">
        <v>112513</v>
      </c>
      <c r="C155630">
        <v>20230321</v>
      </c>
      <c r="D155630">
        <v>422</v>
      </c>
      <c r="E155630">
        <v>39201</v>
      </c>
      <c r="F155630">
        <v>3</v>
      </c>
      <c r="G155630" t="s">
        <v>113825</v>
      </c>
      <c r="H155630" t="b">
        <v>0</v>
      </c>
    </row>
    <row r="155631" spans="1:8" x14ac:dyDescent="0.3">
      <c r="A155631">
        <v>155630</v>
      </c>
      <c r="B155631" t="s">
        <v>112513</v>
      </c>
      <c r="C155631">
        <v>20230321</v>
      </c>
      <c r="D155631">
        <v>422</v>
      </c>
      <c r="E155631">
        <v>39201</v>
      </c>
      <c r="F155631">
        <v>4</v>
      </c>
      <c r="G155631" t="s">
        <v>113826</v>
      </c>
      <c r="H155631" t="b">
        <v>0</v>
      </c>
    </row>
    <row r="155632" spans="1:8" x14ac:dyDescent="0.3">
      <c r="A155632">
        <v>155631</v>
      </c>
      <c r="B155632" t="s">
        <v>112513</v>
      </c>
      <c r="C155632">
        <v>20230321</v>
      </c>
      <c r="D155632">
        <v>422</v>
      </c>
      <c r="E155632">
        <v>39202</v>
      </c>
      <c r="F155632">
        <v>1</v>
      </c>
      <c r="G155632" t="s">
        <v>112631</v>
      </c>
      <c r="H155632" t="b">
        <v>0</v>
      </c>
    </row>
    <row r="155633" spans="1:8" x14ac:dyDescent="0.3">
      <c r="A155633">
        <v>155632</v>
      </c>
      <c r="B155633" t="s">
        <v>112513</v>
      </c>
      <c r="C155633">
        <v>20230321</v>
      </c>
      <c r="D155633">
        <v>422</v>
      </c>
      <c r="E155633">
        <v>39202</v>
      </c>
      <c r="F155633">
        <v>2</v>
      </c>
      <c r="G155633" t="s">
        <v>112632</v>
      </c>
      <c r="H155633" t="b">
        <v>1</v>
      </c>
    </row>
    <row r="155634" spans="1:8" x14ac:dyDescent="0.3">
      <c r="A155634">
        <v>155633</v>
      </c>
      <c r="B155634" t="s">
        <v>112513</v>
      </c>
      <c r="C155634">
        <v>20230321</v>
      </c>
      <c r="D155634">
        <v>422</v>
      </c>
      <c r="E155634">
        <v>39202</v>
      </c>
      <c r="F155634">
        <v>3</v>
      </c>
      <c r="G155634" t="s">
        <v>112633</v>
      </c>
      <c r="H155634" t="b">
        <v>0</v>
      </c>
    </row>
    <row r="155635" spans="1:8" x14ac:dyDescent="0.3">
      <c r="A155635">
        <v>155634</v>
      </c>
      <c r="B155635" t="s">
        <v>112513</v>
      </c>
      <c r="C155635">
        <v>20230321</v>
      </c>
      <c r="D155635">
        <v>422</v>
      </c>
      <c r="E155635">
        <v>39202</v>
      </c>
      <c r="F155635">
        <v>4</v>
      </c>
      <c r="G155635" t="s">
        <v>112634</v>
      </c>
      <c r="H155635" t="b">
        <v>0</v>
      </c>
    </row>
    <row r="155636" spans="1:8" x14ac:dyDescent="0.3">
      <c r="A155636">
        <v>155635</v>
      </c>
      <c r="B155636" t="s">
        <v>112513</v>
      </c>
      <c r="C155636">
        <v>20230321</v>
      </c>
      <c r="D155636">
        <v>422</v>
      </c>
      <c r="E155636">
        <v>39203</v>
      </c>
      <c r="F155636">
        <v>1</v>
      </c>
      <c r="G155636" t="s">
        <v>113827</v>
      </c>
      <c r="H155636" t="b">
        <v>0</v>
      </c>
    </row>
    <row r="155637" spans="1:8" x14ac:dyDescent="0.3">
      <c r="A155637">
        <v>155636</v>
      </c>
      <c r="B155637" t="s">
        <v>112513</v>
      </c>
      <c r="C155637">
        <v>20230321</v>
      </c>
      <c r="D155637">
        <v>422</v>
      </c>
      <c r="E155637">
        <v>39203</v>
      </c>
      <c r="F155637">
        <v>2</v>
      </c>
      <c r="G155637" t="s">
        <v>113828</v>
      </c>
      <c r="H155637" t="b">
        <v>0</v>
      </c>
    </row>
    <row r="155638" spans="1:8" x14ac:dyDescent="0.3">
      <c r="A155638">
        <v>155637</v>
      </c>
      <c r="B155638" t="s">
        <v>112513</v>
      </c>
      <c r="C155638">
        <v>20230321</v>
      </c>
      <c r="D155638">
        <v>422</v>
      </c>
      <c r="E155638">
        <v>39203</v>
      </c>
      <c r="F155638">
        <v>3</v>
      </c>
      <c r="G155638" t="s">
        <v>113829</v>
      </c>
      <c r="H155638" t="b">
        <v>1</v>
      </c>
    </row>
    <row r="155639" spans="1:8" x14ac:dyDescent="0.3">
      <c r="A155639">
        <v>155638</v>
      </c>
      <c r="B155639" t="s">
        <v>112513</v>
      </c>
      <c r="C155639">
        <v>20230321</v>
      </c>
      <c r="D155639">
        <v>422</v>
      </c>
      <c r="E155639">
        <v>39203</v>
      </c>
      <c r="F155639">
        <v>4</v>
      </c>
      <c r="G155639" t="s">
        <v>113830</v>
      </c>
      <c r="H155639" t="b">
        <v>0</v>
      </c>
    </row>
    <row r="155640" spans="1:8" x14ac:dyDescent="0.3">
      <c r="A155640">
        <v>155639</v>
      </c>
      <c r="B155640" t="s">
        <v>112513</v>
      </c>
      <c r="C155640">
        <v>20230321</v>
      </c>
      <c r="D155640">
        <v>422</v>
      </c>
      <c r="E155640">
        <v>39204</v>
      </c>
      <c r="F155640">
        <v>1</v>
      </c>
      <c r="G155640" t="s">
        <v>113831</v>
      </c>
      <c r="H155640" t="b">
        <v>1</v>
      </c>
    </row>
    <row r="155641" spans="1:8" x14ac:dyDescent="0.3">
      <c r="A155641">
        <v>155640</v>
      </c>
      <c r="B155641" t="s">
        <v>112513</v>
      </c>
      <c r="C155641">
        <v>20230321</v>
      </c>
      <c r="D155641">
        <v>422</v>
      </c>
      <c r="E155641">
        <v>39204</v>
      </c>
      <c r="F155641">
        <v>2</v>
      </c>
      <c r="G155641" t="s">
        <v>113832</v>
      </c>
      <c r="H155641" t="b">
        <v>0</v>
      </c>
    </row>
    <row r="155642" spans="1:8" x14ac:dyDescent="0.3">
      <c r="A155642">
        <v>155641</v>
      </c>
      <c r="B155642" t="s">
        <v>112513</v>
      </c>
      <c r="C155642">
        <v>20230321</v>
      </c>
      <c r="D155642">
        <v>422</v>
      </c>
      <c r="E155642">
        <v>39204</v>
      </c>
      <c r="F155642">
        <v>3</v>
      </c>
      <c r="G155642" t="s">
        <v>113833</v>
      </c>
      <c r="H155642" t="b">
        <v>0</v>
      </c>
    </row>
    <row r="155643" spans="1:8" x14ac:dyDescent="0.3">
      <c r="A155643">
        <v>155642</v>
      </c>
      <c r="B155643" t="s">
        <v>112513</v>
      </c>
      <c r="C155643">
        <v>20230321</v>
      </c>
      <c r="D155643">
        <v>422</v>
      </c>
      <c r="E155643">
        <v>39204</v>
      </c>
      <c r="F155643">
        <v>4</v>
      </c>
      <c r="G155643" t="s">
        <v>113834</v>
      </c>
      <c r="H155643" t="b">
        <v>0</v>
      </c>
    </row>
    <row r="155644" spans="1:8" x14ac:dyDescent="0.3">
      <c r="A155644">
        <v>155643</v>
      </c>
      <c r="B155644" t="s">
        <v>112513</v>
      </c>
      <c r="C155644">
        <v>20230321</v>
      </c>
      <c r="D155644">
        <v>422</v>
      </c>
      <c r="E155644">
        <v>39205</v>
      </c>
      <c r="F155644">
        <v>1</v>
      </c>
      <c r="G155644" t="s">
        <v>113835</v>
      </c>
      <c r="H155644" t="b">
        <v>0</v>
      </c>
    </row>
    <row r="155645" spans="1:8" x14ac:dyDescent="0.3">
      <c r="A155645">
        <v>155644</v>
      </c>
      <c r="B155645" t="s">
        <v>112513</v>
      </c>
      <c r="C155645">
        <v>20230321</v>
      </c>
      <c r="D155645">
        <v>422</v>
      </c>
      <c r="E155645">
        <v>39205</v>
      </c>
      <c r="F155645">
        <v>2</v>
      </c>
      <c r="G155645" t="s">
        <v>113836</v>
      </c>
      <c r="H155645" t="b">
        <v>1</v>
      </c>
    </row>
    <row r="155646" spans="1:8" x14ac:dyDescent="0.3">
      <c r="A155646">
        <v>155645</v>
      </c>
      <c r="B155646" t="s">
        <v>112513</v>
      </c>
      <c r="C155646">
        <v>20230321</v>
      </c>
      <c r="D155646">
        <v>422</v>
      </c>
      <c r="E155646">
        <v>39205</v>
      </c>
      <c r="F155646">
        <v>3</v>
      </c>
      <c r="G155646" t="s">
        <v>113837</v>
      </c>
      <c r="H155646" t="b">
        <v>0</v>
      </c>
    </row>
    <row r="155647" spans="1:8" x14ac:dyDescent="0.3">
      <c r="A155647">
        <v>155646</v>
      </c>
      <c r="B155647" t="s">
        <v>112513</v>
      </c>
      <c r="C155647">
        <v>20230321</v>
      </c>
      <c r="D155647">
        <v>422</v>
      </c>
      <c r="E155647">
        <v>39205</v>
      </c>
      <c r="F155647">
        <v>4</v>
      </c>
      <c r="G155647" t="s">
        <v>113838</v>
      </c>
      <c r="H155647" t="b">
        <v>0</v>
      </c>
    </row>
    <row r="155648" spans="1:8" x14ac:dyDescent="0.3">
      <c r="A155648">
        <v>155647</v>
      </c>
      <c r="B155648" t="s">
        <v>112513</v>
      </c>
      <c r="C155648">
        <v>20230321</v>
      </c>
      <c r="D155648">
        <v>422</v>
      </c>
      <c r="E155648">
        <v>39206</v>
      </c>
      <c r="F155648">
        <v>1</v>
      </c>
      <c r="G155648" t="s">
        <v>113839</v>
      </c>
      <c r="H155648" t="b">
        <v>0</v>
      </c>
    </row>
    <row r="155649" spans="1:8" x14ac:dyDescent="0.3">
      <c r="A155649">
        <v>155648</v>
      </c>
      <c r="B155649" t="s">
        <v>112513</v>
      </c>
      <c r="C155649">
        <v>20230321</v>
      </c>
      <c r="D155649">
        <v>422</v>
      </c>
      <c r="E155649">
        <v>39206</v>
      </c>
      <c r="F155649">
        <v>2</v>
      </c>
      <c r="G155649" t="s">
        <v>113840</v>
      </c>
      <c r="H155649" t="b">
        <v>1</v>
      </c>
    </row>
    <row r="155650" spans="1:8" x14ac:dyDescent="0.3">
      <c r="A155650">
        <v>155649</v>
      </c>
      <c r="B155650" t="s">
        <v>112513</v>
      </c>
      <c r="C155650">
        <v>20230321</v>
      </c>
      <c r="D155650">
        <v>422</v>
      </c>
      <c r="E155650">
        <v>39206</v>
      </c>
      <c r="F155650">
        <v>3</v>
      </c>
      <c r="G155650" t="s">
        <v>113841</v>
      </c>
      <c r="H155650" t="b">
        <v>0</v>
      </c>
    </row>
    <row r="155651" spans="1:8" x14ac:dyDescent="0.3">
      <c r="A155651">
        <v>155650</v>
      </c>
      <c r="B155651" t="s">
        <v>112513</v>
      </c>
      <c r="C155651">
        <v>20230321</v>
      </c>
      <c r="D155651">
        <v>422</v>
      </c>
      <c r="E155651">
        <v>39206</v>
      </c>
      <c r="F155651">
        <v>4</v>
      </c>
      <c r="G155651" t="s">
        <v>113842</v>
      </c>
      <c r="H155651" t="b">
        <v>0</v>
      </c>
    </row>
    <row r="155652" spans="1:8" x14ac:dyDescent="0.3">
      <c r="A155652">
        <v>155651</v>
      </c>
      <c r="B155652" t="s">
        <v>112513</v>
      </c>
      <c r="C155652">
        <v>20230321</v>
      </c>
      <c r="D155652">
        <v>422</v>
      </c>
      <c r="E155652">
        <v>39207</v>
      </c>
      <c r="F155652">
        <v>1</v>
      </c>
      <c r="G155652" t="s">
        <v>113843</v>
      </c>
      <c r="H155652" t="b">
        <v>1</v>
      </c>
    </row>
    <row r="155653" spans="1:8" x14ac:dyDescent="0.3">
      <c r="A155653">
        <v>155652</v>
      </c>
      <c r="B155653" t="s">
        <v>112513</v>
      </c>
      <c r="C155653">
        <v>20230321</v>
      </c>
      <c r="D155653">
        <v>422</v>
      </c>
      <c r="E155653">
        <v>39207</v>
      </c>
      <c r="F155653">
        <v>2</v>
      </c>
      <c r="G155653" t="s">
        <v>113844</v>
      </c>
      <c r="H155653" t="b">
        <v>0</v>
      </c>
    </row>
    <row r="155654" spans="1:8" x14ac:dyDescent="0.3">
      <c r="A155654">
        <v>155653</v>
      </c>
      <c r="B155654" t="s">
        <v>112513</v>
      </c>
      <c r="C155654">
        <v>20230321</v>
      </c>
      <c r="D155654">
        <v>422</v>
      </c>
      <c r="E155654">
        <v>39207</v>
      </c>
      <c r="F155654">
        <v>3</v>
      </c>
      <c r="G155654" t="s">
        <v>112047</v>
      </c>
      <c r="H155654" t="b">
        <v>0</v>
      </c>
    </row>
    <row r="155655" spans="1:8" x14ac:dyDescent="0.3">
      <c r="A155655">
        <v>155654</v>
      </c>
      <c r="B155655" t="s">
        <v>112513</v>
      </c>
      <c r="C155655">
        <v>20230321</v>
      </c>
      <c r="D155655">
        <v>422</v>
      </c>
      <c r="E155655">
        <v>39207</v>
      </c>
      <c r="F155655">
        <v>4</v>
      </c>
      <c r="G155655" t="s">
        <v>113845</v>
      </c>
      <c r="H155655" t="b">
        <v>0</v>
      </c>
    </row>
    <row r="155656" spans="1:8" x14ac:dyDescent="0.3">
      <c r="A155656">
        <v>155655</v>
      </c>
      <c r="B155656" t="s">
        <v>112513</v>
      </c>
      <c r="C155656">
        <v>20230321</v>
      </c>
      <c r="D155656">
        <v>422</v>
      </c>
      <c r="E155656">
        <v>39208</v>
      </c>
      <c r="F155656">
        <v>1</v>
      </c>
      <c r="G155656" t="s">
        <v>40716</v>
      </c>
      <c r="H155656" t="b">
        <v>0</v>
      </c>
    </row>
    <row r="155657" spans="1:8" x14ac:dyDescent="0.3">
      <c r="A155657">
        <v>155656</v>
      </c>
      <c r="B155657" t="s">
        <v>112513</v>
      </c>
      <c r="C155657">
        <v>20230321</v>
      </c>
      <c r="D155657">
        <v>422</v>
      </c>
      <c r="E155657">
        <v>39208</v>
      </c>
      <c r="F155657">
        <v>2</v>
      </c>
      <c r="G155657" t="s">
        <v>109976</v>
      </c>
      <c r="H155657" t="b">
        <v>0</v>
      </c>
    </row>
    <row r="155658" spans="1:8" x14ac:dyDescent="0.3">
      <c r="A155658">
        <v>155657</v>
      </c>
      <c r="B155658" t="s">
        <v>112513</v>
      </c>
      <c r="C155658">
        <v>20230321</v>
      </c>
      <c r="D155658">
        <v>422</v>
      </c>
      <c r="E155658">
        <v>39208</v>
      </c>
      <c r="F155658">
        <v>3</v>
      </c>
      <c r="G155658" t="s">
        <v>109975</v>
      </c>
      <c r="H155658" t="b">
        <v>0</v>
      </c>
    </row>
    <row r="155659" spans="1:8" x14ac:dyDescent="0.3">
      <c r="A155659">
        <v>155658</v>
      </c>
      <c r="B155659" t="s">
        <v>112513</v>
      </c>
      <c r="C155659">
        <v>20230321</v>
      </c>
      <c r="D155659">
        <v>422</v>
      </c>
      <c r="E155659">
        <v>39208</v>
      </c>
      <c r="F155659">
        <v>4</v>
      </c>
      <c r="G155659" t="s">
        <v>40718</v>
      </c>
      <c r="H155659" t="b">
        <v>1</v>
      </c>
    </row>
    <row r="155660" spans="1:8" x14ac:dyDescent="0.3">
      <c r="A155660">
        <v>155659</v>
      </c>
      <c r="B155660" t="s">
        <v>112513</v>
      </c>
      <c r="C155660">
        <v>20230321</v>
      </c>
      <c r="D155660">
        <v>422</v>
      </c>
      <c r="E155660">
        <v>39209</v>
      </c>
      <c r="F155660">
        <v>1</v>
      </c>
      <c r="G155660" t="s">
        <v>113846</v>
      </c>
      <c r="H155660" t="b">
        <v>0</v>
      </c>
    </row>
    <row r="155661" spans="1:8" x14ac:dyDescent="0.3">
      <c r="A155661">
        <v>155660</v>
      </c>
      <c r="B155661" t="s">
        <v>112513</v>
      </c>
      <c r="C155661">
        <v>20230321</v>
      </c>
      <c r="D155661">
        <v>422</v>
      </c>
      <c r="E155661">
        <v>39209</v>
      </c>
      <c r="F155661">
        <v>2</v>
      </c>
      <c r="G155661" t="s">
        <v>113847</v>
      </c>
      <c r="H155661" t="b">
        <v>0</v>
      </c>
    </row>
    <row r="155662" spans="1:8" x14ac:dyDescent="0.3">
      <c r="A155662">
        <v>155661</v>
      </c>
      <c r="B155662" t="s">
        <v>112513</v>
      </c>
      <c r="C155662">
        <v>20230321</v>
      </c>
      <c r="D155662">
        <v>422</v>
      </c>
      <c r="E155662">
        <v>39209</v>
      </c>
      <c r="F155662">
        <v>3</v>
      </c>
      <c r="G155662" t="s">
        <v>113848</v>
      </c>
      <c r="H155662" t="b">
        <v>1</v>
      </c>
    </row>
    <row r="155663" spans="1:8" x14ac:dyDescent="0.3">
      <c r="A155663">
        <v>155662</v>
      </c>
      <c r="B155663" t="s">
        <v>112513</v>
      </c>
      <c r="C155663">
        <v>20230321</v>
      </c>
      <c r="D155663">
        <v>422</v>
      </c>
      <c r="E155663">
        <v>39209</v>
      </c>
      <c r="F155663">
        <v>4</v>
      </c>
      <c r="G155663" t="s">
        <v>113849</v>
      </c>
      <c r="H155663" t="b">
        <v>0</v>
      </c>
    </row>
    <row r="155664" spans="1:8" x14ac:dyDescent="0.3">
      <c r="A155664">
        <v>155663</v>
      </c>
      <c r="B155664" t="s">
        <v>112513</v>
      </c>
      <c r="C155664">
        <v>20230321</v>
      </c>
      <c r="D155664">
        <v>422</v>
      </c>
      <c r="E155664">
        <v>39210</v>
      </c>
      <c r="F155664">
        <v>1</v>
      </c>
      <c r="G155664" t="s">
        <v>112070</v>
      </c>
      <c r="H155664" t="b">
        <v>1</v>
      </c>
    </row>
    <row r="155665" spans="1:8" x14ac:dyDescent="0.3">
      <c r="A155665">
        <v>155664</v>
      </c>
      <c r="B155665" t="s">
        <v>112513</v>
      </c>
      <c r="C155665">
        <v>20230321</v>
      </c>
      <c r="D155665">
        <v>422</v>
      </c>
      <c r="E155665">
        <v>39210</v>
      </c>
      <c r="F155665">
        <v>2</v>
      </c>
      <c r="G155665" t="s">
        <v>112479</v>
      </c>
      <c r="H155665" t="b">
        <v>0</v>
      </c>
    </row>
    <row r="155666" spans="1:8" x14ac:dyDescent="0.3">
      <c r="A155666">
        <v>155665</v>
      </c>
      <c r="B155666" t="s">
        <v>112513</v>
      </c>
      <c r="C155666">
        <v>20230321</v>
      </c>
      <c r="D155666">
        <v>422</v>
      </c>
      <c r="E155666">
        <v>39210</v>
      </c>
      <c r="F155666">
        <v>3</v>
      </c>
      <c r="G155666" t="s">
        <v>113850</v>
      </c>
      <c r="H155666" t="b">
        <v>0</v>
      </c>
    </row>
    <row r="155667" spans="1:8" x14ac:dyDescent="0.3">
      <c r="A155667">
        <v>155666</v>
      </c>
      <c r="B155667" t="s">
        <v>112513</v>
      </c>
      <c r="C155667">
        <v>20230321</v>
      </c>
      <c r="D155667">
        <v>422</v>
      </c>
      <c r="E155667">
        <v>39210</v>
      </c>
      <c r="F155667">
        <v>4</v>
      </c>
      <c r="G155667" t="s">
        <v>105987</v>
      </c>
      <c r="H155667" t="b">
        <v>0</v>
      </c>
    </row>
    <row r="155668" spans="1:8" x14ac:dyDescent="0.3">
      <c r="A155668">
        <v>155667</v>
      </c>
      <c r="B155668" t="s">
        <v>112513</v>
      </c>
      <c r="C155668">
        <v>20230321</v>
      </c>
      <c r="D155668">
        <v>422</v>
      </c>
      <c r="E155668">
        <v>39211</v>
      </c>
      <c r="F155668">
        <v>1</v>
      </c>
      <c r="G155668" t="s">
        <v>113851</v>
      </c>
      <c r="H155668" t="b">
        <v>0</v>
      </c>
    </row>
    <row r="155669" spans="1:8" x14ac:dyDescent="0.3">
      <c r="A155669">
        <v>155668</v>
      </c>
      <c r="B155669" t="s">
        <v>112513</v>
      </c>
      <c r="C155669">
        <v>20230321</v>
      </c>
      <c r="D155669">
        <v>422</v>
      </c>
      <c r="E155669">
        <v>39211</v>
      </c>
      <c r="F155669">
        <v>2</v>
      </c>
      <c r="G155669" t="s">
        <v>113852</v>
      </c>
      <c r="H155669" t="b">
        <v>0</v>
      </c>
    </row>
    <row r="155670" spans="1:8" x14ac:dyDescent="0.3">
      <c r="A155670">
        <v>155669</v>
      </c>
      <c r="B155670" t="s">
        <v>112513</v>
      </c>
      <c r="C155670">
        <v>20230321</v>
      </c>
      <c r="D155670">
        <v>422</v>
      </c>
      <c r="E155670">
        <v>39211</v>
      </c>
      <c r="F155670">
        <v>3</v>
      </c>
      <c r="G155670" t="s">
        <v>113853</v>
      </c>
      <c r="H155670" t="b">
        <v>0</v>
      </c>
    </row>
    <row r="155671" spans="1:8" x14ac:dyDescent="0.3">
      <c r="A155671">
        <v>155670</v>
      </c>
      <c r="B155671" t="s">
        <v>112513</v>
      </c>
      <c r="C155671">
        <v>20230321</v>
      </c>
      <c r="D155671">
        <v>422</v>
      </c>
      <c r="E155671">
        <v>39211</v>
      </c>
      <c r="F155671">
        <v>4</v>
      </c>
      <c r="G155671" t="s">
        <v>113854</v>
      </c>
      <c r="H155671" t="b">
        <v>1</v>
      </c>
    </row>
    <row r="155672" spans="1:8" x14ac:dyDescent="0.3">
      <c r="A155672">
        <v>155671</v>
      </c>
      <c r="B155672" t="s">
        <v>112513</v>
      </c>
      <c r="C155672">
        <v>20230321</v>
      </c>
      <c r="D155672">
        <v>422</v>
      </c>
      <c r="E155672">
        <v>39212</v>
      </c>
      <c r="F155672">
        <v>1</v>
      </c>
      <c r="G155672" t="s">
        <v>113855</v>
      </c>
      <c r="H155672" t="b">
        <v>0</v>
      </c>
    </row>
    <row r="155673" spans="1:8" x14ac:dyDescent="0.3">
      <c r="A155673">
        <v>155672</v>
      </c>
      <c r="B155673" t="s">
        <v>112513</v>
      </c>
      <c r="C155673">
        <v>20230321</v>
      </c>
      <c r="D155673">
        <v>422</v>
      </c>
      <c r="E155673">
        <v>39212</v>
      </c>
      <c r="F155673">
        <v>2</v>
      </c>
      <c r="G155673" t="s">
        <v>113856</v>
      </c>
      <c r="H155673" t="b">
        <v>1</v>
      </c>
    </row>
    <row r="155674" spans="1:8" x14ac:dyDescent="0.3">
      <c r="A155674">
        <v>155673</v>
      </c>
      <c r="B155674" t="s">
        <v>112513</v>
      </c>
      <c r="C155674">
        <v>20230321</v>
      </c>
      <c r="D155674">
        <v>422</v>
      </c>
      <c r="E155674">
        <v>39212</v>
      </c>
      <c r="F155674">
        <v>3</v>
      </c>
      <c r="G155674" t="s">
        <v>106282</v>
      </c>
      <c r="H155674" t="b">
        <v>0</v>
      </c>
    </row>
    <row r="155675" spans="1:8" x14ac:dyDescent="0.3">
      <c r="A155675">
        <v>155674</v>
      </c>
      <c r="B155675" t="s">
        <v>112513</v>
      </c>
      <c r="C155675">
        <v>20230321</v>
      </c>
      <c r="D155675">
        <v>422</v>
      </c>
      <c r="E155675">
        <v>39212</v>
      </c>
      <c r="F155675">
        <v>4</v>
      </c>
      <c r="G155675" t="s">
        <v>113857</v>
      </c>
      <c r="H155675" t="b">
        <v>0</v>
      </c>
    </row>
    <row r="155676" spans="1:8" x14ac:dyDescent="0.3">
      <c r="A155676">
        <v>155675</v>
      </c>
      <c r="B155676" t="s">
        <v>112513</v>
      </c>
      <c r="C155676">
        <v>20230321</v>
      </c>
      <c r="D155676">
        <v>422</v>
      </c>
      <c r="E155676">
        <v>39213</v>
      </c>
      <c r="F155676">
        <v>1</v>
      </c>
      <c r="G155676" t="s">
        <v>113858</v>
      </c>
      <c r="H155676" t="b">
        <v>0</v>
      </c>
    </row>
    <row r="155677" spans="1:8" x14ac:dyDescent="0.3">
      <c r="A155677">
        <v>155676</v>
      </c>
      <c r="B155677" t="s">
        <v>112513</v>
      </c>
      <c r="C155677">
        <v>20230321</v>
      </c>
      <c r="D155677">
        <v>422</v>
      </c>
      <c r="E155677">
        <v>39213</v>
      </c>
      <c r="F155677">
        <v>2</v>
      </c>
      <c r="G155677" t="s">
        <v>113859</v>
      </c>
      <c r="H155677" t="b">
        <v>0</v>
      </c>
    </row>
    <row r="155678" spans="1:8" x14ac:dyDescent="0.3">
      <c r="A155678">
        <v>155677</v>
      </c>
      <c r="B155678" t="s">
        <v>112513</v>
      </c>
      <c r="C155678">
        <v>20230321</v>
      </c>
      <c r="D155678">
        <v>422</v>
      </c>
      <c r="E155678">
        <v>39213</v>
      </c>
      <c r="F155678">
        <v>3</v>
      </c>
      <c r="G155678" t="s">
        <v>113860</v>
      </c>
      <c r="H155678" t="b">
        <v>0</v>
      </c>
    </row>
    <row r="155679" spans="1:8" x14ac:dyDescent="0.3">
      <c r="A155679">
        <v>155678</v>
      </c>
      <c r="B155679" t="s">
        <v>112513</v>
      </c>
      <c r="C155679">
        <v>20230321</v>
      </c>
      <c r="D155679">
        <v>422</v>
      </c>
      <c r="E155679">
        <v>39213</v>
      </c>
      <c r="F155679">
        <v>4</v>
      </c>
      <c r="G155679" t="s">
        <v>113861</v>
      </c>
      <c r="H155679" t="b">
        <v>1</v>
      </c>
    </row>
    <row r="155680" spans="1:8" x14ac:dyDescent="0.3">
      <c r="A155680">
        <v>155679</v>
      </c>
      <c r="B155680" t="s">
        <v>112513</v>
      </c>
      <c r="C155680">
        <v>20230321</v>
      </c>
      <c r="D155680">
        <v>422</v>
      </c>
      <c r="E155680">
        <v>39214</v>
      </c>
      <c r="F155680">
        <v>1</v>
      </c>
      <c r="G155680" t="s">
        <v>113862</v>
      </c>
      <c r="H155680" t="b">
        <v>1</v>
      </c>
    </row>
    <row r="155681" spans="1:8" x14ac:dyDescent="0.3">
      <c r="A155681">
        <v>155680</v>
      </c>
      <c r="B155681" t="s">
        <v>112513</v>
      </c>
      <c r="C155681">
        <v>20230321</v>
      </c>
      <c r="D155681">
        <v>422</v>
      </c>
      <c r="E155681">
        <v>39214</v>
      </c>
      <c r="F155681">
        <v>2</v>
      </c>
      <c r="G155681" t="s">
        <v>113863</v>
      </c>
      <c r="H155681" t="b">
        <v>0</v>
      </c>
    </row>
    <row r="155682" spans="1:8" x14ac:dyDescent="0.3">
      <c r="A155682">
        <v>155681</v>
      </c>
      <c r="B155682" t="s">
        <v>112513</v>
      </c>
      <c r="C155682">
        <v>20230321</v>
      </c>
      <c r="D155682">
        <v>422</v>
      </c>
      <c r="E155682">
        <v>39214</v>
      </c>
      <c r="F155682">
        <v>3</v>
      </c>
      <c r="G155682" t="s">
        <v>113864</v>
      </c>
      <c r="H155682" t="b">
        <v>0</v>
      </c>
    </row>
    <row r="155683" spans="1:8" x14ac:dyDescent="0.3">
      <c r="A155683">
        <v>155682</v>
      </c>
      <c r="B155683" t="s">
        <v>112513</v>
      </c>
      <c r="C155683">
        <v>20230321</v>
      </c>
      <c r="D155683">
        <v>422</v>
      </c>
      <c r="E155683">
        <v>39214</v>
      </c>
      <c r="F155683">
        <v>4</v>
      </c>
      <c r="G155683" t="s">
        <v>113865</v>
      </c>
      <c r="H155683" t="b">
        <v>0</v>
      </c>
    </row>
    <row r="155684" spans="1:8" x14ac:dyDescent="0.3">
      <c r="A155684">
        <v>155683</v>
      </c>
      <c r="B155684" t="s">
        <v>112513</v>
      </c>
      <c r="C155684">
        <v>20230321</v>
      </c>
      <c r="D155684">
        <v>422</v>
      </c>
      <c r="E155684">
        <v>39215</v>
      </c>
      <c r="F155684">
        <v>1</v>
      </c>
      <c r="G155684" t="s">
        <v>113866</v>
      </c>
      <c r="H155684" t="b">
        <v>0</v>
      </c>
    </row>
    <row r="155685" spans="1:8" x14ac:dyDescent="0.3">
      <c r="A155685">
        <v>155684</v>
      </c>
      <c r="B155685" t="s">
        <v>112513</v>
      </c>
      <c r="C155685">
        <v>20230321</v>
      </c>
      <c r="D155685">
        <v>422</v>
      </c>
      <c r="E155685">
        <v>39215</v>
      </c>
      <c r="F155685">
        <v>2</v>
      </c>
      <c r="G155685" t="s">
        <v>113867</v>
      </c>
      <c r="H155685" t="b">
        <v>1</v>
      </c>
    </row>
    <row r="155686" spans="1:8" x14ac:dyDescent="0.3">
      <c r="A155686">
        <v>155685</v>
      </c>
      <c r="B155686" t="s">
        <v>112513</v>
      </c>
      <c r="C155686">
        <v>20230321</v>
      </c>
      <c r="D155686">
        <v>422</v>
      </c>
      <c r="E155686">
        <v>39215</v>
      </c>
      <c r="F155686">
        <v>3</v>
      </c>
      <c r="G155686" t="s">
        <v>113868</v>
      </c>
      <c r="H155686" t="b">
        <v>0</v>
      </c>
    </row>
    <row r="155687" spans="1:8" x14ac:dyDescent="0.3">
      <c r="A155687">
        <v>155686</v>
      </c>
      <c r="B155687" t="s">
        <v>112513</v>
      </c>
      <c r="C155687">
        <v>20230321</v>
      </c>
      <c r="D155687">
        <v>422</v>
      </c>
      <c r="E155687">
        <v>39215</v>
      </c>
      <c r="F155687">
        <v>4</v>
      </c>
      <c r="G155687" t="s">
        <v>113869</v>
      </c>
      <c r="H155687" t="b">
        <v>0</v>
      </c>
    </row>
    <row r="155688" spans="1:8" x14ac:dyDescent="0.3">
      <c r="A155688">
        <v>155687</v>
      </c>
      <c r="B155688" t="s">
        <v>112513</v>
      </c>
      <c r="C155688">
        <v>20230321</v>
      </c>
      <c r="D155688">
        <v>422</v>
      </c>
      <c r="E155688">
        <v>39216</v>
      </c>
      <c r="F155688">
        <v>1</v>
      </c>
      <c r="G155688" t="s">
        <v>113870</v>
      </c>
      <c r="H155688" t="b">
        <v>0</v>
      </c>
    </row>
    <row r="155689" spans="1:8" x14ac:dyDescent="0.3">
      <c r="A155689">
        <v>155688</v>
      </c>
      <c r="B155689" t="s">
        <v>112513</v>
      </c>
      <c r="C155689">
        <v>20230321</v>
      </c>
      <c r="D155689">
        <v>422</v>
      </c>
      <c r="E155689">
        <v>39216</v>
      </c>
      <c r="F155689">
        <v>2</v>
      </c>
      <c r="G155689" t="s">
        <v>113871</v>
      </c>
      <c r="H155689" t="b">
        <v>0</v>
      </c>
    </row>
    <row r="155690" spans="1:8" x14ac:dyDescent="0.3">
      <c r="A155690">
        <v>155689</v>
      </c>
      <c r="B155690" t="s">
        <v>112513</v>
      </c>
      <c r="C155690">
        <v>20230321</v>
      </c>
      <c r="D155690">
        <v>422</v>
      </c>
      <c r="E155690">
        <v>39216</v>
      </c>
      <c r="F155690">
        <v>3</v>
      </c>
      <c r="G155690" t="s">
        <v>113872</v>
      </c>
      <c r="H155690" t="b">
        <v>0</v>
      </c>
    </row>
    <row r="155691" spans="1:8" x14ac:dyDescent="0.3">
      <c r="A155691">
        <v>155690</v>
      </c>
      <c r="B155691" t="s">
        <v>112513</v>
      </c>
      <c r="C155691">
        <v>20230321</v>
      </c>
      <c r="D155691">
        <v>422</v>
      </c>
      <c r="E155691">
        <v>39216</v>
      </c>
      <c r="F155691">
        <v>4</v>
      </c>
      <c r="G155691" t="s">
        <v>113873</v>
      </c>
      <c r="H155691" t="b">
        <v>1</v>
      </c>
    </row>
    <row r="155692" spans="1:8" x14ac:dyDescent="0.3">
      <c r="A155692">
        <v>155691</v>
      </c>
      <c r="B155692" t="s">
        <v>112513</v>
      </c>
      <c r="C155692">
        <v>20230321</v>
      </c>
      <c r="D155692">
        <v>422</v>
      </c>
      <c r="E155692">
        <v>39217</v>
      </c>
      <c r="F155692">
        <v>1</v>
      </c>
      <c r="G155692" t="s">
        <v>105571</v>
      </c>
      <c r="H155692" t="b">
        <v>1</v>
      </c>
    </row>
    <row r="155693" spans="1:8" x14ac:dyDescent="0.3">
      <c r="A155693">
        <v>155692</v>
      </c>
      <c r="B155693" t="s">
        <v>112513</v>
      </c>
      <c r="C155693">
        <v>20230321</v>
      </c>
      <c r="D155693">
        <v>422</v>
      </c>
      <c r="E155693">
        <v>39217</v>
      </c>
      <c r="F155693">
        <v>2</v>
      </c>
      <c r="G155693" t="s">
        <v>105572</v>
      </c>
      <c r="H155693" t="b">
        <v>0</v>
      </c>
    </row>
    <row r="155694" spans="1:8" x14ac:dyDescent="0.3">
      <c r="A155694">
        <v>155693</v>
      </c>
      <c r="B155694" t="s">
        <v>112513</v>
      </c>
      <c r="C155694">
        <v>20230321</v>
      </c>
      <c r="D155694">
        <v>422</v>
      </c>
      <c r="E155694">
        <v>39217</v>
      </c>
      <c r="F155694">
        <v>3</v>
      </c>
      <c r="G155694" t="s">
        <v>105573</v>
      </c>
      <c r="H155694" t="b">
        <v>0</v>
      </c>
    </row>
    <row r="155695" spans="1:8" x14ac:dyDescent="0.3">
      <c r="A155695">
        <v>155694</v>
      </c>
      <c r="B155695" t="s">
        <v>112513</v>
      </c>
      <c r="C155695">
        <v>20230321</v>
      </c>
      <c r="D155695">
        <v>422</v>
      </c>
      <c r="E155695">
        <v>39217</v>
      </c>
      <c r="F155695">
        <v>4</v>
      </c>
      <c r="G155695" t="s">
        <v>105574</v>
      </c>
      <c r="H155695" t="b">
        <v>0</v>
      </c>
    </row>
    <row r="155696" spans="1:8" x14ac:dyDescent="0.3">
      <c r="A155696">
        <v>155695</v>
      </c>
      <c r="B155696" t="s">
        <v>112513</v>
      </c>
      <c r="C155696">
        <v>20230321</v>
      </c>
      <c r="D155696">
        <v>422</v>
      </c>
      <c r="E155696">
        <v>39218</v>
      </c>
      <c r="F155696">
        <v>1</v>
      </c>
      <c r="G155696" t="s">
        <v>88028</v>
      </c>
      <c r="H155696" t="b">
        <v>0</v>
      </c>
    </row>
    <row r="155697" spans="1:8" x14ac:dyDescent="0.3">
      <c r="A155697">
        <v>155696</v>
      </c>
      <c r="B155697" t="s">
        <v>112513</v>
      </c>
      <c r="C155697">
        <v>20230321</v>
      </c>
      <c r="D155697">
        <v>422</v>
      </c>
      <c r="E155697">
        <v>39218</v>
      </c>
      <c r="F155697">
        <v>2</v>
      </c>
      <c r="G155697" t="s">
        <v>103921</v>
      </c>
      <c r="H155697" t="b">
        <v>0</v>
      </c>
    </row>
    <row r="155698" spans="1:8" x14ac:dyDescent="0.3">
      <c r="A155698">
        <v>155697</v>
      </c>
      <c r="B155698" t="s">
        <v>112513</v>
      </c>
      <c r="C155698">
        <v>20230321</v>
      </c>
      <c r="D155698">
        <v>422</v>
      </c>
      <c r="E155698">
        <v>39218</v>
      </c>
      <c r="F155698">
        <v>3</v>
      </c>
      <c r="G155698" t="s">
        <v>113477</v>
      </c>
      <c r="H155698" t="b">
        <v>0</v>
      </c>
    </row>
    <row r="155699" spans="1:8" x14ac:dyDescent="0.3">
      <c r="A155699">
        <v>155698</v>
      </c>
      <c r="B155699" t="s">
        <v>112513</v>
      </c>
      <c r="C155699">
        <v>20230321</v>
      </c>
      <c r="D155699">
        <v>422</v>
      </c>
      <c r="E155699">
        <v>39218</v>
      </c>
      <c r="F155699">
        <v>4</v>
      </c>
      <c r="G155699" t="s">
        <v>113478</v>
      </c>
      <c r="H155699" t="b">
        <v>1</v>
      </c>
    </row>
    <row r="155700" spans="1:8" x14ac:dyDescent="0.3">
      <c r="A155700">
        <v>155699</v>
      </c>
      <c r="B155700" t="s">
        <v>112513</v>
      </c>
      <c r="C155700">
        <v>20230321</v>
      </c>
      <c r="D155700">
        <v>422</v>
      </c>
      <c r="E155700">
        <v>39219</v>
      </c>
      <c r="F155700">
        <v>1</v>
      </c>
      <c r="G155700" t="s">
        <v>112203</v>
      </c>
      <c r="H155700" t="b">
        <v>1</v>
      </c>
    </row>
    <row r="155701" spans="1:8" x14ac:dyDescent="0.3">
      <c r="A155701">
        <v>155700</v>
      </c>
      <c r="B155701" t="s">
        <v>112513</v>
      </c>
      <c r="C155701">
        <v>20230321</v>
      </c>
      <c r="D155701">
        <v>422</v>
      </c>
      <c r="E155701">
        <v>39219</v>
      </c>
      <c r="F155701">
        <v>2</v>
      </c>
      <c r="G155701" t="s">
        <v>113874</v>
      </c>
      <c r="H155701" t="b">
        <v>0</v>
      </c>
    </row>
    <row r="155702" spans="1:8" x14ac:dyDescent="0.3">
      <c r="A155702">
        <v>155701</v>
      </c>
      <c r="B155702" t="s">
        <v>112513</v>
      </c>
      <c r="C155702">
        <v>20230321</v>
      </c>
      <c r="D155702">
        <v>422</v>
      </c>
      <c r="E155702">
        <v>39219</v>
      </c>
      <c r="F155702">
        <v>3</v>
      </c>
      <c r="G155702" t="s">
        <v>113875</v>
      </c>
      <c r="H155702" t="b">
        <v>0</v>
      </c>
    </row>
    <row r="155703" spans="1:8" x14ac:dyDescent="0.3">
      <c r="A155703">
        <v>155702</v>
      </c>
      <c r="B155703" t="s">
        <v>112513</v>
      </c>
      <c r="C155703">
        <v>20230321</v>
      </c>
      <c r="D155703">
        <v>422</v>
      </c>
      <c r="E155703">
        <v>39219</v>
      </c>
      <c r="F155703">
        <v>4</v>
      </c>
      <c r="G155703" t="s">
        <v>73797</v>
      </c>
      <c r="H155703" t="b">
        <v>0</v>
      </c>
    </row>
    <row r="155704" spans="1:8" x14ac:dyDescent="0.3">
      <c r="A155704">
        <v>155703</v>
      </c>
      <c r="B155704" t="s">
        <v>112513</v>
      </c>
      <c r="C155704">
        <v>20230321</v>
      </c>
      <c r="D155704">
        <v>422</v>
      </c>
      <c r="E155704">
        <v>39220</v>
      </c>
      <c r="F155704">
        <v>1</v>
      </c>
      <c r="G155704" t="s">
        <v>113876</v>
      </c>
      <c r="H155704" t="b">
        <v>0</v>
      </c>
    </row>
    <row r="155705" spans="1:8" x14ac:dyDescent="0.3">
      <c r="A155705">
        <v>155704</v>
      </c>
      <c r="B155705" t="s">
        <v>112513</v>
      </c>
      <c r="C155705">
        <v>20230321</v>
      </c>
      <c r="D155705">
        <v>422</v>
      </c>
      <c r="E155705">
        <v>39220</v>
      </c>
      <c r="F155705">
        <v>2</v>
      </c>
      <c r="G155705" t="s">
        <v>113877</v>
      </c>
      <c r="H155705" t="b">
        <v>0</v>
      </c>
    </row>
    <row r="155706" spans="1:8" x14ac:dyDescent="0.3">
      <c r="A155706">
        <v>155705</v>
      </c>
      <c r="B155706" t="s">
        <v>112513</v>
      </c>
      <c r="C155706">
        <v>20230321</v>
      </c>
      <c r="D155706">
        <v>422</v>
      </c>
      <c r="E155706">
        <v>39220</v>
      </c>
      <c r="F155706">
        <v>3</v>
      </c>
      <c r="G155706" t="s">
        <v>113878</v>
      </c>
      <c r="H155706" t="b">
        <v>1</v>
      </c>
    </row>
    <row r="155707" spans="1:8" x14ac:dyDescent="0.3">
      <c r="A155707">
        <v>155706</v>
      </c>
      <c r="B155707" t="s">
        <v>112513</v>
      </c>
      <c r="C155707">
        <v>20230321</v>
      </c>
      <c r="D155707">
        <v>422</v>
      </c>
      <c r="E155707">
        <v>39220</v>
      </c>
      <c r="F155707">
        <v>4</v>
      </c>
      <c r="G155707" t="s">
        <v>113879</v>
      </c>
      <c r="H155707" t="b">
        <v>0</v>
      </c>
    </row>
    <row r="155708" spans="1:8" x14ac:dyDescent="0.3">
      <c r="A155708">
        <v>155707</v>
      </c>
      <c r="B155708" t="s">
        <v>112513</v>
      </c>
      <c r="C155708">
        <v>20230321</v>
      </c>
      <c r="D155708">
        <v>422</v>
      </c>
      <c r="E155708">
        <v>39221</v>
      </c>
      <c r="F155708">
        <v>1</v>
      </c>
      <c r="G155708" t="s">
        <v>13176</v>
      </c>
      <c r="H155708" t="b">
        <v>0</v>
      </c>
    </row>
    <row r="155709" spans="1:8" x14ac:dyDescent="0.3">
      <c r="A155709">
        <v>155708</v>
      </c>
      <c r="B155709" t="s">
        <v>112513</v>
      </c>
      <c r="C155709">
        <v>20230321</v>
      </c>
      <c r="D155709">
        <v>422</v>
      </c>
      <c r="E155709">
        <v>39221</v>
      </c>
      <c r="F155709">
        <v>2</v>
      </c>
      <c r="G155709" t="s">
        <v>1504</v>
      </c>
      <c r="H155709" t="b">
        <v>0</v>
      </c>
    </row>
    <row r="155710" spans="1:8" x14ac:dyDescent="0.3">
      <c r="A155710">
        <v>155709</v>
      </c>
      <c r="B155710" t="s">
        <v>112513</v>
      </c>
      <c r="C155710">
        <v>20230321</v>
      </c>
      <c r="D155710">
        <v>422</v>
      </c>
      <c r="E155710">
        <v>39221</v>
      </c>
      <c r="F155710">
        <v>3</v>
      </c>
      <c r="G155710" t="s">
        <v>34133</v>
      </c>
      <c r="H155710" t="b">
        <v>1</v>
      </c>
    </row>
    <row r="155711" spans="1:8" x14ac:dyDescent="0.3">
      <c r="A155711">
        <v>155710</v>
      </c>
      <c r="B155711" t="s">
        <v>112513</v>
      </c>
      <c r="C155711">
        <v>20230321</v>
      </c>
      <c r="D155711">
        <v>422</v>
      </c>
      <c r="E155711">
        <v>39221</v>
      </c>
      <c r="F155711">
        <v>4</v>
      </c>
      <c r="G155711" t="s">
        <v>30266</v>
      </c>
      <c r="H155711" t="b">
        <v>0</v>
      </c>
    </row>
    <row r="155712" spans="1:8" x14ac:dyDescent="0.3">
      <c r="A155712">
        <v>155711</v>
      </c>
      <c r="B155712" t="s">
        <v>112513</v>
      </c>
      <c r="C155712">
        <v>20230321</v>
      </c>
      <c r="D155712">
        <v>422</v>
      </c>
      <c r="E155712">
        <v>39222</v>
      </c>
      <c r="F155712">
        <v>1</v>
      </c>
      <c r="G155712" t="s">
        <v>113880</v>
      </c>
      <c r="H155712" t="b">
        <v>0</v>
      </c>
    </row>
    <row r="155713" spans="1:8" x14ac:dyDescent="0.3">
      <c r="A155713">
        <v>155712</v>
      </c>
      <c r="B155713" t="s">
        <v>112513</v>
      </c>
      <c r="C155713">
        <v>20230321</v>
      </c>
      <c r="D155713">
        <v>422</v>
      </c>
      <c r="E155713">
        <v>39222</v>
      </c>
      <c r="F155713">
        <v>2</v>
      </c>
      <c r="G155713" t="s">
        <v>113881</v>
      </c>
      <c r="H155713" t="b">
        <v>0</v>
      </c>
    </row>
    <row r="155714" spans="1:8" x14ac:dyDescent="0.3">
      <c r="A155714">
        <v>155713</v>
      </c>
      <c r="B155714" t="s">
        <v>112513</v>
      </c>
      <c r="C155714">
        <v>20230321</v>
      </c>
      <c r="D155714">
        <v>422</v>
      </c>
      <c r="E155714">
        <v>39222</v>
      </c>
      <c r="F155714">
        <v>3</v>
      </c>
      <c r="G155714" t="s">
        <v>113882</v>
      </c>
      <c r="H155714" t="b">
        <v>0</v>
      </c>
    </row>
    <row r="155715" spans="1:8" x14ac:dyDescent="0.3">
      <c r="A155715">
        <v>155714</v>
      </c>
      <c r="B155715" t="s">
        <v>112513</v>
      </c>
      <c r="C155715">
        <v>20230321</v>
      </c>
      <c r="D155715">
        <v>422</v>
      </c>
      <c r="E155715">
        <v>39222</v>
      </c>
      <c r="F155715">
        <v>4</v>
      </c>
      <c r="G155715" t="s">
        <v>106004</v>
      </c>
      <c r="H155715" t="b">
        <v>1</v>
      </c>
    </row>
    <row r="155716" spans="1:8" x14ac:dyDescent="0.3">
      <c r="A155716">
        <v>155715</v>
      </c>
      <c r="B155716" t="s">
        <v>112513</v>
      </c>
      <c r="C155716">
        <v>20230321</v>
      </c>
      <c r="D155716">
        <v>422</v>
      </c>
      <c r="E155716">
        <v>39223</v>
      </c>
      <c r="F155716">
        <v>1</v>
      </c>
      <c r="G155716" t="s">
        <v>113883</v>
      </c>
      <c r="H155716" t="b">
        <v>0</v>
      </c>
    </row>
    <row r="155717" spans="1:8" x14ac:dyDescent="0.3">
      <c r="A155717">
        <v>155716</v>
      </c>
      <c r="B155717" t="s">
        <v>112513</v>
      </c>
      <c r="C155717">
        <v>20230321</v>
      </c>
      <c r="D155717">
        <v>422</v>
      </c>
      <c r="E155717">
        <v>39223</v>
      </c>
      <c r="F155717">
        <v>2</v>
      </c>
      <c r="G155717" t="s">
        <v>113884</v>
      </c>
      <c r="H155717" t="b">
        <v>0</v>
      </c>
    </row>
    <row r="155718" spans="1:8" x14ac:dyDescent="0.3">
      <c r="A155718">
        <v>155717</v>
      </c>
      <c r="B155718" t="s">
        <v>112513</v>
      </c>
      <c r="C155718">
        <v>20230321</v>
      </c>
      <c r="D155718">
        <v>422</v>
      </c>
      <c r="E155718">
        <v>39223</v>
      </c>
      <c r="F155718">
        <v>3</v>
      </c>
      <c r="G155718" t="s">
        <v>113885</v>
      </c>
      <c r="H155718" t="b">
        <v>1</v>
      </c>
    </row>
    <row r="155719" spans="1:8" x14ac:dyDescent="0.3">
      <c r="A155719">
        <v>155718</v>
      </c>
      <c r="B155719" t="s">
        <v>112513</v>
      </c>
      <c r="C155719">
        <v>20230321</v>
      </c>
      <c r="D155719">
        <v>422</v>
      </c>
      <c r="E155719">
        <v>39223</v>
      </c>
      <c r="F155719">
        <v>4</v>
      </c>
      <c r="G155719" t="s">
        <v>113886</v>
      </c>
      <c r="H155719" t="b">
        <v>0</v>
      </c>
    </row>
    <row r="155720" spans="1:8" x14ac:dyDescent="0.3">
      <c r="A155720">
        <v>155719</v>
      </c>
      <c r="B155720" t="s">
        <v>112513</v>
      </c>
      <c r="C155720">
        <v>20230321</v>
      </c>
      <c r="D155720">
        <v>422</v>
      </c>
      <c r="E155720">
        <v>39224</v>
      </c>
      <c r="F155720">
        <v>1</v>
      </c>
      <c r="G155720" t="s">
        <v>113887</v>
      </c>
      <c r="H155720" t="b">
        <v>0</v>
      </c>
    </row>
    <row r="155721" spans="1:8" x14ac:dyDescent="0.3">
      <c r="A155721">
        <v>155720</v>
      </c>
      <c r="B155721" t="s">
        <v>112513</v>
      </c>
      <c r="C155721">
        <v>20230321</v>
      </c>
      <c r="D155721">
        <v>422</v>
      </c>
      <c r="E155721">
        <v>39224</v>
      </c>
      <c r="F155721">
        <v>2</v>
      </c>
      <c r="G155721" t="s">
        <v>113888</v>
      </c>
      <c r="H155721" t="b">
        <v>0</v>
      </c>
    </row>
    <row r="155722" spans="1:8" x14ac:dyDescent="0.3">
      <c r="A155722">
        <v>155721</v>
      </c>
      <c r="B155722" t="s">
        <v>112513</v>
      </c>
      <c r="C155722">
        <v>20230321</v>
      </c>
      <c r="D155722">
        <v>422</v>
      </c>
      <c r="E155722">
        <v>39224</v>
      </c>
      <c r="F155722">
        <v>3</v>
      </c>
      <c r="G155722" t="s">
        <v>113889</v>
      </c>
      <c r="H155722" t="b">
        <v>0</v>
      </c>
    </row>
    <row r="155723" spans="1:8" x14ac:dyDescent="0.3">
      <c r="A155723">
        <v>155722</v>
      </c>
      <c r="B155723" t="s">
        <v>112513</v>
      </c>
      <c r="C155723">
        <v>20230321</v>
      </c>
      <c r="D155723">
        <v>422</v>
      </c>
      <c r="E155723">
        <v>39224</v>
      </c>
      <c r="F155723">
        <v>4</v>
      </c>
      <c r="G155723" t="s">
        <v>113890</v>
      </c>
      <c r="H155723" t="b">
        <v>1</v>
      </c>
    </row>
    <row r="155724" spans="1:8" x14ac:dyDescent="0.3">
      <c r="A155724">
        <v>155723</v>
      </c>
      <c r="B155724" t="s">
        <v>112513</v>
      </c>
      <c r="C155724">
        <v>20230321</v>
      </c>
      <c r="D155724">
        <v>422</v>
      </c>
      <c r="E155724">
        <v>39225</v>
      </c>
      <c r="F155724">
        <v>1</v>
      </c>
      <c r="G155724" t="s">
        <v>113891</v>
      </c>
      <c r="H155724" t="b">
        <v>0</v>
      </c>
    </row>
    <row r="155725" spans="1:8" x14ac:dyDescent="0.3">
      <c r="A155725">
        <v>155724</v>
      </c>
      <c r="B155725" t="s">
        <v>112513</v>
      </c>
      <c r="C155725">
        <v>20230321</v>
      </c>
      <c r="D155725">
        <v>422</v>
      </c>
      <c r="E155725">
        <v>39225</v>
      </c>
      <c r="F155725">
        <v>2</v>
      </c>
      <c r="G155725" t="s">
        <v>113892</v>
      </c>
      <c r="H155725" t="b">
        <v>0</v>
      </c>
    </row>
    <row r="155726" spans="1:8" x14ac:dyDescent="0.3">
      <c r="A155726">
        <v>155725</v>
      </c>
      <c r="B155726" t="s">
        <v>112513</v>
      </c>
      <c r="C155726">
        <v>20230321</v>
      </c>
      <c r="D155726">
        <v>422</v>
      </c>
      <c r="E155726">
        <v>39225</v>
      </c>
      <c r="F155726">
        <v>3</v>
      </c>
      <c r="G155726" t="s">
        <v>113893</v>
      </c>
      <c r="H155726" t="b">
        <v>0</v>
      </c>
    </row>
    <row r="155727" spans="1:8" x14ac:dyDescent="0.3">
      <c r="A155727">
        <v>155726</v>
      </c>
      <c r="B155727" t="s">
        <v>112513</v>
      </c>
      <c r="C155727">
        <v>20230321</v>
      </c>
      <c r="D155727">
        <v>422</v>
      </c>
      <c r="E155727">
        <v>39225</v>
      </c>
      <c r="F155727">
        <v>4</v>
      </c>
      <c r="G155727" t="s">
        <v>113894</v>
      </c>
      <c r="H155727" t="b">
        <v>1</v>
      </c>
    </row>
    <row r="155728" spans="1:8" x14ac:dyDescent="0.3">
      <c r="A155728">
        <v>155727</v>
      </c>
      <c r="B155728" t="s">
        <v>112513</v>
      </c>
      <c r="C155728">
        <v>20230321</v>
      </c>
      <c r="D155728">
        <v>422</v>
      </c>
      <c r="E155728">
        <v>39226</v>
      </c>
      <c r="F155728">
        <v>1</v>
      </c>
      <c r="G155728" t="s">
        <v>113895</v>
      </c>
      <c r="H155728" t="b">
        <v>0</v>
      </c>
    </row>
    <row r="155729" spans="1:8" x14ac:dyDescent="0.3">
      <c r="A155729">
        <v>155728</v>
      </c>
      <c r="B155729" t="s">
        <v>112513</v>
      </c>
      <c r="C155729">
        <v>20230321</v>
      </c>
      <c r="D155729">
        <v>422</v>
      </c>
      <c r="E155729">
        <v>39226</v>
      </c>
      <c r="F155729">
        <v>2</v>
      </c>
      <c r="G155729" t="s">
        <v>74023</v>
      </c>
      <c r="H155729" t="b">
        <v>0</v>
      </c>
    </row>
    <row r="155730" spans="1:8" x14ac:dyDescent="0.3">
      <c r="A155730">
        <v>155729</v>
      </c>
      <c r="B155730" t="s">
        <v>112513</v>
      </c>
      <c r="C155730">
        <v>20230321</v>
      </c>
      <c r="D155730">
        <v>422</v>
      </c>
      <c r="E155730">
        <v>39226</v>
      </c>
      <c r="F155730">
        <v>3</v>
      </c>
      <c r="G155730" t="s">
        <v>74022</v>
      </c>
      <c r="H155730" t="b">
        <v>0</v>
      </c>
    </row>
    <row r="155731" spans="1:8" x14ac:dyDescent="0.3">
      <c r="A155731">
        <v>155730</v>
      </c>
      <c r="B155731" t="s">
        <v>112513</v>
      </c>
      <c r="C155731">
        <v>20230321</v>
      </c>
      <c r="D155731">
        <v>422</v>
      </c>
      <c r="E155731">
        <v>39226</v>
      </c>
      <c r="F155731">
        <v>4</v>
      </c>
      <c r="G155731" t="s">
        <v>113896</v>
      </c>
      <c r="H155731" t="b">
        <v>1</v>
      </c>
    </row>
    <row r="155732" spans="1:8" x14ac:dyDescent="0.3">
      <c r="A155732">
        <v>155731</v>
      </c>
      <c r="B155732" t="s">
        <v>112513</v>
      </c>
      <c r="C155732">
        <v>20230321</v>
      </c>
      <c r="D155732">
        <v>422</v>
      </c>
      <c r="E155732">
        <v>39227</v>
      </c>
      <c r="F155732">
        <v>1</v>
      </c>
      <c r="G155732" t="s">
        <v>38298</v>
      </c>
      <c r="H155732" t="b">
        <v>1</v>
      </c>
    </row>
    <row r="155733" spans="1:8" x14ac:dyDescent="0.3">
      <c r="A155733">
        <v>155732</v>
      </c>
      <c r="B155733" t="s">
        <v>112513</v>
      </c>
      <c r="C155733">
        <v>20230321</v>
      </c>
      <c r="D155733">
        <v>422</v>
      </c>
      <c r="E155733">
        <v>39227</v>
      </c>
      <c r="F155733">
        <v>2</v>
      </c>
      <c r="G155733" t="s">
        <v>38299</v>
      </c>
      <c r="H155733" t="b">
        <v>0</v>
      </c>
    </row>
    <row r="155734" spans="1:8" x14ac:dyDescent="0.3">
      <c r="A155734">
        <v>155733</v>
      </c>
      <c r="B155734" t="s">
        <v>112513</v>
      </c>
      <c r="C155734">
        <v>20230321</v>
      </c>
      <c r="D155734">
        <v>422</v>
      </c>
      <c r="E155734">
        <v>39227</v>
      </c>
      <c r="F155734">
        <v>3</v>
      </c>
      <c r="G155734" t="s">
        <v>38300</v>
      </c>
      <c r="H155734" t="b">
        <v>0</v>
      </c>
    </row>
    <row r="155735" spans="1:8" x14ac:dyDescent="0.3">
      <c r="A155735">
        <v>155734</v>
      </c>
      <c r="B155735" t="s">
        <v>112513</v>
      </c>
      <c r="C155735">
        <v>20230321</v>
      </c>
      <c r="D155735">
        <v>422</v>
      </c>
      <c r="E155735">
        <v>39227</v>
      </c>
      <c r="F155735">
        <v>4</v>
      </c>
      <c r="G155735" t="s">
        <v>38301</v>
      </c>
      <c r="H155735" t="b">
        <v>0</v>
      </c>
    </row>
    <row r="155736" spans="1:8" x14ac:dyDescent="0.3">
      <c r="A155736">
        <v>155735</v>
      </c>
      <c r="B155736" t="s">
        <v>112513</v>
      </c>
      <c r="C155736">
        <v>20230321</v>
      </c>
      <c r="D155736">
        <v>422</v>
      </c>
      <c r="E155736">
        <v>39228</v>
      </c>
      <c r="F155736">
        <v>1</v>
      </c>
      <c r="G155736" t="s">
        <v>22673</v>
      </c>
      <c r="H155736" t="b">
        <v>0</v>
      </c>
    </row>
    <row r="155737" spans="1:8" x14ac:dyDescent="0.3">
      <c r="A155737">
        <v>155736</v>
      </c>
      <c r="B155737" t="s">
        <v>112513</v>
      </c>
      <c r="C155737">
        <v>20230321</v>
      </c>
      <c r="D155737">
        <v>422</v>
      </c>
      <c r="E155737">
        <v>39228</v>
      </c>
      <c r="F155737">
        <v>2</v>
      </c>
      <c r="G155737" t="s">
        <v>22675</v>
      </c>
      <c r="H155737" t="b">
        <v>0</v>
      </c>
    </row>
    <row r="155738" spans="1:8" x14ac:dyDescent="0.3">
      <c r="A155738">
        <v>155737</v>
      </c>
      <c r="B155738" t="s">
        <v>112513</v>
      </c>
      <c r="C155738">
        <v>20230321</v>
      </c>
      <c r="D155738">
        <v>422</v>
      </c>
      <c r="E155738">
        <v>39228</v>
      </c>
      <c r="F155738">
        <v>3</v>
      </c>
      <c r="G155738" t="s">
        <v>34881</v>
      </c>
      <c r="H155738" t="b">
        <v>1</v>
      </c>
    </row>
    <row r="155739" spans="1:8" x14ac:dyDescent="0.3">
      <c r="A155739">
        <v>155738</v>
      </c>
      <c r="B155739" t="s">
        <v>112513</v>
      </c>
      <c r="C155739">
        <v>20230321</v>
      </c>
      <c r="D155739">
        <v>422</v>
      </c>
      <c r="E155739">
        <v>39228</v>
      </c>
      <c r="F155739">
        <v>4</v>
      </c>
      <c r="G155739" t="s">
        <v>6786</v>
      </c>
      <c r="H155739" t="b">
        <v>0</v>
      </c>
    </row>
    <row r="155740" spans="1:8" x14ac:dyDescent="0.3">
      <c r="A155740">
        <v>155739</v>
      </c>
      <c r="B155740" t="s">
        <v>112513</v>
      </c>
      <c r="C155740">
        <v>20230321</v>
      </c>
      <c r="D155740">
        <v>422</v>
      </c>
      <c r="E155740">
        <v>39229</v>
      </c>
      <c r="F155740">
        <v>1</v>
      </c>
      <c r="G155740" t="s">
        <v>112124</v>
      </c>
      <c r="H155740" t="b">
        <v>1</v>
      </c>
    </row>
    <row r="155741" spans="1:8" x14ac:dyDescent="0.3">
      <c r="A155741">
        <v>155740</v>
      </c>
      <c r="B155741" t="s">
        <v>112513</v>
      </c>
      <c r="C155741">
        <v>20230321</v>
      </c>
      <c r="D155741">
        <v>422</v>
      </c>
      <c r="E155741">
        <v>39229</v>
      </c>
      <c r="F155741">
        <v>2</v>
      </c>
      <c r="G155741" t="s">
        <v>112123</v>
      </c>
      <c r="H155741" t="b">
        <v>0</v>
      </c>
    </row>
    <row r="155742" spans="1:8" x14ac:dyDescent="0.3">
      <c r="A155742">
        <v>155741</v>
      </c>
      <c r="B155742" t="s">
        <v>112513</v>
      </c>
      <c r="C155742">
        <v>20230321</v>
      </c>
      <c r="D155742">
        <v>422</v>
      </c>
      <c r="E155742">
        <v>39229</v>
      </c>
      <c r="F155742">
        <v>3</v>
      </c>
      <c r="G155742" t="s">
        <v>112125</v>
      </c>
      <c r="H155742" t="b">
        <v>0</v>
      </c>
    </row>
    <row r="155743" spans="1:8" x14ac:dyDescent="0.3">
      <c r="A155743">
        <v>155742</v>
      </c>
      <c r="B155743" t="s">
        <v>112513</v>
      </c>
      <c r="C155743">
        <v>20230321</v>
      </c>
      <c r="D155743">
        <v>422</v>
      </c>
      <c r="E155743">
        <v>39229</v>
      </c>
      <c r="F155743">
        <v>4</v>
      </c>
      <c r="G155743" t="s">
        <v>35200</v>
      </c>
      <c r="H155743" t="b">
        <v>0</v>
      </c>
    </row>
    <row r="155744" spans="1:8" x14ac:dyDescent="0.3">
      <c r="A155744">
        <v>155743</v>
      </c>
      <c r="B155744" t="s">
        <v>112513</v>
      </c>
      <c r="C155744">
        <v>20230321</v>
      </c>
      <c r="D155744">
        <v>422</v>
      </c>
      <c r="E155744">
        <v>39230</v>
      </c>
      <c r="F155744">
        <v>1</v>
      </c>
      <c r="G155744" t="s">
        <v>37273</v>
      </c>
      <c r="H155744" t="b">
        <v>0</v>
      </c>
    </row>
    <row r="155745" spans="1:8" x14ac:dyDescent="0.3">
      <c r="A155745">
        <v>155744</v>
      </c>
      <c r="B155745" t="s">
        <v>112513</v>
      </c>
      <c r="C155745">
        <v>20230321</v>
      </c>
      <c r="D155745">
        <v>422</v>
      </c>
      <c r="E155745">
        <v>39230</v>
      </c>
      <c r="F155745">
        <v>2</v>
      </c>
      <c r="G155745" t="s">
        <v>113897</v>
      </c>
      <c r="H155745" t="b">
        <v>0</v>
      </c>
    </row>
    <row r="155746" spans="1:8" x14ac:dyDescent="0.3">
      <c r="A155746">
        <v>155745</v>
      </c>
      <c r="B155746" t="s">
        <v>112513</v>
      </c>
      <c r="C155746">
        <v>20230321</v>
      </c>
      <c r="D155746">
        <v>422</v>
      </c>
      <c r="E155746">
        <v>39230</v>
      </c>
      <c r="F155746">
        <v>3</v>
      </c>
      <c r="G155746" t="s">
        <v>113898</v>
      </c>
      <c r="H155746" t="b">
        <v>0</v>
      </c>
    </row>
    <row r="155747" spans="1:8" x14ac:dyDescent="0.3">
      <c r="A155747">
        <v>155746</v>
      </c>
      <c r="B155747" t="s">
        <v>112513</v>
      </c>
      <c r="C155747">
        <v>20230321</v>
      </c>
      <c r="D155747">
        <v>422</v>
      </c>
      <c r="E155747">
        <v>39230</v>
      </c>
      <c r="F155747">
        <v>4</v>
      </c>
      <c r="G155747" t="s">
        <v>113899</v>
      </c>
      <c r="H155747" t="b">
        <v>1</v>
      </c>
    </row>
    <row r="155748" spans="1:8" x14ac:dyDescent="0.3">
      <c r="A155748">
        <v>155747</v>
      </c>
      <c r="B155748" t="s">
        <v>112513</v>
      </c>
      <c r="C155748">
        <v>20230321</v>
      </c>
      <c r="D155748">
        <v>422</v>
      </c>
      <c r="E155748">
        <v>39231</v>
      </c>
      <c r="F155748">
        <v>1</v>
      </c>
      <c r="G155748" t="s">
        <v>113900</v>
      </c>
      <c r="H155748" t="b">
        <v>0</v>
      </c>
    </row>
    <row r="155749" spans="1:8" x14ac:dyDescent="0.3">
      <c r="A155749">
        <v>155748</v>
      </c>
      <c r="B155749" t="s">
        <v>112513</v>
      </c>
      <c r="C155749">
        <v>20230321</v>
      </c>
      <c r="D155749">
        <v>422</v>
      </c>
      <c r="E155749">
        <v>39231</v>
      </c>
      <c r="F155749">
        <v>2</v>
      </c>
      <c r="G155749" t="s">
        <v>113901</v>
      </c>
      <c r="H155749" t="b">
        <v>1</v>
      </c>
    </row>
    <row r="155750" spans="1:8" x14ac:dyDescent="0.3">
      <c r="A155750">
        <v>155749</v>
      </c>
      <c r="B155750" t="s">
        <v>112513</v>
      </c>
      <c r="C155750">
        <v>20230321</v>
      </c>
      <c r="D155750">
        <v>422</v>
      </c>
      <c r="E155750">
        <v>39231</v>
      </c>
      <c r="F155750">
        <v>3</v>
      </c>
      <c r="G155750" t="s">
        <v>113902</v>
      </c>
      <c r="H155750" t="b">
        <v>0</v>
      </c>
    </row>
    <row r="155751" spans="1:8" x14ac:dyDescent="0.3">
      <c r="A155751">
        <v>155750</v>
      </c>
      <c r="B155751" t="s">
        <v>112513</v>
      </c>
      <c r="C155751">
        <v>20230321</v>
      </c>
      <c r="D155751">
        <v>422</v>
      </c>
      <c r="E155751">
        <v>39231</v>
      </c>
      <c r="F155751">
        <v>4</v>
      </c>
      <c r="G155751" t="s">
        <v>113903</v>
      </c>
      <c r="H155751" t="b">
        <v>0</v>
      </c>
    </row>
    <row r="155752" spans="1:8" x14ac:dyDescent="0.3">
      <c r="A155752">
        <v>155751</v>
      </c>
      <c r="B155752" t="s">
        <v>112513</v>
      </c>
      <c r="C155752">
        <v>20230617</v>
      </c>
      <c r="D155752">
        <v>423</v>
      </c>
      <c r="E155752">
        <v>39232</v>
      </c>
      <c r="F155752">
        <v>1</v>
      </c>
      <c r="G155752" t="s">
        <v>113904</v>
      </c>
      <c r="H155752" t="b">
        <v>0</v>
      </c>
    </row>
    <row r="155753" spans="1:8" x14ac:dyDescent="0.3">
      <c r="A155753">
        <v>155752</v>
      </c>
      <c r="B155753" t="s">
        <v>112513</v>
      </c>
      <c r="C155753">
        <v>20230617</v>
      </c>
      <c r="D155753">
        <v>423</v>
      </c>
      <c r="E155753">
        <v>39232</v>
      </c>
      <c r="F155753">
        <v>2</v>
      </c>
      <c r="G155753" t="s">
        <v>113905</v>
      </c>
      <c r="H155753" t="b">
        <v>0</v>
      </c>
    </row>
    <row r="155754" spans="1:8" x14ac:dyDescent="0.3">
      <c r="A155754">
        <v>155753</v>
      </c>
      <c r="B155754" t="s">
        <v>112513</v>
      </c>
      <c r="C155754">
        <v>20230617</v>
      </c>
      <c r="D155754">
        <v>423</v>
      </c>
      <c r="E155754">
        <v>39232</v>
      </c>
      <c r="F155754">
        <v>3</v>
      </c>
      <c r="G155754" t="s">
        <v>113906</v>
      </c>
      <c r="H155754" t="b">
        <v>0</v>
      </c>
    </row>
    <row r="155755" spans="1:8" x14ac:dyDescent="0.3">
      <c r="A155755">
        <v>155754</v>
      </c>
      <c r="B155755" t="s">
        <v>112513</v>
      </c>
      <c r="C155755">
        <v>20230617</v>
      </c>
      <c r="D155755">
        <v>423</v>
      </c>
      <c r="E155755">
        <v>39232</v>
      </c>
      <c r="F155755">
        <v>4</v>
      </c>
      <c r="G155755" t="s">
        <v>88042</v>
      </c>
      <c r="H155755" t="b">
        <v>1</v>
      </c>
    </row>
    <row r="155756" spans="1:8" x14ac:dyDescent="0.3">
      <c r="A155756">
        <v>155755</v>
      </c>
      <c r="B155756" t="s">
        <v>112513</v>
      </c>
      <c r="C155756">
        <v>20230617</v>
      </c>
      <c r="D155756">
        <v>423</v>
      </c>
      <c r="E155756">
        <v>39233</v>
      </c>
      <c r="F155756">
        <v>1</v>
      </c>
      <c r="G155756" t="s">
        <v>112914</v>
      </c>
      <c r="H155756" t="b">
        <v>0</v>
      </c>
    </row>
    <row r="155757" spans="1:8" x14ac:dyDescent="0.3">
      <c r="A155757">
        <v>155756</v>
      </c>
      <c r="B155757" t="s">
        <v>112513</v>
      </c>
      <c r="C155757">
        <v>20230617</v>
      </c>
      <c r="D155757">
        <v>423</v>
      </c>
      <c r="E155757">
        <v>39233</v>
      </c>
      <c r="F155757">
        <v>2</v>
      </c>
      <c r="G155757" t="s">
        <v>49668</v>
      </c>
      <c r="H155757" t="b">
        <v>1</v>
      </c>
    </row>
    <row r="155758" spans="1:8" x14ac:dyDescent="0.3">
      <c r="A155758">
        <v>155757</v>
      </c>
      <c r="B155758" t="s">
        <v>112513</v>
      </c>
      <c r="C155758">
        <v>20230617</v>
      </c>
      <c r="D155758">
        <v>423</v>
      </c>
      <c r="E155758">
        <v>39233</v>
      </c>
      <c r="F155758">
        <v>3</v>
      </c>
      <c r="G155758" t="s">
        <v>112915</v>
      </c>
      <c r="H155758" t="b">
        <v>0</v>
      </c>
    </row>
    <row r="155759" spans="1:8" x14ac:dyDescent="0.3">
      <c r="A155759">
        <v>155758</v>
      </c>
      <c r="B155759" t="s">
        <v>112513</v>
      </c>
      <c r="C155759">
        <v>20230617</v>
      </c>
      <c r="D155759">
        <v>423</v>
      </c>
      <c r="E155759">
        <v>39233</v>
      </c>
      <c r="F155759">
        <v>4</v>
      </c>
      <c r="G155759" t="s">
        <v>112916</v>
      </c>
      <c r="H155759" t="b">
        <v>0</v>
      </c>
    </row>
    <row r="155760" spans="1:8" x14ac:dyDescent="0.3">
      <c r="A155760">
        <v>155759</v>
      </c>
      <c r="B155760" t="s">
        <v>112513</v>
      </c>
      <c r="C155760">
        <v>20230617</v>
      </c>
      <c r="D155760">
        <v>423</v>
      </c>
      <c r="E155760">
        <v>39234</v>
      </c>
      <c r="F155760">
        <v>1</v>
      </c>
      <c r="G155760" t="s">
        <v>113907</v>
      </c>
      <c r="H155760" t="b">
        <v>1</v>
      </c>
    </row>
    <row r="155761" spans="1:8" x14ac:dyDescent="0.3">
      <c r="A155761">
        <v>155760</v>
      </c>
      <c r="B155761" t="s">
        <v>112513</v>
      </c>
      <c r="C155761">
        <v>20230617</v>
      </c>
      <c r="D155761">
        <v>423</v>
      </c>
      <c r="E155761">
        <v>39234</v>
      </c>
      <c r="F155761">
        <v>2</v>
      </c>
      <c r="G155761" t="s">
        <v>113908</v>
      </c>
      <c r="H155761" t="b">
        <v>0</v>
      </c>
    </row>
    <row r="155762" spans="1:8" x14ac:dyDescent="0.3">
      <c r="A155762">
        <v>155761</v>
      </c>
      <c r="B155762" t="s">
        <v>112513</v>
      </c>
      <c r="C155762">
        <v>20230617</v>
      </c>
      <c r="D155762">
        <v>423</v>
      </c>
      <c r="E155762">
        <v>39234</v>
      </c>
      <c r="F155762">
        <v>3</v>
      </c>
      <c r="G155762" t="s">
        <v>113909</v>
      </c>
      <c r="H155762" t="b">
        <v>0</v>
      </c>
    </row>
    <row r="155763" spans="1:8" x14ac:dyDescent="0.3">
      <c r="A155763">
        <v>155762</v>
      </c>
      <c r="B155763" t="s">
        <v>112513</v>
      </c>
      <c r="C155763">
        <v>20230617</v>
      </c>
      <c r="D155763">
        <v>423</v>
      </c>
      <c r="E155763">
        <v>39234</v>
      </c>
      <c r="F155763">
        <v>4</v>
      </c>
      <c r="G155763" t="s">
        <v>113910</v>
      </c>
      <c r="H155763" t="b">
        <v>0</v>
      </c>
    </row>
    <row r="155764" spans="1:8" x14ac:dyDescent="0.3">
      <c r="A155764">
        <v>155763</v>
      </c>
      <c r="B155764" t="s">
        <v>112513</v>
      </c>
      <c r="C155764">
        <v>20230617</v>
      </c>
      <c r="D155764">
        <v>423</v>
      </c>
      <c r="E155764">
        <v>39235</v>
      </c>
      <c r="F155764">
        <v>1</v>
      </c>
      <c r="G155764" t="s">
        <v>113911</v>
      </c>
      <c r="H155764" t="b">
        <v>0</v>
      </c>
    </row>
    <row r="155765" spans="1:8" x14ac:dyDescent="0.3">
      <c r="A155765">
        <v>155764</v>
      </c>
      <c r="B155765" t="s">
        <v>112513</v>
      </c>
      <c r="C155765">
        <v>20230617</v>
      </c>
      <c r="D155765">
        <v>423</v>
      </c>
      <c r="E155765">
        <v>39235</v>
      </c>
      <c r="F155765">
        <v>2</v>
      </c>
      <c r="G155765" t="s">
        <v>113912</v>
      </c>
      <c r="H155765" t="b">
        <v>0</v>
      </c>
    </row>
    <row r="155766" spans="1:8" x14ac:dyDescent="0.3">
      <c r="A155766">
        <v>155765</v>
      </c>
      <c r="B155766" t="s">
        <v>112513</v>
      </c>
      <c r="C155766">
        <v>20230617</v>
      </c>
      <c r="D155766">
        <v>423</v>
      </c>
      <c r="E155766">
        <v>39235</v>
      </c>
      <c r="F155766">
        <v>3</v>
      </c>
      <c r="G155766" t="s">
        <v>113913</v>
      </c>
      <c r="H155766" t="b">
        <v>1</v>
      </c>
    </row>
    <row r="155767" spans="1:8" x14ac:dyDescent="0.3">
      <c r="A155767">
        <v>155766</v>
      </c>
      <c r="B155767" t="s">
        <v>112513</v>
      </c>
      <c r="C155767">
        <v>20230617</v>
      </c>
      <c r="D155767">
        <v>423</v>
      </c>
      <c r="E155767">
        <v>39235</v>
      </c>
      <c r="F155767">
        <v>4</v>
      </c>
      <c r="G155767" t="s">
        <v>113914</v>
      </c>
      <c r="H155767" t="b">
        <v>0</v>
      </c>
    </row>
    <row r="155768" spans="1:8" x14ac:dyDescent="0.3">
      <c r="A155768">
        <v>155767</v>
      </c>
      <c r="B155768" t="s">
        <v>112513</v>
      </c>
      <c r="C155768">
        <v>20230617</v>
      </c>
      <c r="D155768">
        <v>423</v>
      </c>
      <c r="E155768">
        <v>39236</v>
      </c>
      <c r="F155768">
        <v>1</v>
      </c>
      <c r="G155768" t="s">
        <v>113693</v>
      </c>
      <c r="H155768" t="b">
        <v>0</v>
      </c>
    </row>
    <row r="155769" spans="1:8" x14ac:dyDescent="0.3">
      <c r="A155769">
        <v>155768</v>
      </c>
      <c r="B155769" t="s">
        <v>112513</v>
      </c>
      <c r="C155769">
        <v>20230617</v>
      </c>
      <c r="D155769">
        <v>423</v>
      </c>
      <c r="E155769">
        <v>39236</v>
      </c>
      <c r="F155769">
        <v>2</v>
      </c>
      <c r="G155769" t="s">
        <v>113915</v>
      </c>
      <c r="H155769" t="b">
        <v>0</v>
      </c>
    </row>
    <row r="155770" spans="1:8" x14ac:dyDescent="0.3">
      <c r="A155770">
        <v>155769</v>
      </c>
      <c r="B155770" t="s">
        <v>112513</v>
      </c>
      <c r="C155770">
        <v>20230617</v>
      </c>
      <c r="D155770">
        <v>423</v>
      </c>
      <c r="E155770">
        <v>39236</v>
      </c>
      <c r="F155770">
        <v>3</v>
      </c>
      <c r="G155770" t="s">
        <v>108565</v>
      </c>
      <c r="H155770" t="b">
        <v>1</v>
      </c>
    </row>
    <row r="155771" spans="1:8" x14ac:dyDescent="0.3">
      <c r="A155771">
        <v>155770</v>
      </c>
      <c r="B155771" t="s">
        <v>112513</v>
      </c>
      <c r="C155771">
        <v>20230617</v>
      </c>
      <c r="D155771">
        <v>423</v>
      </c>
      <c r="E155771">
        <v>39236</v>
      </c>
      <c r="F155771">
        <v>4</v>
      </c>
      <c r="G155771" t="s">
        <v>35756</v>
      </c>
      <c r="H155771" t="b">
        <v>0</v>
      </c>
    </row>
    <row r="155772" spans="1:8" x14ac:dyDescent="0.3">
      <c r="A155772">
        <v>155771</v>
      </c>
      <c r="B155772" t="s">
        <v>112513</v>
      </c>
      <c r="C155772">
        <v>20230617</v>
      </c>
      <c r="D155772">
        <v>423</v>
      </c>
      <c r="E155772">
        <v>39237</v>
      </c>
      <c r="F155772">
        <v>1</v>
      </c>
      <c r="G155772" t="s">
        <v>113916</v>
      </c>
      <c r="H155772" t="b">
        <v>0</v>
      </c>
    </row>
    <row r="155773" spans="1:8" x14ac:dyDescent="0.3">
      <c r="A155773">
        <v>155772</v>
      </c>
      <c r="B155773" t="s">
        <v>112513</v>
      </c>
      <c r="C155773">
        <v>20230617</v>
      </c>
      <c r="D155773">
        <v>423</v>
      </c>
      <c r="E155773">
        <v>39237</v>
      </c>
      <c r="F155773">
        <v>2</v>
      </c>
      <c r="G155773" t="s">
        <v>113917</v>
      </c>
      <c r="H155773" t="b">
        <v>0</v>
      </c>
    </row>
    <row r="155774" spans="1:8" x14ac:dyDescent="0.3">
      <c r="A155774">
        <v>155773</v>
      </c>
      <c r="B155774" t="s">
        <v>112513</v>
      </c>
      <c r="C155774">
        <v>20230617</v>
      </c>
      <c r="D155774">
        <v>423</v>
      </c>
      <c r="E155774">
        <v>39237</v>
      </c>
      <c r="F155774">
        <v>3</v>
      </c>
      <c r="G155774" t="s">
        <v>113918</v>
      </c>
      <c r="H155774" t="b">
        <v>1</v>
      </c>
    </row>
    <row r="155775" spans="1:8" x14ac:dyDescent="0.3">
      <c r="A155775">
        <v>155774</v>
      </c>
      <c r="B155775" t="s">
        <v>112513</v>
      </c>
      <c r="C155775">
        <v>20230617</v>
      </c>
      <c r="D155775">
        <v>423</v>
      </c>
      <c r="E155775">
        <v>39237</v>
      </c>
      <c r="F155775">
        <v>4</v>
      </c>
      <c r="G155775" t="s">
        <v>113919</v>
      </c>
      <c r="H155775" t="b">
        <v>0</v>
      </c>
    </row>
    <row r="155776" spans="1:8" x14ac:dyDescent="0.3">
      <c r="A155776">
        <v>155775</v>
      </c>
      <c r="B155776" t="s">
        <v>112513</v>
      </c>
      <c r="C155776">
        <v>20230617</v>
      </c>
      <c r="D155776">
        <v>423</v>
      </c>
      <c r="E155776">
        <v>39238</v>
      </c>
      <c r="F155776">
        <v>1</v>
      </c>
      <c r="G155776" t="s">
        <v>113920</v>
      </c>
      <c r="H155776" t="b">
        <v>0</v>
      </c>
    </row>
    <row r="155777" spans="1:8" x14ac:dyDescent="0.3">
      <c r="A155777">
        <v>155776</v>
      </c>
      <c r="B155777" t="s">
        <v>112513</v>
      </c>
      <c r="C155777">
        <v>20230617</v>
      </c>
      <c r="D155777">
        <v>423</v>
      </c>
      <c r="E155777">
        <v>39238</v>
      </c>
      <c r="F155777">
        <v>2</v>
      </c>
      <c r="G155777" t="s">
        <v>113921</v>
      </c>
      <c r="H155777" t="b">
        <v>0</v>
      </c>
    </row>
    <row r="155778" spans="1:8" x14ac:dyDescent="0.3">
      <c r="A155778">
        <v>155777</v>
      </c>
      <c r="B155778" t="s">
        <v>112513</v>
      </c>
      <c r="C155778">
        <v>20230617</v>
      </c>
      <c r="D155778">
        <v>423</v>
      </c>
      <c r="E155778">
        <v>39238</v>
      </c>
      <c r="F155778">
        <v>3</v>
      </c>
      <c r="G155778" t="s">
        <v>113922</v>
      </c>
      <c r="H155778" t="b">
        <v>0</v>
      </c>
    </row>
    <row r="155779" spans="1:8" x14ac:dyDescent="0.3">
      <c r="A155779">
        <v>155778</v>
      </c>
      <c r="B155779" t="s">
        <v>112513</v>
      </c>
      <c r="C155779">
        <v>20230617</v>
      </c>
      <c r="D155779">
        <v>423</v>
      </c>
      <c r="E155779">
        <v>39238</v>
      </c>
      <c r="F155779">
        <v>4</v>
      </c>
      <c r="G155779" t="s">
        <v>113923</v>
      </c>
      <c r="H155779" t="b">
        <v>1</v>
      </c>
    </row>
    <row r="155780" spans="1:8" x14ac:dyDescent="0.3">
      <c r="A155780">
        <v>155779</v>
      </c>
      <c r="B155780" t="s">
        <v>112513</v>
      </c>
      <c r="C155780">
        <v>20230617</v>
      </c>
      <c r="D155780">
        <v>423</v>
      </c>
      <c r="E155780">
        <v>39239</v>
      </c>
      <c r="F155780">
        <v>1</v>
      </c>
      <c r="G155780" t="s">
        <v>113924</v>
      </c>
      <c r="H155780" t="b">
        <v>0</v>
      </c>
    </row>
    <row r="155781" spans="1:8" x14ac:dyDescent="0.3">
      <c r="A155781">
        <v>155780</v>
      </c>
      <c r="B155781" t="s">
        <v>112513</v>
      </c>
      <c r="C155781">
        <v>20230617</v>
      </c>
      <c r="D155781">
        <v>423</v>
      </c>
      <c r="E155781">
        <v>39239</v>
      </c>
      <c r="F155781">
        <v>2</v>
      </c>
      <c r="G155781" t="s">
        <v>113925</v>
      </c>
      <c r="H155781" t="b">
        <v>0</v>
      </c>
    </row>
    <row r="155782" spans="1:8" x14ac:dyDescent="0.3">
      <c r="A155782">
        <v>155781</v>
      </c>
      <c r="B155782" t="s">
        <v>112513</v>
      </c>
      <c r="C155782">
        <v>20230617</v>
      </c>
      <c r="D155782">
        <v>423</v>
      </c>
      <c r="E155782">
        <v>39239</v>
      </c>
      <c r="F155782">
        <v>3</v>
      </c>
      <c r="G155782" t="s">
        <v>113926</v>
      </c>
      <c r="H155782" t="b">
        <v>1</v>
      </c>
    </row>
    <row r="155783" spans="1:8" x14ac:dyDescent="0.3">
      <c r="A155783">
        <v>155782</v>
      </c>
      <c r="B155783" t="s">
        <v>112513</v>
      </c>
      <c r="C155783">
        <v>20230617</v>
      </c>
      <c r="D155783">
        <v>423</v>
      </c>
      <c r="E155783">
        <v>39239</v>
      </c>
      <c r="F155783">
        <v>4</v>
      </c>
      <c r="G155783" t="s">
        <v>113927</v>
      </c>
      <c r="H155783" t="b">
        <v>0</v>
      </c>
    </row>
    <row r="155784" spans="1:8" x14ac:dyDescent="0.3">
      <c r="A155784">
        <v>155783</v>
      </c>
      <c r="B155784" t="s">
        <v>112513</v>
      </c>
      <c r="C155784">
        <v>20230617</v>
      </c>
      <c r="D155784">
        <v>423</v>
      </c>
      <c r="E155784">
        <v>39240</v>
      </c>
      <c r="F155784">
        <v>1</v>
      </c>
      <c r="G155784" t="s">
        <v>113928</v>
      </c>
      <c r="H155784" t="b">
        <v>0</v>
      </c>
    </row>
    <row r="155785" spans="1:8" x14ac:dyDescent="0.3">
      <c r="A155785">
        <v>155784</v>
      </c>
      <c r="B155785" t="s">
        <v>112513</v>
      </c>
      <c r="C155785">
        <v>20230617</v>
      </c>
      <c r="D155785">
        <v>423</v>
      </c>
      <c r="E155785">
        <v>39240</v>
      </c>
      <c r="F155785">
        <v>2</v>
      </c>
      <c r="G155785" t="s">
        <v>113929</v>
      </c>
      <c r="H155785" t="b">
        <v>1</v>
      </c>
    </row>
    <row r="155786" spans="1:8" x14ac:dyDescent="0.3">
      <c r="A155786">
        <v>155785</v>
      </c>
      <c r="B155786" t="s">
        <v>112513</v>
      </c>
      <c r="C155786">
        <v>20230617</v>
      </c>
      <c r="D155786">
        <v>423</v>
      </c>
      <c r="E155786">
        <v>39240</v>
      </c>
      <c r="F155786">
        <v>3</v>
      </c>
      <c r="G155786" t="s">
        <v>113930</v>
      </c>
      <c r="H155786" t="b">
        <v>0</v>
      </c>
    </row>
    <row r="155787" spans="1:8" x14ac:dyDescent="0.3">
      <c r="A155787">
        <v>155786</v>
      </c>
      <c r="B155787" t="s">
        <v>112513</v>
      </c>
      <c r="C155787">
        <v>20230617</v>
      </c>
      <c r="D155787">
        <v>423</v>
      </c>
      <c r="E155787">
        <v>39240</v>
      </c>
      <c r="F155787">
        <v>4</v>
      </c>
      <c r="G155787" t="s">
        <v>113931</v>
      </c>
      <c r="H155787" t="b">
        <v>0</v>
      </c>
    </row>
    <row r="155788" spans="1:8" x14ac:dyDescent="0.3">
      <c r="A155788">
        <v>155787</v>
      </c>
      <c r="B155788" t="s">
        <v>112513</v>
      </c>
      <c r="C155788">
        <v>20230617</v>
      </c>
      <c r="D155788">
        <v>423</v>
      </c>
      <c r="E155788">
        <v>39241</v>
      </c>
      <c r="F155788">
        <v>1</v>
      </c>
      <c r="G155788" t="s">
        <v>113932</v>
      </c>
      <c r="H155788" t="b">
        <v>1</v>
      </c>
    </row>
    <row r="155789" spans="1:8" x14ac:dyDescent="0.3">
      <c r="A155789">
        <v>155788</v>
      </c>
      <c r="B155789" t="s">
        <v>112513</v>
      </c>
      <c r="C155789">
        <v>20230617</v>
      </c>
      <c r="D155789">
        <v>423</v>
      </c>
      <c r="E155789">
        <v>39241</v>
      </c>
      <c r="F155789">
        <v>2</v>
      </c>
      <c r="G155789" t="s">
        <v>113933</v>
      </c>
      <c r="H155789" t="b">
        <v>0</v>
      </c>
    </row>
    <row r="155790" spans="1:8" x14ac:dyDescent="0.3">
      <c r="A155790">
        <v>155789</v>
      </c>
      <c r="B155790" t="s">
        <v>112513</v>
      </c>
      <c r="C155790">
        <v>20230617</v>
      </c>
      <c r="D155790">
        <v>423</v>
      </c>
      <c r="E155790">
        <v>39241</v>
      </c>
      <c r="F155790">
        <v>3</v>
      </c>
      <c r="G155790" t="s">
        <v>113934</v>
      </c>
      <c r="H155790" t="b">
        <v>0</v>
      </c>
    </row>
    <row r="155791" spans="1:8" x14ac:dyDescent="0.3">
      <c r="A155791">
        <v>155790</v>
      </c>
      <c r="B155791" t="s">
        <v>112513</v>
      </c>
      <c r="C155791">
        <v>20230617</v>
      </c>
      <c r="D155791">
        <v>423</v>
      </c>
      <c r="E155791">
        <v>39241</v>
      </c>
      <c r="F155791">
        <v>4</v>
      </c>
      <c r="G155791" t="s">
        <v>113935</v>
      </c>
      <c r="H155791" t="b">
        <v>0</v>
      </c>
    </row>
    <row r="155792" spans="1:8" x14ac:dyDescent="0.3">
      <c r="A155792">
        <v>155791</v>
      </c>
      <c r="B155792" t="s">
        <v>112513</v>
      </c>
      <c r="C155792">
        <v>20230617</v>
      </c>
      <c r="D155792">
        <v>423</v>
      </c>
      <c r="E155792">
        <v>39242</v>
      </c>
      <c r="F155792">
        <v>1</v>
      </c>
      <c r="G155792" t="s">
        <v>113936</v>
      </c>
      <c r="H155792" t="b">
        <v>1</v>
      </c>
    </row>
    <row r="155793" spans="1:8" x14ac:dyDescent="0.3">
      <c r="A155793">
        <v>155792</v>
      </c>
      <c r="B155793" t="s">
        <v>112513</v>
      </c>
      <c r="C155793">
        <v>20230617</v>
      </c>
      <c r="D155793">
        <v>423</v>
      </c>
      <c r="E155793">
        <v>39242</v>
      </c>
      <c r="F155793">
        <v>2</v>
      </c>
      <c r="G155793" t="s">
        <v>113937</v>
      </c>
      <c r="H155793" t="b">
        <v>0</v>
      </c>
    </row>
    <row r="155794" spans="1:8" x14ac:dyDescent="0.3">
      <c r="A155794">
        <v>155793</v>
      </c>
      <c r="B155794" t="s">
        <v>112513</v>
      </c>
      <c r="C155794">
        <v>20230617</v>
      </c>
      <c r="D155794">
        <v>423</v>
      </c>
      <c r="E155794">
        <v>39242</v>
      </c>
      <c r="F155794">
        <v>3</v>
      </c>
      <c r="G155794" t="s">
        <v>113938</v>
      </c>
      <c r="H155794" t="b">
        <v>0</v>
      </c>
    </row>
    <row r="155795" spans="1:8" x14ac:dyDescent="0.3">
      <c r="A155795">
        <v>155794</v>
      </c>
      <c r="B155795" t="s">
        <v>112513</v>
      </c>
      <c r="C155795">
        <v>20230617</v>
      </c>
      <c r="D155795">
        <v>423</v>
      </c>
      <c r="E155795">
        <v>39242</v>
      </c>
      <c r="F155795">
        <v>4</v>
      </c>
      <c r="G155795" t="s">
        <v>113939</v>
      </c>
      <c r="H155795" t="b">
        <v>0</v>
      </c>
    </row>
    <row r="155796" spans="1:8" x14ac:dyDescent="0.3">
      <c r="A155796">
        <v>155795</v>
      </c>
      <c r="B155796" t="s">
        <v>112513</v>
      </c>
      <c r="C155796">
        <v>20230617</v>
      </c>
      <c r="D155796">
        <v>423</v>
      </c>
      <c r="E155796">
        <v>39243</v>
      </c>
      <c r="F155796">
        <v>1</v>
      </c>
      <c r="G155796" t="s">
        <v>113695</v>
      </c>
      <c r="H155796" t="b">
        <v>0</v>
      </c>
    </row>
    <row r="155797" spans="1:8" x14ac:dyDescent="0.3">
      <c r="A155797">
        <v>155796</v>
      </c>
      <c r="B155797" t="s">
        <v>112513</v>
      </c>
      <c r="C155797">
        <v>20230617</v>
      </c>
      <c r="D155797">
        <v>423</v>
      </c>
      <c r="E155797">
        <v>39243</v>
      </c>
      <c r="F155797">
        <v>2</v>
      </c>
      <c r="G155797" t="s">
        <v>111622</v>
      </c>
      <c r="H155797" t="b">
        <v>0</v>
      </c>
    </row>
    <row r="155798" spans="1:8" x14ac:dyDescent="0.3">
      <c r="A155798">
        <v>155797</v>
      </c>
      <c r="B155798" t="s">
        <v>112513</v>
      </c>
      <c r="C155798">
        <v>20230617</v>
      </c>
      <c r="D155798">
        <v>423</v>
      </c>
      <c r="E155798">
        <v>39243</v>
      </c>
      <c r="F155798">
        <v>3</v>
      </c>
      <c r="G155798" t="s">
        <v>113940</v>
      </c>
      <c r="H155798" t="b">
        <v>0</v>
      </c>
    </row>
    <row r="155799" spans="1:8" x14ac:dyDescent="0.3">
      <c r="A155799">
        <v>155798</v>
      </c>
      <c r="B155799" t="s">
        <v>112513</v>
      </c>
      <c r="C155799">
        <v>20230617</v>
      </c>
      <c r="D155799">
        <v>423</v>
      </c>
      <c r="E155799">
        <v>39243</v>
      </c>
      <c r="F155799">
        <v>4</v>
      </c>
      <c r="G155799" t="s">
        <v>113941</v>
      </c>
      <c r="H155799" t="b">
        <v>1</v>
      </c>
    </row>
    <row r="155800" spans="1:8" x14ac:dyDescent="0.3">
      <c r="A155800">
        <v>155799</v>
      </c>
      <c r="B155800" t="s">
        <v>112513</v>
      </c>
      <c r="C155800">
        <v>20230617</v>
      </c>
      <c r="D155800">
        <v>423</v>
      </c>
      <c r="E155800">
        <v>39244</v>
      </c>
      <c r="F155800">
        <v>1</v>
      </c>
      <c r="G155800" t="s">
        <v>113942</v>
      </c>
      <c r="H155800" t="b">
        <v>0</v>
      </c>
    </row>
    <row r="155801" spans="1:8" x14ac:dyDescent="0.3">
      <c r="A155801">
        <v>155800</v>
      </c>
      <c r="B155801" t="s">
        <v>112513</v>
      </c>
      <c r="C155801">
        <v>20230617</v>
      </c>
      <c r="D155801">
        <v>423</v>
      </c>
      <c r="E155801">
        <v>39244</v>
      </c>
      <c r="F155801">
        <v>2</v>
      </c>
      <c r="G155801" t="s">
        <v>113943</v>
      </c>
      <c r="H155801" t="b">
        <v>0</v>
      </c>
    </row>
    <row r="155802" spans="1:8" x14ac:dyDescent="0.3">
      <c r="A155802">
        <v>155801</v>
      </c>
      <c r="B155802" t="s">
        <v>112513</v>
      </c>
      <c r="C155802">
        <v>20230617</v>
      </c>
      <c r="D155802">
        <v>423</v>
      </c>
      <c r="E155802">
        <v>39244</v>
      </c>
      <c r="F155802">
        <v>3</v>
      </c>
      <c r="G155802" t="s">
        <v>113944</v>
      </c>
      <c r="H155802" t="b">
        <v>1</v>
      </c>
    </row>
    <row r="155803" spans="1:8" x14ac:dyDescent="0.3">
      <c r="A155803">
        <v>155802</v>
      </c>
      <c r="B155803" t="s">
        <v>112513</v>
      </c>
      <c r="C155803">
        <v>20230617</v>
      </c>
      <c r="D155803">
        <v>423</v>
      </c>
      <c r="E155803">
        <v>39244</v>
      </c>
      <c r="F155803">
        <v>4</v>
      </c>
      <c r="G155803" t="s">
        <v>113945</v>
      </c>
      <c r="H155803" t="b">
        <v>0</v>
      </c>
    </row>
    <row r="155804" spans="1:8" x14ac:dyDescent="0.3">
      <c r="A155804">
        <v>155803</v>
      </c>
      <c r="B155804" t="s">
        <v>112513</v>
      </c>
      <c r="C155804">
        <v>20230617</v>
      </c>
      <c r="D155804">
        <v>423</v>
      </c>
      <c r="E155804">
        <v>39245</v>
      </c>
      <c r="F155804">
        <v>1</v>
      </c>
      <c r="G155804" t="s">
        <v>113946</v>
      </c>
      <c r="H155804" t="b">
        <v>1</v>
      </c>
    </row>
    <row r="155805" spans="1:8" x14ac:dyDescent="0.3">
      <c r="A155805">
        <v>155804</v>
      </c>
      <c r="B155805" t="s">
        <v>112513</v>
      </c>
      <c r="C155805">
        <v>20230617</v>
      </c>
      <c r="D155805">
        <v>423</v>
      </c>
      <c r="E155805">
        <v>39245</v>
      </c>
      <c r="F155805">
        <v>2</v>
      </c>
      <c r="G155805" t="s">
        <v>113947</v>
      </c>
      <c r="H155805" t="b">
        <v>0</v>
      </c>
    </row>
    <row r="155806" spans="1:8" x14ac:dyDescent="0.3">
      <c r="A155806">
        <v>155805</v>
      </c>
      <c r="B155806" t="s">
        <v>112513</v>
      </c>
      <c r="C155806">
        <v>20230617</v>
      </c>
      <c r="D155806">
        <v>423</v>
      </c>
      <c r="E155806">
        <v>39245</v>
      </c>
      <c r="F155806">
        <v>3</v>
      </c>
      <c r="G155806" t="s">
        <v>113948</v>
      </c>
      <c r="H155806" t="b">
        <v>0</v>
      </c>
    </row>
    <row r="155807" spans="1:8" x14ac:dyDescent="0.3">
      <c r="A155807">
        <v>155806</v>
      </c>
      <c r="B155807" t="s">
        <v>112513</v>
      </c>
      <c r="C155807">
        <v>20230617</v>
      </c>
      <c r="D155807">
        <v>423</v>
      </c>
      <c r="E155807">
        <v>39245</v>
      </c>
      <c r="F155807">
        <v>4</v>
      </c>
      <c r="G155807" t="s">
        <v>113949</v>
      </c>
      <c r="H155807" t="b">
        <v>0</v>
      </c>
    </row>
    <row r="155808" spans="1:8" x14ac:dyDescent="0.3">
      <c r="A155808">
        <v>155807</v>
      </c>
      <c r="B155808" t="s">
        <v>112513</v>
      </c>
      <c r="C155808">
        <v>20230617</v>
      </c>
      <c r="D155808">
        <v>423</v>
      </c>
      <c r="E155808">
        <v>39246</v>
      </c>
      <c r="F155808">
        <v>1</v>
      </c>
      <c r="G155808" t="s">
        <v>113950</v>
      </c>
      <c r="H155808" t="b">
        <v>0</v>
      </c>
    </row>
    <row r="155809" spans="1:8" x14ac:dyDescent="0.3">
      <c r="A155809">
        <v>155808</v>
      </c>
      <c r="B155809" t="s">
        <v>112513</v>
      </c>
      <c r="C155809">
        <v>20230617</v>
      </c>
      <c r="D155809">
        <v>423</v>
      </c>
      <c r="E155809">
        <v>39246</v>
      </c>
      <c r="F155809">
        <v>2</v>
      </c>
      <c r="G155809" t="s">
        <v>113951</v>
      </c>
      <c r="H155809" t="b">
        <v>0</v>
      </c>
    </row>
    <row r="155810" spans="1:8" x14ac:dyDescent="0.3">
      <c r="A155810">
        <v>155809</v>
      </c>
      <c r="B155810" t="s">
        <v>112513</v>
      </c>
      <c r="C155810">
        <v>20230617</v>
      </c>
      <c r="D155810">
        <v>423</v>
      </c>
      <c r="E155810">
        <v>39246</v>
      </c>
      <c r="F155810">
        <v>3</v>
      </c>
      <c r="G155810" t="s">
        <v>113952</v>
      </c>
      <c r="H155810" t="b">
        <v>0</v>
      </c>
    </row>
    <row r="155811" spans="1:8" x14ac:dyDescent="0.3">
      <c r="A155811">
        <v>155810</v>
      </c>
      <c r="B155811" t="s">
        <v>112513</v>
      </c>
      <c r="C155811">
        <v>20230617</v>
      </c>
      <c r="D155811">
        <v>423</v>
      </c>
      <c r="E155811">
        <v>39246</v>
      </c>
      <c r="F155811">
        <v>4</v>
      </c>
      <c r="G155811" t="s">
        <v>113953</v>
      </c>
      <c r="H155811" t="b">
        <v>1</v>
      </c>
    </row>
    <row r="155812" spans="1:8" x14ac:dyDescent="0.3">
      <c r="A155812">
        <v>155811</v>
      </c>
      <c r="B155812" t="s">
        <v>112513</v>
      </c>
      <c r="C155812">
        <v>20230617</v>
      </c>
      <c r="D155812">
        <v>423</v>
      </c>
      <c r="E155812">
        <v>39247</v>
      </c>
      <c r="F155812">
        <v>1</v>
      </c>
      <c r="G155812" t="s">
        <v>109875</v>
      </c>
      <c r="H155812" t="b">
        <v>1</v>
      </c>
    </row>
    <row r="155813" spans="1:8" x14ac:dyDescent="0.3">
      <c r="A155813">
        <v>155812</v>
      </c>
      <c r="B155813" t="s">
        <v>112513</v>
      </c>
      <c r="C155813">
        <v>20230617</v>
      </c>
      <c r="D155813">
        <v>423</v>
      </c>
      <c r="E155813">
        <v>39247</v>
      </c>
      <c r="F155813">
        <v>2</v>
      </c>
      <c r="G155813" t="s">
        <v>109874</v>
      </c>
      <c r="H155813" t="b">
        <v>0</v>
      </c>
    </row>
    <row r="155814" spans="1:8" x14ac:dyDescent="0.3">
      <c r="A155814">
        <v>155813</v>
      </c>
      <c r="B155814" t="s">
        <v>112513</v>
      </c>
      <c r="C155814">
        <v>20230617</v>
      </c>
      <c r="D155814">
        <v>423</v>
      </c>
      <c r="E155814">
        <v>39247</v>
      </c>
      <c r="F155814">
        <v>3</v>
      </c>
      <c r="G155814" t="s">
        <v>112900</v>
      </c>
      <c r="H155814" t="b">
        <v>0</v>
      </c>
    </row>
    <row r="155815" spans="1:8" x14ac:dyDescent="0.3">
      <c r="A155815">
        <v>155814</v>
      </c>
      <c r="B155815" t="s">
        <v>112513</v>
      </c>
      <c r="C155815">
        <v>20230617</v>
      </c>
      <c r="D155815">
        <v>423</v>
      </c>
      <c r="E155815">
        <v>39247</v>
      </c>
      <c r="F155815">
        <v>4</v>
      </c>
      <c r="G155815" t="s">
        <v>112901</v>
      </c>
      <c r="H155815" t="b">
        <v>0</v>
      </c>
    </row>
    <row r="155816" spans="1:8" x14ac:dyDescent="0.3">
      <c r="A155816">
        <v>155815</v>
      </c>
      <c r="B155816" t="s">
        <v>112513</v>
      </c>
      <c r="C155816">
        <v>20230617</v>
      </c>
      <c r="D155816">
        <v>423</v>
      </c>
      <c r="E155816">
        <v>39248</v>
      </c>
      <c r="F155816">
        <v>1</v>
      </c>
      <c r="G155816" t="s">
        <v>13491</v>
      </c>
      <c r="H155816" t="b">
        <v>0</v>
      </c>
    </row>
    <row r="155817" spans="1:8" x14ac:dyDescent="0.3">
      <c r="A155817">
        <v>155816</v>
      </c>
      <c r="B155817" t="s">
        <v>112513</v>
      </c>
      <c r="C155817">
        <v>20230617</v>
      </c>
      <c r="D155817">
        <v>423</v>
      </c>
      <c r="E155817">
        <v>39248</v>
      </c>
      <c r="F155817">
        <v>2</v>
      </c>
      <c r="G155817" t="s">
        <v>16704</v>
      </c>
      <c r="H155817" t="b">
        <v>1</v>
      </c>
    </row>
    <row r="155818" spans="1:8" x14ac:dyDescent="0.3">
      <c r="A155818">
        <v>155817</v>
      </c>
      <c r="B155818" t="s">
        <v>112513</v>
      </c>
      <c r="C155818">
        <v>20230617</v>
      </c>
      <c r="D155818">
        <v>423</v>
      </c>
      <c r="E155818">
        <v>39248</v>
      </c>
      <c r="F155818">
        <v>3</v>
      </c>
      <c r="G155818" t="s">
        <v>13492</v>
      </c>
      <c r="H155818" t="b">
        <v>0</v>
      </c>
    </row>
    <row r="155819" spans="1:8" x14ac:dyDescent="0.3">
      <c r="A155819">
        <v>155818</v>
      </c>
      <c r="B155819" t="s">
        <v>112513</v>
      </c>
      <c r="C155819">
        <v>20230617</v>
      </c>
      <c r="D155819">
        <v>423</v>
      </c>
      <c r="E155819">
        <v>39248</v>
      </c>
      <c r="F155819">
        <v>4</v>
      </c>
      <c r="G155819" t="s">
        <v>517</v>
      </c>
      <c r="H155819" t="b">
        <v>0</v>
      </c>
    </row>
    <row r="155820" spans="1:8" x14ac:dyDescent="0.3">
      <c r="A155820">
        <v>155819</v>
      </c>
      <c r="B155820" t="s">
        <v>112513</v>
      </c>
      <c r="C155820">
        <v>20230617</v>
      </c>
      <c r="D155820">
        <v>423</v>
      </c>
      <c r="E155820">
        <v>39249</v>
      </c>
      <c r="F155820">
        <v>1</v>
      </c>
      <c r="G155820" t="s">
        <v>113954</v>
      </c>
      <c r="H155820" t="b">
        <v>0</v>
      </c>
    </row>
    <row r="155821" spans="1:8" x14ac:dyDescent="0.3">
      <c r="A155821">
        <v>155820</v>
      </c>
      <c r="B155821" t="s">
        <v>112513</v>
      </c>
      <c r="C155821">
        <v>20230617</v>
      </c>
      <c r="D155821">
        <v>423</v>
      </c>
      <c r="E155821">
        <v>39249</v>
      </c>
      <c r="F155821">
        <v>2</v>
      </c>
      <c r="G155821" t="s">
        <v>113955</v>
      </c>
      <c r="H155821" t="b">
        <v>0</v>
      </c>
    </row>
    <row r="155822" spans="1:8" x14ac:dyDescent="0.3">
      <c r="A155822">
        <v>155821</v>
      </c>
      <c r="B155822" t="s">
        <v>112513</v>
      </c>
      <c r="C155822">
        <v>20230617</v>
      </c>
      <c r="D155822">
        <v>423</v>
      </c>
      <c r="E155822">
        <v>39249</v>
      </c>
      <c r="F155822">
        <v>3</v>
      </c>
      <c r="G155822" t="s">
        <v>113956</v>
      </c>
      <c r="H155822" t="b">
        <v>0</v>
      </c>
    </row>
    <row r="155823" spans="1:8" x14ac:dyDescent="0.3">
      <c r="A155823">
        <v>155822</v>
      </c>
      <c r="B155823" t="s">
        <v>112513</v>
      </c>
      <c r="C155823">
        <v>20230617</v>
      </c>
      <c r="D155823">
        <v>423</v>
      </c>
      <c r="E155823">
        <v>39249</v>
      </c>
      <c r="F155823">
        <v>4</v>
      </c>
      <c r="G155823" t="s">
        <v>113957</v>
      </c>
      <c r="H155823" t="b">
        <v>1</v>
      </c>
    </row>
    <row r="155824" spans="1:8" x14ac:dyDescent="0.3">
      <c r="A155824">
        <v>155823</v>
      </c>
      <c r="B155824" t="s">
        <v>112513</v>
      </c>
      <c r="C155824">
        <v>20230617</v>
      </c>
      <c r="D155824">
        <v>423</v>
      </c>
      <c r="E155824">
        <v>39250</v>
      </c>
      <c r="F155824">
        <v>1</v>
      </c>
      <c r="G155824" t="s">
        <v>113958</v>
      </c>
      <c r="H155824" t="b">
        <v>0</v>
      </c>
    </row>
    <row r="155825" spans="1:8" x14ac:dyDescent="0.3">
      <c r="A155825">
        <v>155824</v>
      </c>
      <c r="B155825" t="s">
        <v>112513</v>
      </c>
      <c r="C155825">
        <v>20230617</v>
      </c>
      <c r="D155825">
        <v>423</v>
      </c>
      <c r="E155825">
        <v>39250</v>
      </c>
      <c r="F155825">
        <v>2</v>
      </c>
      <c r="G155825" t="s">
        <v>113959</v>
      </c>
      <c r="H155825" t="b">
        <v>0</v>
      </c>
    </row>
    <row r="155826" spans="1:8" x14ac:dyDescent="0.3">
      <c r="A155826">
        <v>155825</v>
      </c>
      <c r="B155826" t="s">
        <v>112513</v>
      </c>
      <c r="C155826">
        <v>20230617</v>
      </c>
      <c r="D155826">
        <v>423</v>
      </c>
      <c r="E155826">
        <v>39250</v>
      </c>
      <c r="F155826">
        <v>3</v>
      </c>
      <c r="G155826" t="s">
        <v>113960</v>
      </c>
      <c r="H155826" t="b">
        <v>0</v>
      </c>
    </row>
    <row r="155827" spans="1:8" x14ac:dyDescent="0.3">
      <c r="A155827">
        <v>155826</v>
      </c>
      <c r="B155827" t="s">
        <v>112513</v>
      </c>
      <c r="C155827">
        <v>20230617</v>
      </c>
      <c r="D155827">
        <v>423</v>
      </c>
      <c r="E155827">
        <v>39250</v>
      </c>
      <c r="F155827">
        <v>4</v>
      </c>
      <c r="G155827" t="s">
        <v>113961</v>
      </c>
      <c r="H155827" t="b">
        <v>1</v>
      </c>
    </row>
    <row r="155828" spans="1:8" x14ac:dyDescent="0.3">
      <c r="A155828">
        <v>155827</v>
      </c>
      <c r="B155828" t="s">
        <v>112513</v>
      </c>
      <c r="C155828">
        <v>20230617</v>
      </c>
      <c r="D155828">
        <v>423</v>
      </c>
      <c r="E155828">
        <v>39251</v>
      </c>
      <c r="F155828">
        <v>1</v>
      </c>
      <c r="G155828" t="s">
        <v>113962</v>
      </c>
      <c r="H155828" t="b">
        <v>0</v>
      </c>
    </row>
    <row r="155829" spans="1:8" x14ac:dyDescent="0.3">
      <c r="A155829">
        <v>155828</v>
      </c>
      <c r="B155829" t="s">
        <v>112513</v>
      </c>
      <c r="C155829">
        <v>20230617</v>
      </c>
      <c r="D155829">
        <v>423</v>
      </c>
      <c r="E155829">
        <v>39251</v>
      </c>
      <c r="F155829">
        <v>2</v>
      </c>
      <c r="G155829" t="s">
        <v>113963</v>
      </c>
      <c r="H155829" t="b">
        <v>1</v>
      </c>
    </row>
    <row r="155830" spans="1:8" x14ac:dyDescent="0.3">
      <c r="A155830">
        <v>155829</v>
      </c>
      <c r="B155830" t="s">
        <v>112513</v>
      </c>
      <c r="C155830">
        <v>20230617</v>
      </c>
      <c r="D155830">
        <v>423</v>
      </c>
      <c r="E155830">
        <v>39251</v>
      </c>
      <c r="F155830">
        <v>3</v>
      </c>
      <c r="G155830" t="s">
        <v>34153</v>
      </c>
      <c r="H155830" t="b">
        <v>0</v>
      </c>
    </row>
    <row r="155831" spans="1:8" x14ac:dyDescent="0.3">
      <c r="A155831">
        <v>155830</v>
      </c>
      <c r="B155831" t="s">
        <v>112513</v>
      </c>
      <c r="C155831">
        <v>20230617</v>
      </c>
      <c r="D155831">
        <v>423</v>
      </c>
      <c r="E155831">
        <v>39251</v>
      </c>
      <c r="F155831">
        <v>4</v>
      </c>
      <c r="G155831" t="s">
        <v>113605</v>
      </c>
      <c r="H155831" t="b">
        <v>0</v>
      </c>
    </row>
    <row r="155832" spans="1:8" x14ac:dyDescent="0.3">
      <c r="A155832">
        <v>155831</v>
      </c>
      <c r="B155832" t="s">
        <v>112513</v>
      </c>
      <c r="C155832">
        <v>20230617</v>
      </c>
      <c r="D155832">
        <v>423</v>
      </c>
      <c r="E155832">
        <v>39252</v>
      </c>
      <c r="F155832">
        <v>1</v>
      </c>
      <c r="G155832" t="s">
        <v>113964</v>
      </c>
      <c r="H155832" t="b">
        <v>0</v>
      </c>
    </row>
    <row r="155833" spans="1:8" x14ac:dyDescent="0.3">
      <c r="A155833">
        <v>155832</v>
      </c>
      <c r="B155833" t="s">
        <v>112513</v>
      </c>
      <c r="C155833">
        <v>20230617</v>
      </c>
      <c r="D155833">
        <v>423</v>
      </c>
      <c r="E155833">
        <v>39252</v>
      </c>
      <c r="F155833">
        <v>2</v>
      </c>
      <c r="G155833" t="s">
        <v>113965</v>
      </c>
      <c r="H155833" t="b">
        <v>1</v>
      </c>
    </row>
    <row r="155834" spans="1:8" x14ac:dyDescent="0.3">
      <c r="A155834">
        <v>155833</v>
      </c>
      <c r="B155834" t="s">
        <v>112513</v>
      </c>
      <c r="C155834">
        <v>20230617</v>
      </c>
      <c r="D155834">
        <v>423</v>
      </c>
      <c r="E155834">
        <v>39252</v>
      </c>
      <c r="F155834">
        <v>3</v>
      </c>
      <c r="G155834" t="s">
        <v>113966</v>
      </c>
      <c r="H155834" t="b">
        <v>0</v>
      </c>
    </row>
    <row r="155835" spans="1:8" x14ac:dyDescent="0.3">
      <c r="A155835">
        <v>155834</v>
      </c>
      <c r="B155835" t="s">
        <v>112513</v>
      </c>
      <c r="C155835">
        <v>20230617</v>
      </c>
      <c r="D155835">
        <v>423</v>
      </c>
      <c r="E155835">
        <v>39252</v>
      </c>
      <c r="F155835">
        <v>4</v>
      </c>
      <c r="G155835" t="s">
        <v>113967</v>
      </c>
      <c r="H155835" t="b">
        <v>0</v>
      </c>
    </row>
    <row r="155836" spans="1:8" x14ac:dyDescent="0.3">
      <c r="A155836">
        <v>155835</v>
      </c>
      <c r="B155836" t="s">
        <v>112513</v>
      </c>
      <c r="C155836">
        <v>20230617</v>
      </c>
      <c r="D155836">
        <v>423</v>
      </c>
      <c r="E155836">
        <v>39253</v>
      </c>
      <c r="F155836">
        <v>1</v>
      </c>
      <c r="G155836" t="s">
        <v>113968</v>
      </c>
      <c r="H155836" t="b">
        <v>1</v>
      </c>
    </row>
    <row r="155837" spans="1:8" x14ac:dyDescent="0.3">
      <c r="A155837">
        <v>155836</v>
      </c>
      <c r="B155837" t="s">
        <v>112513</v>
      </c>
      <c r="C155837">
        <v>20230617</v>
      </c>
      <c r="D155837">
        <v>423</v>
      </c>
      <c r="E155837">
        <v>39253</v>
      </c>
      <c r="F155837">
        <v>2</v>
      </c>
      <c r="G155837" t="s">
        <v>113969</v>
      </c>
      <c r="H155837" t="b">
        <v>0</v>
      </c>
    </row>
    <row r="155838" spans="1:8" x14ac:dyDescent="0.3">
      <c r="A155838">
        <v>155837</v>
      </c>
      <c r="B155838" t="s">
        <v>112513</v>
      </c>
      <c r="C155838">
        <v>20230617</v>
      </c>
      <c r="D155838">
        <v>423</v>
      </c>
      <c r="E155838">
        <v>39253</v>
      </c>
      <c r="F155838">
        <v>3</v>
      </c>
      <c r="G155838" t="s">
        <v>113970</v>
      </c>
      <c r="H155838" t="b">
        <v>0</v>
      </c>
    </row>
    <row r="155839" spans="1:8" x14ac:dyDescent="0.3">
      <c r="A155839">
        <v>155838</v>
      </c>
      <c r="B155839" t="s">
        <v>112513</v>
      </c>
      <c r="C155839">
        <v>20230617</v>
      </c>
      <c r="D155839">
        <v>423</v>
      </c>
      <c r="E155839">
        <v>39253</v>
      </c>
      <c r="F155839">
        <v>4</v>
      </c>
      <c r="G155839" t="s">
        <v>113971</v>
      </c>
      <c r="H155839" t="b">
        <v>0</v>
      </c>
    </row>
    <row r="155840" spans="1:8" x14ac:dyDescent="0.3">
      <c r="A155840">
        <v>155839</v>
      </c>
      <c r="B155840" t="s">
        <v>112513</v>
      </c>
      <c r="C155840">
        <v>20230617</v>
      </c>
      <c r="D155840">
        <v>423</v>
      </c>
      <c r="E155840">
        <v>39254</v>
      </c>
      <c r="F155840">
        <v>1</v>
      </c>
      <c r="G155840" t="s">
        <v>113972</v>
      </c>
      <c r="H155840" t="b">
        <v>0</v>
      </c>
    </row>
    <row r="155841" spans="1:8" x14ac:dyDescent="0.3">
      <c r="A155841">
        <v>155840</v>
      </c>
      <c r="B155841" t="s">
        <v>112513</v>
      </c>
      <c r="C155841">
        <v>20230617</v>
      </c>
      <c r="D155841">
        <v>423</v>
      </c>
      <c r="E155841">
        <v>39254</v>
      </c>
      <c r="F155841">
        <v>2</v>
      </c>
      <c r="G155841" t="s">
        <v>113973</v>
      </c>
      <c r="H155841" t="b">
        <v>1</v>
      </c>
    </row>
    <row r="155842" spans="1:8" x14ac:dyDescent="0.3">
      <c r="A155842">
        <v>155841</v>
      </c>
      <c r="B155842" t="s">
        <v>112513</v>
      </c>
      <c r="C155842">
        <v>20230617</v>
      </c>
      <c r="D155842">
        <v>423</v>
      </c>
      <c r="E155842">
        <v>39254</v>
      </c>
      <c r="F155842">
        <v>3</v>
      </c>
      <c r="G155842" t="s">
        <v>113974</v>
      </c>
      <c r="H155842" t="b">
        <v>0</v>
      </c>
    </row>
    <row r="155843" spans="1:8" x14ac:dyDescent="0.3">
      <c r="A155843">
        <v>155842</v>
      </c>
      <c r="B155843" t="s">
        <v>112513</v>
      </c>
      <c r="C155843">
        <v>20230617</v>
      </c>
      <c r="D155843">
        <v>423</v>
      </c>
      <c r="E155843">
        <v>39254</v>
      </c>
      <c r="F155843">
        <v>4</v>
      </c>
      <c r="G155843" t="s">
        <v>113975</v>
      </c>
      <c r="H155843" t="b">
        <v>0</v>
      </c>
    </row>
    <row r="155844" spans="1:8" x14ac:dyDescent="0.3">
      <c r="A155844">
        <v>155843</v>
      </c>
      <c r="B155844" t="s">
        <v>112513</v>
      </c>
      <c r="C155844">
        <v>20230617</v>
      </c>
      <c r="D155844">
        <v>423</v>
      </c>
      <c r="E155844">
        <v>39255</v>
      </c>
      <c r="F155844">
        <v>1</v>
      </c>
      <c r="G155844" t="s">
        <v>113976</v>
      </c>
      <c r="H155844" t="b">
        <v>0</v>
      </c>
    </row>
    <row r="155845" spans="1:8" x14ac:dyDescent="0.3">
      <c r="A155845">
        <v>155844</v>
      </c>
      <c r="B155845" t="s">
        <v>112513</v>
      </c>
      <c r="C155845">
        <v>20230617</v>
      </c>
      <c r="D155845">
        <v>423</v>
      </c>
      <c r="E155845">
        <v>39255</v>
      </c>
      <c r="F155845">
        <v>2</v>
      </c>
      <c r="G155845" t="s">
        <v>34769</v>
      </c>
      <c r="H155845" t="b">
        <v>0</v>
      </c>
    </row>
    <row r="155846" spans="1:8" x14ac:dyDescent="0.3">
      <c r="A155846">
        <v>155845</v>
      </c>
      <c r="B155846" t="s">
        <v>112513</v>
      </c>
      <c r="C155846">
        <v>20230617</v>
      </c>
      <c r="D155846">
        <v>423</v>
      </c>
      <c r="E155846">
        <v>39255</v>
      </c>
      <c r="F155846">
        <v>3</v>
      </c>
      <c r="G155846" t="s">
        <v>113977</v>
      </c>
      <c r="H155846" t="b">
        <v>0</v>
      </c>
    </row>
    <row r="155847" spans="1:8" x14ac:dyDescent="0.3">
      <c r="A155847">
        <v>155846</v>
      </c>
      <c r="B155847" t="s">
        <v>112513</v>
      </c>
      <c r="C155847">
        <v>20230617</v>
      </c>
      <c r="D155847">
        <v>423</v>
      </c>
      <c r="E155847">
        <v>39255</v>
      </c>
      <c r="F155847">
        <v>4</v>
      </c>
      <c r="G155847" t="s">
        <v>113978</v>
      </c>
      <c r="H155847" t="b">
        <v>1</v>
      </c>
    </row>
    <row r="155848" spans="1:8" x14ac:dyDescent="0.3">
      <c r="A155848">
        <v>155847</v>
      </c>
      <c r="B155848" t="s">
        <v>112513</v>
      </c>
      <c r="C155848">
        <v>20230617</v>
      </c>
      <c r="D155848">
        <v>423</v>
      </c>
      <c r="E155848">
        <v>39256</v>
      </c>
      <c r="F155848">
        <v>1</v>
      </c>
      <c r="G155848" t="s">
        <v>36659</v>
      </c>
      <c r="H155848" t="b">
        <v>0</v>
      </c>
    </row>
    <row r="155849" spans="1:8" x14ac:dyDescent="0.3">
      <c r="A155849">
        <v>155848</v>
      </c>
      <c r="B155849" t="s">
        <v>112513</v>
      </c>
      <c r="C155849">
        <v>20230617</v>
      </c>
      <c r="D155849">
        <v>423</v>
      </c>
      <c r="E155849">
        <v>39256</v>
      </c>
      <c r="F155849">
        <v>2</v>
      </c>
      <c r="G155849" t="s">
        <v>35710</v>
      </c>
      <c r="H155849" t="b">
        <v>0</v>
      </c>
    </row>
    <row r="155850" spans="1:8" x14ac:dyDescent="0.3">
      <c r="A155850">
        <v>155849</v>
      </c>
      <c r="B155850" t="s">
        <v>112513</v>
      </c>
      <c r="C155850">
        <v>20230617</v>
      </c>
      <c r="D155850">
        <v>423</v>
      </c>
      <c r="E155850">
        <v>39256</v>
      </c>
      <c r="F155850">
        <v>3</v>
      </c>
      <c r="G155850" t="s">
        <v>113979</v>
      </c>
      <c r="H155850" t="b">
        <v>1</v>
      </c>
    </row>
    <row r="155851" spans="1:8" x14ac:dyDescent="0.3">
      <c r="A155851">
        <v>155850</v>
      </c>
      <c r="B155851" t="s">
        <v>112513</v>
      </c>
      <c r="C155851">
        <v>20230617</v>
      </c>
      <c r="D155851">
        <v>423</v>
      </c>
      <c r="E155851">
        <v>39256</v>
      </c>
      <c r="F155851">
        <v>4</v>
      </c>
      <c r="G155851" t="s">
        <v>113980</v>
      </c>
      <c r="H155851" t="b">
        <v>0</v>
      </c>
    </row>
    <row r="155852" spans="1:8" x14ac:dyDescent="0.3">
      <c r="A155852">
        <v>155851</v>
      </c>
      <c r="B155852" t="s">
        <v>112513</v>
      </c>
      <c r="C155852">
        <v>20230617</v>
      </c>
      <c r="D155852">
        <v>423</v>
      </c>
      <c r="E155852">
        <v>39257</v>
      </c>
      <c r="F155852">
        <v>1</v>
      </c>
      <c r="G155852" t="s">
        <v>113981</v>
      </c>
      <c r="H155852" t="b">
        <v>0</v>
      </c>
    </row>
    <row r="155853" spans="1:8" x14ac:dyDescent="0.3">
      <c r="A155853">
        <v>155852</v>
      </c>
      <c r="B155853" t="s">
        <v>112513</v>
      </c>
      <c r="C155853">
        <v>20230617</v>
      </c>
      <c r="D155853">
        <v>423</v>
      </c>
      <c r="E155853">
        <v>39257</v>
      </c>
      <c r="F155853">
        <v>2</v>
      </c>
      <c r="G155853" t="s">
        <v>104893</v>
      </c>
      <c r="H155853" t="b">
        <v>0</v>
      </c>
    </row>
    <row r="155854" spans="1:8" x14ac:dyDescent="0.3">
      <c r="A155854">
        <v>155853</v>
      </c>
      <c r="B155854" t="s">
        <v>112513</v>
      </c>
      <c r="C155854">
        <v>20230617</v>
      </c>
      <c r="D155854">
        <v>423</v>
      </c>
      <c r="E155854">
        <v>39257</v>
      </c>
      <c r="F155854">
        <v>3</v>
      </c>
      <c r="G155854" t="s">
        <v>113982</v>
      </c>
      <c r="H155854" t="b">
        <v>0</v>
      </c>
    </row>
    <row r="155855" spans="1:8" x14ac:dyDescent="0.3">
      <c r="A155855">
        <v>155854</v>
      </c>
      <c r="B155855" t="s">
        <v>112513</v>
      </c>
      <c r="C155855">
        <v>20230617</v>
      </c>
      <c r="D155855">
        <v>423</v>
      </c>
      <c r="E155855">
        <v>39257</v>
      </c>
      <c r="F155855">
        <v>4</v>
      </c>
      <c r="G155855" t="s">
        <v>113983</v>
      </c>
      <c r="H155855" t="b">
        <v>1</v>
      </c>
    </row>
    <row r="155856" spans="1:8" x14ac:dyDescent="0.3">
      <c r="A155856">
        <v>155855</v>
      </c>
      <c r="B155856" t="s">
        <v>112513</v>
      </c>
      <c r="C155856">
        <v>20230617</v>
      </c>
      <c r="D155856">
        <v>423</v>
      </c>
      <c r="E155856">
        <v>39258</v>
      </c>
      <c r="F155856">
        <v>1</v>
      </c>
      <c r="G155856" t="s">
        <v>109830</v>
      </c>
      <c r="H155856" t="b">
        <v>0</v>
      </c>
    </row>
    <row r="155857" spans="1:8" x14ac:dyDescent="0.3">
      <c r="A155857">
        <v>155856</v>
      </c>
      <c r="B155857" t="s">
        <v>112513</v>
      </c>
      <c r="C155857">
        <v>20230617</v>
      </c>
      <c r="D155857">
        <v>423</v>
      </c>
      <c r="E155857">
        <v>39258</v>
      </c>
      <c r="F155857">
        <v>2</v>
      </c>
      <c r="G155857" t="s">
        <v>113984</v>
      </c>
      <c r="H155857" t="b">
        <v>0</v>
      </c>
    </row>
    <row r="155858" spans="1:8" x14ac:dyDescent="0.3">
      <c r="A155858">
        <v>155857</v>
      </c>
      <c r="B155858" t="s">
        <v>112513</v>
      </c>
      <c r="C155858">
        <v>20230617</v>
      </c>
      <c r="D155858">
        <v>423</v>
      </c>
      <c r="E155858">
        <v>39258</v>
      </c>
      <c r="F155858">
        <v>3</v>
      </c>
      <c r="G155858" t="s">
        <v>113985</v>
      </c>
      <c r="H155858" t="b">
        <v>1</v>
      </c>
    </row>
    <row r="155859" spans="1:8" x14ac:dyDescent="0.3">
      <c r="A155859">
        <v>155858</v>
      </c>
      <c r="B155859" t="s">
        <v>112513</v>
      </c>
      <c r="C155859">
        <v>20230617</v>
      </c>
      <c r="D155859">
        <v>423</v>
      </c>
      <c r="E155859">
        <v>39258</v>
      </c>
      <c r="F155859">
        <v>4</v>
      </c>
      <c r="G155859" t="s">
        <v>113986</v>
      </c>
      <c r="H155859" t="b">
        <v>0</v>
      </c>
    </row>
    <row r="155860" spans="1:8" x14ac:dyDescent="0.3">
      <c r="A155860">
        <v>155859</v>
      </c>
      <c r="B155860" t="s">
        <v>112513</v>
      </c>
      <c r="C155860">
        <v>20230617</v>
      </c>
      <c r="D155860">
        <v>423</v>
      </c>
      <c r="E155860">
        <v>39259</v>
      </c>
      <c r="F155860">
        <v>1</v>
      </c>
      <c r="G155860" t="s">
        <v>113987</v>
      </c>
      <c r="H155860" t="b">
        <v>1</v>
      </c>
    </row>
    <row r="155861" spans="1:8" x14ac:dyDescent="0.3">
      <c r="A155861">
        <v>155860</v>
      </c>
      <c r="B155861" t="s">
        <v>112513</v>
      </c>
      <c r="C155861">
        <v>20230617</v>
      </c>
      <c r="D155861">
        <v>423</v>
      </c>
      <c r="E155861">
        <v>39259</v>
      </c>
      <c r="F155861">
        <v>2</v>
      </c>
      <c r="G155861" t="s">
        <v>113988</v>
      </c>
      <c r="H155861" t="b">
        <v>0</v>
      </c>
    </row>
    <row r="155862" spans="1:8" x14ac:dyDescent="0.3">
      <c r="A155862">
        <v>155861</v>
      </c>
      <c r="B155862" t="s">
        <v>112513</v>
      </c>
      <c r="C155862">
        <v>20230617</v>
      </c>
      <c r="D155862">
        <v>423</v>
      </c>
      <c r="E155862">
        <v>39259</v>
      </c>
      <c r="F155862">
        <v>3</v>
      </c>
      <c r="G155862" t="s">
        <v>113989</v>
      </c>
      <c r="H155862" t="b">
        <v>0</v>
      </c>
    </row>
    <row r="155863" spans="1:8" x14ac:dyDescent="0.3">
      <c r="A155863">
        <v>155862</v>
      </c>
      <c r="B155863" t="s">
        <v>112513</v>
      </c>
      <c r="C155863">
        <v>20230617</v>
      </c>
      <c r="D155863">
        <v>423</v>
      </c>
      <c r="E155863">
        <v>39259</v>
      </c>
      <c r="F155863">
        <v>4</v>
      </c>
      <c r="G155863" t="s">
        <v>113990</v>
      </c>
      <c r="H155863" t="b">
        <v>0</v>
      </c>
    </row>
    <row r="155864" spans="1:8" x14ac:dyDescent="0.3">
      <c r="A155864">
        <v>155863</v>
      </c>
      <c r="B155864" t="s">
        <v>112513</v>
      </c>
      <c r="C155864">
        <v>20230617</v>
      </c>
      <c r="D155864">
        <v>423</v>
      </c>
      <c r="E155864">
        <v>39260</v>
      </c>
      <c r="F155864">
        <v>1</v>
      </c>
      <c r="G155864" t="s">
        <v>113991</v>
      </c>
      <c r="H155864" t="b">
        <v>0</v>
      </c>
    </row>
    <row r="155865" spans="1:8" x14ac:dyDescent="0.3">
      <c r="A155865">
        <v>155864</v>
      </c>
      <c r="B155865" t="s">
        <v>112513</v>
      </c>
      <c r="C155865">
        <v>20230617</v>
      </c>
      <c r="D155865">
        <v>423</v>
      </c>
      <c r="E155865">
        <v>39260</v>
      </c>
      <c r="F155865">
        <v>2</v>
      </c>
      <c r="G155865" t="s">
        <v>113992</v>
      </c>
      <c r="H155865" t="b">
        <v>0</v>
      </c>
    </row>
    <row r="155866" spans="1:8" x14ac:dyDescent="0.3">
      <c r="A155866">
        <v>155865</v>
      </c>
      <c r="B155866" t="s">
        <v>112513</v>
      </c>
      <c r="C155866">
        <v>20230617</v>
      </c>
      <c r="D155866">
        <v>423</v>
      </c>
      <c r="E155866">
        <v>39260</v>
      </c>
      <c r="F155866">
        <v>3</v>
      </c>
      <c r="G155866" t="s">
        <v>113993</v>
      </c>
      <c r="H155866" t="b">
        <v>0</v>
      </c>
    </row>
    <row r="155867" spans="1:8" x14ac:dyDescent="0.3">
      <c r="A155867">
        <v>155866</v>
      </c>
      <c r="B155867" t="s">
        <v>112513</v>
      </c>
      <c r="C155867">
        <v>20230617</v>
      </c>
      <c r="D155867">
        <v>423</v>
      </c>
      <c r="E155867">
        <v>39260</v>
      </c>
      <c r="F155867">
        <v>4</v>
      </c>
      <c r="G155867" t="s">
        <v>113994</v>
      </c>
      <c r="H155867" t="b">
        <v>1</v>
      </c>
    </row>
    <row r="155868" spans="1:8" x14ac:dyDescent="0.3">
      <c r="A155868">
        <v>155867</v>
      </c>
      <c r="B155868" t="s">
        <v>112513</v>
      </c>
      <c r="C155868">
        <v>20230617</v>
      </c>
      <c r="D155868">
        <v>423</v>
      </c>
      <c r="E155868">
        <v>39261</v>
      </c>
      <c r="F155868">
        <v>1</v>
      </c>
      <c r="G155868" t="s">
        <v>113995</v>
      </c>
      <c r="H155868" t="b">
        <v>0</v>
      </c>
    </row>
    <row r="155869" spans="1:8" x14ac:dyDescent="0.3">
      <c r="A155869">
        <v>155868</v>
      </c>
      <c r="B155869" t="s">
        <v>112513</v>
      </c>
      <c r="C155869">
        <v>20230617</v>
      </c>
      <c r="D155869">
        <v>423</v>
      </c>
      <c r="E155869">
        <v>39261</v>
      </c>
      <c r="F155869">
        <v>2</v>
      </c>
      <c r="G155869" t="s">
        <v>112070</v>
      </c>
      <c r="H155869" t="b">
        <v>0</v>
      </c>
    </row>
    <row r="155870" spans="1:8" x14ac:dyDescent="0.3">
      <c r="A155870">
        <v>155869</v>
      </c>
      <c r="B155870" t="s">
        <v>112513</v>
      </c>
      <c r="C155870">
        <v>20230617</v>
      </c>
      <c r="D155870">
        <v>423</v>
      </c>
      <c r="E155870">
        <v>39261</v>
      </c>
      <c r="F155870">
        <v>3</v>
      </c>
      <c r="G155870" t="s">
        <v>113996</v>
      </c>
      <c r="H155870" t="b">
        <v>1</v>
      </c>
    </row>
    <row r="155871" spans="1:8" x14ac:dyDescent="0.3">
      <c r="A155871">
        <v>155870</v>
      </c>
      <c r="B155871" t="s">
        <v>112513</v>
      </c>
      <c r="C155871">
        <v>20230617</v>
      </c>
      <c r="D155871">
        <v>423</v>
      </c>
      <c r="E155871">
        <v>39261</v>
      </c>
      <c r="F155871">
        <v>4</v>
      </c>
      <c r="G155871" t="s">
        <v>112479</v>
      </c>
      <c r="H155871" t="b">
        <v>0</v>
      </c>
    </row>
    <row r="155872" spans="1:8" x14ac:dyDescent="0.3">
      <c r="A155872">
        <v>155871</v>
      </c>
      <c r="B155872" t="s">
        <v>112513</v>
      </c>
      <c r="C155872">
        <v>20230617</v>
      </c>
      <c r="D155872">
        <v>423</v>
      </c>
      <c r="E155872">
        <v>39262</v>
      </c>
      <c r="F155872">
        <v>1</v>
      </c>
      <c r="G155872" t="s">
        <v>113997</v>
      </c>
      <c r="H155872" t="b">
        <v>1</v>
      </c>
    </row>
    <row r="155873" spans="1:8" x14ac:dyDescent="0.3">
      <c r="A155873">
        <v>155872</v>
      </c>
      <c r="B155873" t="s">
        <v>112513</v>
      </c>
      <c r="C155873">
        <v>20230617</v>
      </c>
      <c r="D155873">
        <v>423</v>
      </c>
      <c r="E155873">
        <v>39262</v>
      </c>
      <c r="F155873">
        <v>2</v>
      </c>
      <c r="G155873" t="s">
        <v>113998</v>
      </c>
      <c r="H155873" t="b">
        <v>0</v>
      </c>
    </row>
    <row r="155874" spans="1:8" x14ac:dyDescent="0.3">
      <c r="A155874">
        <v>155873</v>
      </c>
      <c r="B155874" t="s">
        <v>112513</v>
      </c>
      <c r="C155874">
        <v>20230617</v>
      </c>
      <c r="D155874">
        <v>423</v>
      </c>
      <c r="E155874">
        <v>39262</v>
      </c>
      <c r="F155874">
        <v>3</v>
      </c>
      <c r="G155874" t="s">
        <v>113999</v>
      </c>
      <c r="H155874" t="b">
        <v>0</v>
      </c>
    </row>
    <row r="155875" spans="1:8" x14ac:dyDescent="0.3">
      <c r="A155875">
        <v>155874</v>
      </c>
      <c r="B155875" t="s">
        <v>112513</v>
      </c>
      <c r="C155875">
        <v>20230617</v>
      </c>
      <c r="D155875">
        <v>423</v>
      </c>
      <c r="E155875">
        <v>39262</v>
      </c>
      <c r="F155875">
        <v>4</v>
      </c>
      <c r="G155875" t="s">
        <v>114000</v>
      </c>
      <c r="H155875" t="b">
        <v>0</v>
      </c>
    </row>
    <row r="155876" spans="1:8" x14ac:dyDescent="0.3">
      <c r="A155876">
        <v>155875</v>
      </c>
      <c r="B155876" t="s">
        <v>112513</v>
      </c>
      <c r="C155876">
        <v>20230617</v>
      </c>
      <c r="D155876">
        <v>423</v>
      </c>
      <c r="E155876">
        <v>39263</v>
      </c>
      <c r="F155876">
        <v>1</v>
      </c>
      <c r="G155876" t="s">
        <v>114001</v>
      </c>
      <c r="H155876" t="b">
        <v>0</v>
      </c>
    </row>
    <row r="155877" spans="1:8" x14ac:dyDescent="0.3">
      <c r="A155877">
        <v>155876</v>
      </c>
      <c r="B155877" t="s">
        <v>112513</v>
      </c>
      <c r="C155877">
        <v>20230617</v>
      </c>
      <c r="D155877">
        <v>423</v>
      </c>
      <c r="E155877">
        <v>39263</v>
      </c>
      <c r="F155877">
        <v>2</v>
      </c>
      <c r="G155877" t="s">
        <v>114002</v>
      </c>
      <c r="H155877" t="b">
        <v>0</v>
      </c>
    </row>
    <row r="155878" spans="1:8" x14ac:dyDescent="0.3">
      <c r="A155878">
        <v>155877</v>
      </c>
      <c r="B155878" t="s">
        <v>112513</v>
      </c>
      <c r="C155878">
        <v>20230617</v>
      </c>
      <c r="D155878">
        <v>423</v>
      </c>
      <c r="E155878">
        <v>39263</v>
      </c>
      <c r="F155878">
        <v>3</v>
      </c>
      <c r="G155878" t="s">
        <v>114003</v>
      </c>
      <c r="H155878" t="b">
        <v>1</v>
      </c>
    </row>
    <row r="155879" spans="1:8" x14ac:dyDescent="0.3">
      <c r="A155879">
        <v>155878</v>
      </c>
      <c r="B155879" t="s">
        <v>112513</v>
      </c>
      <c r="C155879">
        <v>20230617</v>
      </c>
      <c r="D155879">
        <v>423</v>
      </c>
      <c r="E155879">
        <v>39263</v>
      </c>
      <c r="F155879">
        <v>4</v>
      </c>
      <c r="G155879" t="s">
        <v>114004</v>
      </c>
      <c r="H155879" t="b">
        <v>0</v>
      </c>
    </row>
    <row r="155880" spans="1:8" x14ac:dyDescent="0.3">
      <c r="A155880">
        <v>155879</v>
      </c>
      <c r="B155880" t="s">
        <v>112513</v>
      </c>
      <c r="C155880">
        <v>20230617</v>
      </c>
      <c r="D155880">
        <v>423</v>
      </c>
      <c r="E155880">
        <v>39264</v>
      </c>
      <c r="F155880">
        <v>1</v>
      </c>
      <c r="G155880" t="s">
        <v>114005</v>
      </c>
      <c r="H155880" t="b">
        <v>1</v>
      </c>
    </row>
    <row r="155881" spans="1:8" x14ac:dyDescent="0.3">
      <c r="A155881">
        <v>155880</v>
      </c>
      <c r="B155881" t="s">
        <v>112513</v>
      </c>
      <c r="C155881">
        <v>20230617</v>
      </c>
      <c r="D155881">
        <v>423</v>
      </c>
      <c r="E155881">
        <v>39264</v>
      </c>
      <c r="F155881">
        <v>2</v>
      </c>
      <c r="G155881" t="s">
        <v>110297</v>
      </c>
      <c r="H155881" t="b">
        <v>0</v>
      </c>
    </row>
    <row r="155882" spans="1:8" x14ac:dyDescent="0.3">
      <c r="A155882">
        <v>155881</v>
      </c>
      <c r="B155882" t="s">
        <v>112513</v>
      </c>
      <c r="C155882">
        <v>20230617</v>
      </c>
      <c r="D155882">
        <v>423</v>
      </c>
      <c r="E155882">
        <v>39264</v>
      </c>
      <c r="F155882">
        <v>3</v>
      </c>
      <c r="G155882" t="s">
        <v>114006</v>
      </c>
      <c r="H155882" t="b">
        <v>0</v>
      </c>
    </row>
    <row r="155883" spans="1:8" x14ac:dyDescent="0.3">
      <c r="A155883">
        <v>155882</v>
      </c>
      <c r="B155883" t="s">
        <v>112513</v>
      </c>
      <c r="C155883">
        <v>20230617</v>
      </c>
      <c r="D155883">
        <v>423</v>
      </c>
      <c r="E155883">
        <v>39264</v>
      </c>
      <c r="F155883">
        <v>4</v>
      </c>
      <c r="G155883" t="s">
        <v>114007</v>
      </c>
      <c r="H155883" t="b">
        <v>0</v>
      </c>
    </row>
    <row r="155884" spans="1:8" x14ac:dyDescent="0.3">
      <c r="A155884">
        <v>155883</v>
      </c>
      <c r="B155884" t="s">
        <v>112513</v>
      </c>
      <c r="C155884">
        <v>20230617</v>
      </c>
      <c r="D155884">
        <v>423</v>
      </c>
      <c r="E155884">
        <v>39265</v>
      </c>
      <c r="F155884">
        <v>1</v>
      </c>
      <c r="G155884" t="s">
        <v>114008</v>
      </c>
      <c r="H155884" t="b">
        <v>0</v>
      </c>
    </row>
    <row r="155885" spans="1:8" x14ac:dyDescent="0.3">
      <c r="A155885">
        <v>155884</v>
      </c>
      <c r="B155885" t="s">
        <v>112513</v>
      </c>
      <c r="C155885">
        <v>20230617</v>
      </c>
      <c r="D155885">
        <v>423</v>
      </c>
      <c r="E155885">
        <v>39265</v>
      </c>
      <c r="F155885">
        <v>2</v>
      </c>
      <c r="G155885" t="s">
        <v>114009</v>
      </c>
      <c r="H155885" t="b">
        <v>0</v>
      </c>
    </row>
    <row r="155886" spans="1:8" x14ac:dyDescent="0.3">
      <c r="A155886">
        <v>155885</v>
      </c>
      <c r="B155886" t="s">
        <v>112513</v>
      </c>
      <c r="C155886">
        <v>20230617</v>
      </c>
      <c r="D155886">
        <v>423</v>
      </c>
      <c r="E155886">
        <v>39265</v>
      </c>
      <c r="F155886">
        <v>3</v>
      </c>
      <c r="G155886" t="s">
        <v>114010</v>
      </c>
      <c r="H155886" t="b">
        <v>1</v>
      </c>
    </row>
    <row r="155887" spans="1:8" x14ac:dyDescent="0.3">
      <c r="A155887">
        <v>155886</v>
      </c>
      <c r="B155887" t="s">
        <v>112513</v>
      </c>
      <c r="C155887">
        <v>20230617</v>
      </c>
      <c r="D155887">
        <v>423</v>
      </c>
      <c r="E155887">
        <v>39265</v>
      </c>
      <c r="F155887">
        <v>4</v>
      </c>
      <c r="G155887" t="s">
        <v>114011</v>
      </c>
      <c r="H155887" t="b">
        <v>0</v>
      </c>
    </row>
    <row r="155888" spans="1:8" x14ac:dyDescent="0.3">
      <c r="A155888">
        <v>155887</v>
      </c>
      <c r="B155888" t="s">
        <v>112513</v>
      </c>
      <c r="C155888">
        <v>20230617</v>
      </c>
      <c r="D155888">
        <v>423</v>
      </c>
      <c r="E155888">
        <v>39266</v>
      </c>
      <c r="F155888">
        <v>1</v>
      </c>
      <c r="G155888" t="s">
        <v>114012</v>
      </c>
      <c r="H155888" t="b">
        <v>0</v>
      </c>
    </row>
    <row r="155889" spans="1:8" x14ac:dyDescent="0.3">
      <c r="A155889">
        <v>155888</v>
      </c>
      <c r="B155889" t="s">
        <v>112513</v>
      </c>
      <c r="C155889">
        <v>20230617</v>
      </c>
      <c r="D155889">
        <v>423</v>
      </c>
      <c r="E155889">
        <v>39266</v>
      </c>
      <c r="F155889">
        <v>2</v>
      </c>
      <c r="G155889" t="s">
        <v>114013</v>
      </c>
      <c r="H155889" t="b">
        <v>0</v>
      </c>
    </row>
    <row r="155890" spans="1:8" x14ac:dyDescent="0.3">
      <c r="A155890">
        <v>155889</v>
      </c>
      <c r="B155890" t="s">
        <v>112513</v>
      </c>
      <c r="C155890">
        <v>20230617</v>
      </c>
      <c r="D155890">
        <v>423</v>
      </c>
      <c r="E155890">
        <v>39266</v>
      </c>
      <c r="F155890">
        <v>3</v>
      </c>
      <c r="G155890" t="s">
        <v>114014</v>
      </c>
      <c r="H155890" t="b">
        <v>1</v>
      </c>
    </row>
    <row r="155891" spans="1:8" x14ac:dyDescent="0.3">
      <c r="A155891">
        <v>155890</v>
      </c>
      <c r="B155891" t="s">
        <v>112513</v>
      </c>
      <c r="C155891">
        <v>20230617</v>
      </c>
      <c r="D155891">
        <v>423</v>
      </c>
      <c r="E155891">
        <v>39266</v>
      </c>
      <c r="F155891">
        <v>4</v>
      </c>
      <c r="G155891" t="s">
        <v>114015</v>
      </c>
      <c r="H155891" t="b">
        <v>0</v>
      </c>
    </row>
    <row r="155892" spans="1:8" x14ac:dyDescent="0.3">
      <c r="A155892">
        <v>155891</v>
      </c>
      <c r="B155892" t="s">
        <v>112513</v>
      </c>
      <c r="C155892">
        <v>20230617</v>
      </c>
      <c r="D155892">
        <v>423</v>
      </c>
      <c r="E155892">
        <v>39267</v>
      </c>
      <c r="F155892">
        <v>1</v>
      </c>
      <c r="G155892" t="s">
        <v>114016</v>
      </c>
      <c r="H155892" t="b">
        <v>0</v>
      </c>
    </row>
    <row r="155893" spans="1:8" x14ac:dyDescent="0.3">
      <c r="A155893">
        <v>155892</v>
      </c>
      <c r="B155893" t="s">
        <v>112513</v>
      </c>
      <c r="C155893">
        <v>20230617</v>
      </c>
      <c r="D155893">
        <v>423</v>
      </c>
      <c r="E155893">
        <v>39267</v>
      </c>
      <c r="F155893">
        <v>2</v>
      </c>
      <c r="G155893" t="s">
        <v>114017</v>
      </c>
      <c r="H155893" t="b">
        <v>0</v>
      </c>
    </row>
    <row r="155894" spans="1:8" x14ac:dyDescent="0.3">
      <c r="A155894">
        <v>155893</v>
      </c>
      <c r="B155894" t="s">
        <v>112513</v>
      </c>
      <c r="C155894">
        <v>20230617</v>
      </c>
      <c r="D155894">
        <v>423</v>
      </c>
      <c r="E155894">
        <v>39267</v>
      </c>
      <c r="F155894">
        <v>3</v>
      </c>
      <c r="G155894" t="s">
        <v>114018</v>
      </c>
      <c r="H155894" t="b">
        <v>1</v>
      </c>
    </row>
    <row r="155895" spans="1:8" x14ac:dyDescent="0.3">
      <c r="A155895">
        <v>155894</v>
      </c>
      <c r="B155895" t="s">
        <v>112513</v>
      </c>
      <c r="C155895">
        <v>20230617</v>
      </c>
      <c r="D155895">
        <v>423</v>
      </c>
      <c r="E155895">
        <v>39267</v>
      </c>
      <c r="F155895">
        <v>4</v>
      </c>
      <c r="G155895" t="s">
        <v>114019</v>
      </c>
      <c r="H155895" t="b">
        <v>0</v>
      </c>
    </row>
    <row r="155896" spans="1:8" x14ac:dyDescent="0.3">
      <c r="A155896">
        <v>155895</v>
      </c>
      <c r="B155896" t="s">
        <v>112513</v>
      </c>
      <c r="C155896">
        <v>20230617</v>
      </c>
      <c r="D155896">
        <v>423</v>
      </c>
      <c r="E155896">
        <v>39268</v>
      </c>
      <c r="F155896">
        <v>1</v>
      </c>
      <c r="G155896" t="s">
        <v>114020</v>
      </c>
      <c r="H155896" t="b">
        <v>0</v>
      </c>
    </row>
    <row r="155897" spans="1:8" x14ac:dyDescent="0.3">
      <c r="A155897">
        <v>155896</v>
      </c>
      <c r="B155897" t="s">
        <v>112513</v>
      </c>
      <c r="C155897">
        <v>20230617</v>
      </c>
      <c r="D155897">
        <v>423</v>
      </c>
      <c r="E155897">
        <v>39268</v>
      </c>
      <c r="F155897">
        <v>2</v>
      </c>
      <c r="G155897" t="s">
        <v>114021</v>
      </c>
      <c r="H155897" t="b">
        <v>0</v>
      </c>
    </row>
    <row r="155898" spans="1:8" x14ac:dyDescent="0.3">
      <c r="A155898">
        <v>155897</v>
      </c>
      <c r="B155898" t="s">
        <v>112513</v>
      </c>
      <c r="C155898">
        <v>20230617</v>
      </c>
      <c r="D155898">
        <v>423</v>
      </c>
      <c r="E155898">
        <v>39268</v>
      </c>
      <c r="F155898">
        <v>3</v>
      </c>
      <c r="G155898" t="s">
        <v>114022</v>
      </c>
      <c r="H155898" t="b">
        <v>0</v>
      </c>
    </row>
    <row r="155899" spans="1:8" x14ac:dyDescent="0.3">
      <c r="A155899">
        <v>155898</v>
      </c>
      <c r="B155899" t="s">
        <v>112513</v>
      </c>
      <c r="C155899">
        <v>20230617</v>
      </c>
      <c r="D155899">
        <v>423</v>
      </c>
      <c r="E155899">
        <v>39268</v>
      </c>
      <c r="F155899">
        <v>4</v>
      </c>
      <c r="G155899" t="s">
        <v>114023</v>
      </c>
      <c r="H155899" t="b">
        <v>1</v>
      </c>
    </row>
    <row r="155900" spans="1:8" x14ac:dyDescent="0.3">
      <c r="A155900">
        <v>155899</v>
      </c>
      <c r="B155900" t="s">
        <v>112513</v>
      </c>
      <c r="C155900">
        <v>20230617</v>
      </c>
      <c r="D155900">
        <v>423</v>
      </c>
      <c r="E155900">
        <v>39269</v>
      </c>
      <c r="F155900">
        <v>1</v>
      </c>
      <c r="G155900" t="s">
        <v>113802</v>
      </c>
      <c r="H155900" t="b">
        <v>0</v>
      </c>
    </row>
    <row r="155901" spans="1:8" x14ac:dyDescent="0.3">
      <c r="A155901">
        <v>155900</v>
      </c>
      <c r="B155901" t="s">
        <v>112513</v>
      </c>
      <c r="C155901">
        <v>20230617</v>
      </c>
      <c r="D155901">
        <v>423</v>
      </c>
      <c r="E155901">
        <v>39269</v>
      </c>
      <c r="F155901">
        <v>2</v>
      </c>
      <c r="G155901" t="s">
        <v>113803</v>
      </c>
      <c r="H155901" t="b">
        <v>0</v>
      </c>
    </row>
    <row r="155902" spans="1:8" x14ac:dyDescent="0.3">
      <c r="A155902">
        <v>155901</v>
      </c>
      <c r="B155902" t="s">
        <v>112513</v>
      </c>
      <c r="C155902">
        <v>20230617</v>
      </c>
      <c r="D155902">
        <v>423</v>
      </c>
      <c r="E155902">
        <v>39269</v>
      </c>
      <c r="F155902">
        <v>3</v>
      </c>
      <c r="G155902" t="s">
        <v>113804</v>
      </c>
      <c r="H155902" t="b">
        <v>0</v>
      </c>
    </row>
    <row r="155903" spans="1:8" x14ac:dyDescent="0.3">
      <c r="A155903">
        <v>155902</v>
      </c>
      <c r="B155903" t="s">
        <v>112513</v>
      </c>
      <c r="C155903">
        <v>20230617</v>
      </c>
      <c r="D155903">
        <v>423</v>
      </c>
      <c r="E155903">
        <v>39269</v>
      </c>
      <c r="F155903">
        <v>4</v>
      </c>
      <c r="G155903" t="s">
        <v>113805</v>
      </c>
      <c r="H155903" t="b">
        <v>1</v>
      </c>
    </row>
    <row r="155904" spans="1:8" x14ac:dyDescent="0.3">
      <c r="A155904">
        <v>155903</v>
      </c>
      <c r="B155904" t="s">
        <v>112513</v>
      </c>
      <c r="C155904">
        <v>20230617</v>
      </c>
      <c r="D155904">
        <v>423</v>
      </c>
      <c r="E155904">
        <v>39270</v>
      </c>
      <c r="F155904">
        <v>1</v>
      </c>
      <c r="G155904" t="s">
        <v>114024</v>
      </c>
      <c r="H155904" t="b">
        <v>0</v>
      </c>
    </row>
    <row r="155905" spans="1:8" x14ac:dyDescent="0.3">
      <c r="A155905">
        <v>155904</v>
      </c>
      <c r="B155905" t="s">
        <v>112513</v>
      </c>
      <c r="C155905">
        <v>20230617</v>
      </c>
      <c r="D155905">
        <v>423</v>
      </c>
      <c r="E155905">
        <v>39270</v>
      </c>
      <c r="F155905">
        <v>2</v>
      </c>
      <c r="G155905" t="s">
        <v>114025</v>
      </c>
      <c r="H155905" t="b">
        <v>0</v>
      </c>
    </row>
    <row r="155906" spans="1:8" x14ac:dyDescent="0.3">
      <c r="A155906">
        <v>155905</v>
      </c>
      <c r="B155906" t="s">
        <v>112513</v>
      </c>
      <c r="C155906">
        <v>20230617</v>
      </c>
      <c r="D155906">
        <v>423</v>
      </c>
      <c r="E155906">
        <v>39270</v>
      </c>
      <c r="F155906">
        <v>3</v>
      </c>
      <c r="G155906" t="s">
        <v>114026</v>
      </c>
      <c r="H155906" t="b">
        <v>0</v>
      </c>
    </row>
    <row r="155907" spans="1:8" x14ac:dyDescent="0.3">
      <c r="A155907">
        <v>155906</v>
      </c>
      <c r="B155907" t="s">
        <v>112513</v>
      </c>
      <c r="C155907">
        <v>20230617</v>
      </c>
      <c r="D155907">
        <v>423</v>
      </c>
      <c r="E155907">
        <v>39270</v>
      </c>
      <c r="F155907">
        <v>4</v>
      </c>
      <c r="G155907" t="s">
        <v>114027</v>
      </c>
      <c r="H155907" t="b">
        <v>1</v>
      </c>
    </row>
    <row r="155908" spans="1:8" x14ac:dyDescent="0.3">
      <c r="A155908">
        <v>155907</v>
      </c>
      <c r="B155908" t="s">
        <v>112513</v>
      </c>
      <c r="C155908">
        <v>20230617</v>
      </c>
      <c r="D155908">
        <v>423</v>
      </c>
      <c r="E155908">
        <v>39271</v>
      </c>
      <c r="F155908">
        <v>1</v>
      </c>
      <c r="G155908" t="s">
        <v>114028</v>
      </c>
      <c r="H155908" t="b">
        <v>0</v>
      </c>
    </row>
    <row r="155909" spans="1:8" x14ac:dyDescent="0.3">
      <c r="A155909">
        <v>155908</v>
      </c>
      <c r="B155909" t="s">
        <v>112513</v>
      </c>
      <c r="C155909">
        <v>20230617</v>
      </c>
      <c r="D155909">
        <v>423</v>
      </c>
      <c r="E155909">
        <v>39271</v>
      </c>
      <c r="F155909">
        <v>2</v>
      </c>
      <c r="G155909" t="s">
        <v>112624</v>
      </c>
      <c r="H155909" t="b">
        <v>0</v>
      </c>
    </row>
    <row r="155910" spans="1:8" x14ac:dyDescent="0.3">
      <c r="A155910">
        <v>155909</v>
      </c>
      <c r="B155910" t="s">
        <v>112513</v>
      </c>
      <c r="C155910">
        <v>20230617</v>
      </c>
      <c r="D155910">
        <v>423</v>
      </c>
      <c r="E155910">
        <v>39271</v>
      </c>
      <c r="F155910">
        <v>3</v>
      </c>
      <c r="G155910" t="s">
        <v>112625</v>
      </c>
      <c r="H155910" t="b">
        <v>0</v>
      </c>
    </row>
    <row r="155911" spans="1:8" x14ac:dyDescent="0.3">
      <c r="A155911">
        <v>155910</v>
      </c>
      <c r="B155911" t="s">
        <v>112513</v>
      </c>
      <c r="C155911">
        <v>20230617</v>
      </c>
      <c r="D155911">
        <v>423</v>
      </c>
      <c r="E155911">
        <v>39271</v>
      </c>
      <c r="F155911">
        <v>4</v>
      </c>
      <c r="G155911" t="s">
        <v>112626</v>
      </c>
      <c r="H155911" t="b">
        <v>1</v>
      </c>
    </row>
    <row r="155912" spans="1:8" x14ac:dyDescent="0.3">
      <c r="A155912">
        <v>155911</v>
      </c>
      <c r="B155912" t="s">
        <v>112513</v>
      </c>
      <c r="C155912">
        <v>20230617</v>
      </c>
      <c r="D155912">
        <v>423</v>
      </c>
      <c r="E155912">
        <v>39272</v>
      </c>
      <c r="F155912">
        <v>1</v>
      </c>
      <c r="G155912" t="s">
        <v>34134</v>
      </c>
      <c r="H155912" t="b">
        <v>0</v>
      </c>
    </row>
    <row r="155913" spans="1:8" x14ac:dyDescent="0.3">
      <c r="A155913">
        <v>155912</v>
      </c>
      <c r="B155913" t="s">
        <v>112513</v>
      </c>
      <c r="C155913">
        <v>20230617</v>
      </c>
      <c r="D155913">
        <v>423</v>
      </c>
      <c r="E155913">
        <v>39272</v>
      </c>
      <c r="F155913">
        <v>2</v>
      </c>
      <c r="G155913" t="s">
        <v>113095</v>
      </c>
      <c r="H155913" t="b">
        <v>0</v>
      </c>
    </row>
    <row r="155914" spans="1:8" x14ac:dyDescent="0.3">
      <c r="A155914">
        <v>155913</v>
      </c>
      <c r="B155914" t="s">
        <v>112513</v>
      </c>
      <c r="C155914">
        <v>20230617</v>
      </c>
      <c r="D155914">
        <v>423</v>
      </c>
      <c r="E155914">
        <v>39272</v>
      </c>
      <c r="F155914">
        <v>3</v>
      </c>
      <c r="G155914" t="s">
        <v>112145</v>
      </c>
      <c r="H155914" t="b">
        <v>1</v>
      </c>
    </row>
    <row r="155915" spans="1:8" x14ac:dyDescent="0.3">
      <c r="A155915">
        <v>155914</v>
      </c>
      <c r="B155915" t="s">
        <v>112513</v>
      </c>
      <c r="C155915">
        <v>20230617</v>
      </c>
      <c r="D155915">
        <v>423</v>
      </c>
      <c r="E155915">
        <v>39272</v>
      </c>
      <c r="F155915">
        <v>4</v>
      </c>
      <c r="G155915" t="s">
        <v>114029</v>
      </c>
      <c r="H155915" t="b">
        <v>0</v>
      </c>
    </row>
    <row r="155916" spans="1:8" x14ac:dyDescent="0.3">
      <c r="A155916">
        <v>155915</v>
      </c>
      <c r="B155916" t="s">
        <v>112513</v>
      </c>
      <c r="C155916">
        <v>20230617</v>
      </c>
      <c r="D155916">
        <v>423</v>
      </c>
      <c r="E155916">
        <v>39273</v>
      </c>
      <c r="F155916">
        <v>1</v>
      </c>
      <c r="G155916" t="s">
        <v>114030</v>
      </c>
      <c r="H155916" t="b">
        <v>1</v>
      </c>
    </row>
    <row r="155917" spans="1:8" x14ac:dyDescent="0.3">
      <c r="A155917">
        <v>155916</v>
      </c>
      <c r="B155917" t="s">
        <v>112513</v>
      </c>
      <c r="C155917">
        <v>20230617</v>
      </c>
      <c r="D155917">
        <v>423</v>
      </c>
      <c r="E155917">
        <v>39273</v>
      </c>
      <c r="F155917">
        <v>2</v>
      </c>
      <c r="G155917" t="s">
        <v>114031</v>
      </c>
      <c r="H155917" t="b">
        <v>0</v>
      </c>
    </row>
    <row r="155918" spans="1:8" x14ac:dyDescent="0.3">
      <c r="A155918">
        <v>155917</v>
      </c>
      <c r="B155918" t="s">
        <v>112513</v>
      </c>
      <c r="C155918">
        <v>20230617</v>
      </c>
      <c r="D155918">
        <v>423</v>
      </c>
      <c r="E155918">
        <v>39273</v>
      </c>
      <c r="F155918">
        <v>3</v>
      </c>
      <c r="G155918" t="s">
        <v>114032</v>
      </c>
      <c r="H155918" t="b">
        <v>0</v>
      </c>
    </row>
    <row r="155919" spans="1:8" x14ac:dyDescent="0.3">
      <c r="A155919">
        <v>155918</v>
      </c>
      <c r="B155919" t="s">
        <v>112513</v>
      </c>
      <c r="C155919">
        <v>20230617</v>
      </c>
      <c r="D155919">
        <v>423</v>
      </c>
      <c r="E155919">
        <v>39273</v>
      </c>
      <c r="F155919">
        <v>4</v>
      </c>
      <c r="G155919" t="s">
        <v>114033</v>
      </c>
      <c r="H155919" t="b">
        <v>0</v>
      </c>
    </row>
    <row r="155920" spans="1:8" x14ac:dyDescent="0.3">
      <c r="A155920">
        <v>155919</v>
      </c>
      <c r="B155920" t="s">
        <v>112513</v>
      </c>
      <c r="C155920">
        <v>20230617</v>
      </c>
      <c r="D155920">
        <v>423</v>
      </c>
      <c r="E155920">
        <v>39274</v>
      </c>
      <c r="F155920">
        <v>1</v>
      </c>
      <c r="G155920" t="s">
        <v>42488</v>
      </c>
      <c r="H155920" t="b">
        <v>0</v>
      </c>
    </row>
    <row r="155921" spans="1:8" x14ac:dyDescent="0.3">
      <c r="A155921">
        <v>155920</v>
      </c>
      <c r="B155921" t="s">
        <v>112513</v>
      </c>
      <c r="C155921">
        <v>20230617</v>
      </c>
      <c r="D155921">
        <v>423</v>
      </c>
      <c r="E155921">
        <v>39274</v>
      </c>
      <c r="F155921">
        <v>2</v>
      </c>
      <c r="G155921" t="s">
        <v>114034</v>
      </c>
      <c r="H155921" t="b">
        <v>1</v>
      </c>
    </row>
    <row r="155922" spans="1:8" x14ac:dyDescent="0.3">
      <c r="A155922">
        <v>155921</v>
      </c>
      <c r="B155922" t="s">
        <v>112513</v>
      </c>
      <c r="C155922">
        <v>20230617</v>
      </c>
      <c r="D155922">
        <v>423</v>
      </c>
      <c r="E155922">
        <v>39274</v>
      </c>
      <c r="F155922">
        <v>3</v>
      </c>
      <c r="G155922" t="s">
        <v>114035</v>
      </c>
      <c r="H155922" t="b">
        <v>0</v>
      </c>
    </row>
    <row r="155923" spans="1:8" x14ac:dyDescent="0.3">
      <c r="A155923">
        <v>155922</v>
      </c>
      <c r="B155923" t="s">
        <v>112513</v>
      </c>
      <c r="C155923">
        <v>20230617</v>
      </c>
      <c r="D155923">
        <v>423</v>
      </c>
      <c r="E155923">
        <v>39274</v>
      </c>
      <c r="F155923">
        <v>4</v>
      </c>
      <c r="G155923" t="s">
        <v>114036</v>
      </c>
      <c r="H155923" t="b">
        <v>0</v>
      </c>
    </row>
    <row r="155924" spans="1:8" x14ac:dyDescent="0.3">
      <c r="A155924">
        <v>155923</v>
      </c>
      <c r="B155924" t="s">
        <v>112513</v>
      </c>
      <c r="C155924">
        <v>20230617</v>
      </c>
      <c r="D155924">
        <v>423</v>
      </c>
      <c r="E155924">
        <v>39275</v>
      </c>
      <c r="F155924">
        <v>1</v>
      </c>
      <c r="G155924" t="s">
        <v>114037</v>
      </c>
      <c r="H155924" t="b">
        <v>1</v>
      </c>
    </row>
    <row r="155925" spans="1:8" x14ac:dyDescent="0.3">
      <c r="A155925">
        <v>155924</v>
      </c>
      <c r="B155925" t="s">
        <v>112513</v>
      </c>
      <c r="C155925">
        <v>20230617</v>
      </c>
      <c r="D155925">
        <v>423</v>
      </c>
      <c r="E155925">
        <v>39275</v>
      </c>
      <c r="F155925">
        <v>2</v>
      </c>
      <c r="G155925" t="s">
        <v>41392</v>
      </c>
      <c r="H155925" t="b">
        <v>0</v>
      </c>
    </row>
    <row r="155926" spans="1:8" x14ac:dyDescent="0.3">
      <c r="A155926">
        <v>155925</v>
      </c>
      <c r="B155926" t="s">
        <v>112513</v>
      </c>
      <c r="C155926">
        <v>20230617</v>
      </c>
      <c r="D155926">
        <v>423</v>
      </c>
      <c r="E155926">
        <v>39275</v>
      </c>
      <c r="F155926">
        <v>3</v>
      </c>
      <c r="G155926" t="s">
        <v>41391</v>
      </c>
      <c r="H155926" t="b">
        <v>0</v>
      </c>
    </row>
    <row r="155927" spans="1:8" x14ac:dyDescent="0.3">
      <c r="A155927">
        <v>155926</v>
      </c>
      <c r="B155927" t="s">
        <v>112513</v>
      </c>
      <c r="C155927">
        <v>20230617</v>
      </c>
      <c r="D155927">
        <v>423</v>
      </c>
      <c r="E155927">
        <v>39275</v>
      </c>
      <c r="F155927">
        <v>4</v>
      </c>
      <c r="G155927" t="s">
        <v>114038</v>
      </c>
      <c r="H155927" t="b">
        <v>0</v>
      </c>
    </row>
    <row r="155928" spans="1:8" x14ac:dyDescent="0.3">
      <c r="A155928">
        <v>155927</v>
      </c>
      <c r="B155928" t="s">
        <v>112513</v>
      </c>
      <c r="C155928">
        <v>20230617</v>
      </c>
      <c r="D155928">
        <v>423</v>
      </c>
      <c r="E155928">
        <v>39276</v>
      </c>
      <c r="F155928">
        <v>1</v>
      </c>
      <c r="G155928" t="s">
        <v>111565</v>
      </c>
      <c r="H155928" t="b">
        <v>0</v>
      </c>
    </row>
    <row r="155929" spans="1:8" x14ac:dyDescent="0.3">
      <c r="A155929">
        <v>155928</v>
      </c>
      <c r="B155929" t="s">
        <v>112513</v>
      </c>
      <c r="C155929">
        <v>20230617</v>
      </c>
      <c r="D155929">
        <v>423</v>
      </c>
      <c r="E155929">
        <v>39276</v>
      </c>
      <c r="F155929">
        <v>2</v>
      </c>
      <c r="G155929" t="s">
        <v>111566</v>
      </c>
      <c r="H155929" t="b">
        <v>0</v>
      </c>
    </row>
    <row r="155930" spans="1:8" x14ac:dyDescent="0.3">
      <c r="A155930">
        <v>155929</v>
      </c>
      <c r="B155930" t="s">
        <v>112513</v>
      </c>
      <c r="C155930">
        <v>20230617</v>
      </c>
      <c r="D155930">
        <v>423</v>
      </c>
      <c r="E155930">
        <v>39276</v>
      </c>
      <c r="F155930">
        <v>3</v>
      </c>
      <c r="G155930" t="s">
        <v>111563</v>
      </c>
      <c r="H155930" t="b">
        <v>0</v>
      </c>
    </row>
    <row r="155931" spans="1:8" x14ac:dyDescent="0.3">
      <c r="A155931">
        <v>155930</v>
      </c>
      <c r="B155931" t="s">
        <v>112513</v>
      </c>
      <c r="C155931">
        <v>20230617</v>
      </c>
      <c r="D155931">
        <v>423</v>
      </c>
      <c r="E155931">
        <v>39276</v>
      </c>
      <c r="F155931">
        <v>4</v>
      </c>
      <c r="G155931" t="s">
        <v>111564</v>
      </c>
      <c r="H155931" t="b">
        <v>1</v>
      </c>
    </row>
    <row r="155932" spans="1:8" x14ac:dyDescent="0.3">
      <c r="A155932">
        <v>155931</v>
      </c>
      <c r="B155932" t="s">
        <v>112513</v>
      </c>
      <c r="C155932">
        <v>20230617</v>
      </c>
      <c r="D155932">
        <v>423</v>
      </c>
      <c r="E155932">
        <v>39277</v>
      </c>
      <c r="F155932">
        <v>1</v>
      </c>
      <c r="G155932" t="s">
        <v>114039</v>
      </c>
      <c r="H155932" t="b">
        <v>0</v>
      </c>
    </row>
    <row r="155933" spans="1:8" x14ac:dyDescent="0.3">
      <c r="A155933">
        <v>155932</v>
      </c>
      <c r="B155933" t="s">
        <v>112513</v>
      </c>
      <c r="C155933">
        <v>20230617</v>
      </c>
      <c r="D155933">
        <v>423</v>
      </c>
      <c r="E155933">
        <v>39277</v>
      </c>
      <c r="F155933">
        <v>2</v>
      </c>
      <c r="G155933" t="s">
        <v>114040</v>
      </c>
      <c r="H155933" t="b">
        <v>0</v>
      </c>
    </row>
    <row r="155934" spans="1:8" x14ac:dyDescent="0.3">
      <c r="A155934">
        <v>155933</v>
      </c>
      <c r="B155934" t="s">
        <v>112513</v>
      </c>
      <c r="C155934">
        <v>20230617</v>
      </c>
      <c r="D155934">
        <v>423</v>
      </c>
      <c r="E155934">
        <v>39277</v>
      </c>
      <c r="F155934">
        <v>3</v>
      </c>
      <c r="G155934" t="s">
        <v>114041</v>
      </c>
      <c r="H155934" t="b">
        <v>1</v>
      </c>
    </row>
    <row r="155935" spans="1:8" x14ac:dyDescent="0.3">
      <c r="A155935">
        <v>155934</v>
      </c>
      <c r="B155935" t="s">
        <v>112513</v>
      </c>
      <c r="C155935">
        <v>20230617</v>
      </c>
      <c r="D155935">
        <v>423</v>
      </c>
      <c r="E155935">
        <v>39277</v>
      </c>
      <c r="F155935">
        <v>4</v>
      </c>
      <c r="G155935" t="s">
        <v>114042</v>
      </c>
      <c r="H155935" t="b">
        <v>0</v>
      </c>
    </row>
    <row r="155936" spans="1:8" x14ac:dyDescent="0.3">
      <c r="A155936">
        <v>155935</v>
      </c>
      <c r="B155936" t="s">
        <v>112513</v>
      </c>
      <c r="C155936">
        <v>20230617</v>
      </c>
      <c r="D155936">
        <v>423</v>
      </c>
      <c r="E155936">
        <v>39278</v>
      </c>
      <c r="F155936">
        <v>1</v>
      </c>
      <c r="G155936" t="s">
        <v>113027</v>
      </c>
      <c r="H155936" t="b">
        <v>0</v>
      </c>
    </row>
    <row r="155937" spans="1:8" x14ac:dyDescent="0.3">
      <c r="A155937">
        <v>155936</v>
      </c>
      <c r="B155937" t="s">
        <v>112513</v>
      </c>
      <c r="C155937">
        <v>20230617</v>
      </c>
      <c r="D155937">
        <v>423</v>
      </c>
      <c r="E155937">
        <v>39278</v>
      </c>
      <c r="F155937">
        <v>2</v>
      </c>
      <c r="G155937" t="s">
        <v>113028</v>
      </c>
      <c r="H155937" t="b">
        <v>0</v>
      </c>
    </row>
    <row r="155938" spans="1:8" x14ac:dyDescent="0.3">
      <c r="A155938">
        <v>155937</v>
      </c>
      <c r="B155938" t="s">
        <v>112513</v>
      </c>
      <c r="C155938">
        <v>20230617</v>
      </c>
      <c r="D155938">
        <v>423</v>
      </c>
      <c r="E155938">
        <v>39278</v>
      </c>
      <c r="F155938">
        <v>3</v>
      </c>
      <c r="G155938" t="s">
        <v>113029</v>
      </c>
      <c r="H155938" t="b">
        <v>1</v>
      </c>
    </row>
    <row r="155939" spans="1:8" x14ac:dyDescent="0.3">
      <c r="A155939">
        <v>155938</v>
      </c>
      <c r="B155939" t="s">
        <v>112513</v>
      </c>
      <c r="C155939">
        <v>20230617</v>
      </c>
      <c r="D155939">
        <v>423</v>
      </c>
      <c r="E155939">
        <v>39278</v>
      </c>
      <c r="F155939">
        <v>4</v>
      </c>
      <c r="G155939" t="s">
        <v>114043</v>
      </c>
      <c r="H155939" t="b">
        <v>0</v>
      </c>
    </row>
    <row r="155940" spans="1:8" x14ac:dyDescent="0.3">
      <c r="A155940">
        <v>155939</v>
      </c>
      <c r="B155940" t="s">
        <v>112513</v>
      </c>
      <c r="C155940">
        <v>20230617</v>
      </c>
      <c r="D155940">
        <v>423</v>
      </c>
      <c r="E155940">
        <v>39279</v>
      </c>
      <c r="F155940">
        <v>1</v>
      </c>
      <c r="G155940" t="s">
        <v>114044</v>
      </c>
      <c r="H155940" t="b">
        <v>0</v>
      </c>
    </row>
    <row r="155941" spans="1:8" x14ac:dyDescent="0.3">
      <c r="A155941">
        <v>155940</v>
      </c>
      <c r="B155941" t="s">
        <v>112513</v>
      </c>
      <c r="C155941">
        <v>20230617</v>
      </c>
      <c r="D155941">
        <v>423</v>
      </c>
      <c r="E155941">
        <v>39279</v>
      </c>
      <c r="F155941">
        <v>2</v>
      </c>
      <c r="G155941" t="s">
        <v>114045</v>
      </c>
      <c r="H155941" t="b">
        <v>1</v>
      </c>
    </row>
    <row r="155942" spans="1:8" x14ac:dyDescent="0.3">
      <c r="A155942">
        <v>155941</v>
      </c>
      <c r="B155942" t="s">
        <v>112513</v>
      </c>
      <c r="C155942">
        <v>20230617</v>
      </c>
      <c r="D155942">
        <v>423</v>
      </c>
      <c r="E155942">
        <v>39279</v>
      </c>
      <c r="F155942">
        <v>3</v>
      </c>
      <c r="G155942" t="s">
        <v>110342</v>
      </c>
      <c r="H155942" t="b">
        <v>0</v>
      </c>
    </row>
    <row r="155943" spans="1:8" x14ac:dyDescent="0.3">
      <c r="A155943">
        <v>155942</v>
      </c>
      <c r="B155943" t="s">
        <v>112513</v>
      </c>
      <c r="C155943">
        <v>20230617</v>
      </c>
      <c r="D155943">
        <v>423</v>
      </c>
      <c r="E155943">
        <v>39279</v>
      </c>
      <c r="F155943">
        <v>4</v>
      </c>
      <c r="G155943" t="s">
        <v>88161</v>
      </c>
      <c r="H155943" t="b">
        <v>0</v>
      </c>
    </row>
    <row r="155944" spans="1:8" x14ac:dyDescent="0.3">
      <c r="A155944">
        <v>155943</v>
      </c>
      <c r="B155944" t="s">
        <v>112513</v>
      </c>
      <c r="C155944">
        <v>20230617</v>
      </c>
      <c r="D155944">
        <v>423</v>
      </c>
      <c r="E155944">
        <v>39280</v>
      </c>
      <c r="F155944">
        <v>1</v>
      </c>
      <c r="G155944" t="s">
        <v>113041</v>
      </c>
      <c r="H155944" t="b">
        <v>1</v>
      </c>
    </row>
    <row r="155945" spans="1:8" x14ac:dyDescent="0.3">
      <c r="A155945">
        <v>155944</v>
      </c>
      <c r="B155945" t="s">
        <v>112513</v>
      </c>
      <c r="C155945">
        <v>20230617</v>
      </c>
      <c r="D155945">
        <v>423</v>
      </c>
      <c r="E155945">
        <v>39280</v>
      </c>
      <c r="F155945">
        <v>2</v>
      </c>
      <c r="G155945" t="s">
        <v>114046</v>
      </c>
      <c r="H155945" t="b">
        <v>0</v>
      </c>
    </row>
    <row r="155946" spans="1:8" x14ac:dyDescent="0.3">
      <c r="A155946">
        <v>155945</v>
      </c>
      <c r="B155946" t="s">
        <v>112513</v>
      </c>
      <c r="C155946">
        <v>20230617</v>
      </c>
      <c r="D155946">
        <v>423</v>
      </c>
      <c r="E155946">
        <v>39280</v>
      </c>
      <c r="F155946">
        <v>3</v>
      </c>
      <c r="G155946" t="s">
        <v>114047</v>
      </c>
      <c r="H155946" t="b">
        <v>0</v>
      </c>
    </row>
    <row r="155947" spans="1:8" x14ac:dyDescent="0.3">
      <c r="A155947">
        <v>155946</v>
      </c>
      <c r="B155947" t="s">
        <v>112513</v>
      </c>
      <c r="C155947">
        <v>20230617</v>
      </c>
      <c r="D155947">
        <v>423</v>
      </c>
      <c r="E155947">
        <v>39280</v>
      </c>
      <c r="F155947">
        <v>4</v>
      </c>
      <c r="G155947" t="s">
        <v>114048</v>
      </c>
      <c r="H155947" t="b">
        <v>0</v>
      </c>
    </row>
    <row r="155948" spans="1:8" x14ac:dyDescent="0.3">
      <c r="A155948">
        <v>155947</v>
      </c>
      <c r="B155948" t="s">
        <v>112513</v>
      </c>
      <c r="C155948">
        <v>20230617</v>
      </c>
      <c r="D155948">
        <v>423</v>
      </c>
      <c r="E155948">
        <v>39281</v>
      </c>
      <c r="F155948">
        <v>1</v>
      </c>
      <c r="G155948" t="s">
        <v>112885</v>
      </c>
      <c r="H155948" t="b">
        <v>1</v>
      </c>
    </row>
    <row r="155949" spans="1:8" x14ac:dyDescent="0.3">
      <c r="A155949">
        <v>155948</v>
      </c>
      <c r="B155949" t="s">
        <v>112513</v>
      </c>
      <c r="C155949">
        <v>20230617</v>
      </c>
      <c r="D155949">
        <v>423</v>
      </c>
      <c r="E155949">
        <v>39281</v>
      </c>
      <c r="F155949">
        <v>2</v>
      </c>
      <c r="G155949" t="s">
        <v>114049</v>
      </c>
      <c r="H155949" t="b">
        <v>0</v>
      </c>
    </row>
    <row r="155950" spans="1:8" x14ac:dyDescent="0.3">
      <c r="A155950">
        <v>155949</v>
      </c>
      <c r="B155950" t="s">
        <v>112513</v>
      </c>
      <c r="C155950">
        <v>20230617</v>
      </c>
      <c r="D155950">
        <v>423</v>
      </c>
      <c r="E155950">
        <v>39281</v>
      </c>
      <c r="F155950">
        <v>3</v>
      </c>
      <c r="G155950" t="s">
        <v>114050</v>
      </c>
      <c r="H155950" t="b">
        <v>0</v>
      </c>
    </row>
    <row r="155951" spans="1:8" x14ac:dyDescent="0.3">
      <c r="A155951">
        <v>155950</v>
      </c>
      <c r="B155951" t="s">
        <v>112513</v>
      </c>
      <c r="C155951">
        <v>20230617</v>
      </c>
      <c r="D155951">
        <v>423</v>
      </c>
      <c r="E155951">
        <v>39281</v>
      </c>
      <c r="F155951">
        <v>4</v>
      </c>
      <c r="G155951" t="s">
        <v>114051</v>
      </c>
      <c r="H155951" t="b">
        <v>0</v>
      </c>
    </row>
    <row r="155952" spans="1:8" x14ac:dyDescent="0.3">
      <c r="A155952">
        <v>155951</v>
      </c>
      <c r="B155952" t="s">
        <v>112513</v>
      </c>
      <c r="C155952">
        <v>20230617</v>
      </c>
      <c r="D155952">
        <v>423</v>
      </c>
      <c r="E155952">
        <v>39282</v>
      </c>
      <c r="F155952">
        <v>1</v>
      </c>
      <c r="G155952" t="s">
        <v>114052</v>
      </c>
      <c r="H155952" t="b">
        <v>0</v>
      </c>
    </row>
    <row r="155953" spans="1:8" x14ac:dyDescent="0.3">
      <c r="A155953">
        <v>155952</v>
      </c>
      <c r="B155953" t="s">
        <v>112513</v>
      </c>
      <c r="C155953">
        <v>20230617</v>
      </c>
      <c r="D155953">
        <v>423</v>
      </c>
      <c r="E155953">
        <v>39282</v>
      </c>
      <c r="F155953">
        <v>2</v>
      </c>
      <c r="G155953" t="s">
        <v>114053</v>
      </c>
      <c r="H155953" t="b">
        <v>0</v>
      </c>
    </row>
    <row r="155954" spans="1:8" x14ac:dyDescent="0.3">
      <c r="A155954">
        <v>155953</v>
      </c>
      <c r="B155954" t="s">
        <v>112513</v>
      </c>
      <c r="C155954">
        <v>20230617</v>
      </c>
      <c r="D155954">
        <v>423</v>
      </c>
      <c r="E155954">
        <v>39282</v>
      </c>
      <c r="F155954">
        <v>3</v>
      </c>
      <c r="G155954" t="s">
        <v>114054</v>
      </c>
      <c r="H155954" t="b">
        <v>1</v>
      </c>
    </row>
    <row r="155955" spans="1:8" x14ac:dyDescent="0.3">
      <c r="A155955">
        <v>155954</v>
      </c>
      <c r="B155955" t="s">
        <v>112513</v>
      </c>
      <c r="C155955">
        <v>20230617</v>
      </c>
      <c r="D155955">
        <v>423</v>
      </c>
      <c r="E155955">
        <v>39282</v>
      </c>
      <c r="F155955">
        <v>4</v>
      </c>
      <c r="G155955" t="s">
        <v>114055</v>
      </c>
      <c r="H155955" t="b">
        <v>0</v>
      </c>
    </row>
    <row r="155956" spans="1:8" x14ac:dyDescent="0.3">
      <c r="A155956">
        <v>155955</v>
      </c>
      <c r="B155956" t="s">
        <v>112513</v>
      </c>
      <c r="C155956">
        <v>20230617</v>
      </c>
      <c r="D155956">
        <v>423</v>
      </c>
      <c r="E155956">
        <v>39283</v>
      </c>
      <c r="F155956">
        <v>1</v>
      </c>
      <c r="G155956" t="s">
        <v>114056</v>
      </c>
      <c r="H155956" t="b">
        <v>0</v>
      </c>
    </row>
    <row r="155957" spans="1:8" x14ac:dyDescent="0.3">
      <c r="A155957">
        <v>155956</v>
      </c>
      <c r="B155957" t="s">
        <v>112513</v>
      </c>
      <c r="C155957">
        <v>20230617</v>
      </c>
      <c r="D155957">
        <v>423</v>
      </c>
      <c r="E155957">
        <v>39283</v>
      </c>
      <c r="F155957">
        <v>2</v>
      </c>
      <c r="G155957" t="s">
        <v>114057</v>
      </c>
      <c r="H155957" t="b">
        <v>0</v>
      </c>
    </row>
    <row r="155958" spans="1:8" x14ac:dyDescent="0.3">
      <c r="A155958">
        <v>155957</v>
      </c>
      <c r="B155958" t="s">
        <v>112513</v>
      </c>
      <c r="C155958">
        <v>20230617</v>
      </c>
      <c r="D155958">
        <v>423</v>
      </c>
      <c r="E155958">
        <v>39283</v>
      </c>
      <c r="F155958">
        <v>3</v>
      </c>
      <c r="G155958" t="s">
        <v>114058</v>
      </c>
      <c r="H155958" t="b">
        <v>0</v>
      </c>
    </row>
    <row r="155959" spans="1:8" x14ac:dyDescent="0.3">
      <c r="A155959">
        <v>155958</v>
      </c>
      <c r="B155959" t="s">
        <v>112513</v>
      </c>
      <c r="C155959">
        <v>20230617</v>
      </c>
      <c r="D155959">
        <v>423</v>
      </c>
      <c r="E155959">
        <v>39283</v>
      </c>
      <c r="F155959">
        <v>4</v>
      </c>
      <c r="G155959" t="s">
        <v>114059</v>
      </c>
      <c r="H155959" t="b">
        <v>1</v>
      </c>
    </row>
    <row r="155960" spans="1:8" x14ac:dyDescent="0.3">
      <c r="A155960">
        <v>155959</v>
      </c>
      <c r="B155960" t="s">
        <v>112513</v>
      </c>
      <c r="C155960">
        <v>20230617</v>
      </c>
      <c r="D155960">
        <v>423</v>
      </c>
      <c r="E155960">
        <v>39284</v>
      </c>
      <c r="F155960">
        <v>1</v>
      </c>
      <c r="G155960" t="s">
        <v>114060</v>
      </c>
      <c r="H155960" t="b">
        <v>1</v>
      </c>
    </row>
    <row r="155961" spans="1:8" x14ac:dyDescent="0.3">
      <c r="A155961">
        <v>155960</v>
      </c>
      <c r="B155961" t="s">
        <v>112513</v>
      </c>
      <c r="C155961">
        <v>20230617</v>
      </c>
      <c r="D155961">
        <v>423</v>
      </c>
      <c r="E155961">
        <v>39284</v>
      </c>
      <c r="F155961">
        <v>2</v>
      </c>
      <c r="G155961" t="s">
        <v>114061</v>
      </c>
      <c r="H155961" t="b">
        <v>0</v>
      </c>
    </row>
    <row r="155962" spans="1:8" x14ac:dyDescent="0.3">
      <c r="A155962">
        <v>155961</v>
      </c>
      <c r="B155962" t="s">
        <v>112513</v>
      </c>
      <c r="C155962">
        <v>20230617</v>
      </c>
      <c r="D155962">
        <v>423</v>
      </c>
      <c r="E155962">
        <v>39284</v>
      </c>
      <c r="F155962">
        <v>3</v>
      </c>
      <c r="G155962" t="s">
        <v>114062</v>
      </c>
      <c r="H155962" t="b">
        <v>0</v>
      </c>
    </row>
    <row r="155963" spans="1:8" x14ac:dyDescent="0.3">
      <c r="A155963">
        <v>155962</v>
      </c>
      <c r="B155963" t="s">
        <v>112513</v>
      </c>
      <c r="C155963">
        <v>20230617</v>
      </c>
      <c r="D155963">
        <v>423</v>
      </c>
      <c r="E155963">
        <v>39284</v>
      </c>
      <c r="F155963">
        <v>4</v>
      </c>
      <c r="G155963" t="s">
        <v>114063</v>
      </c>
      <c r="H155963" t="b">
        <v>0</v>
      </c>
    </row>
    <row r="155964" spans="1:8" x14ac:dyDescent="0.3">
      <c r="A155964">
        <v>155963</v>
      </c>
      <c r="B155964" t="s">
        <v>112513</v>
      </c>
      <c r="C155964">
        <v>20230617</v>
      </c>
      <c r="D155964">
        <v>423</v>
      </c>
      <c r="E155964">
        <v>39285</v>
      </c>
      <c r="F155964">
        <v>1</v>
      </c>
      <c r="G155964" t="s">
        <v>114064</v>
      </c>
      <c r="H155964" t="b">
        <v>1</v>
      </c>
    </row>
    <row r="155965" spans="1:8" x14ac:dyDescent="0.3">
      <c r="A155965">
        <v>155964</v>
      </c>
      <c r="B155965" t="s">
        <v>112513</v>
      </c>
      <c r="C155965">
        <v>20230617</v>
      </c>
      <c r="D155965">
        <v>423</v>
      </c>
      <c r="E155965">
        <v>39285</v>
      </c>
      <c r="F155965">
        <v>2</v>
      </c>
      <c r="G155965" t="s">
        <v>114065</v>
      </c>
      <c r="H155965" t="b">
        <v>0</v>
      </c>
    </row>
    <row r="155966" spans="1:8" x14ac:dyDescent="0.3">
      <c r="A155966">
        <v>155965</v>
      </c>
      <c r="B155966" t="s">
        <v>112513</v>
      </c>
      <c r="C155966">
        <v>20230617</v>
      </c>
      <c r="D155966">
        <v>423</v>
      </c>
      <c r="E155966">
        <v>39285</v>
      </c>
      <c r="F155966">
        <v>3</v>
      </c>
      <c r="G155966" t="s">
        <v>114066</v>
      </c>
      <c r="H155966" t="b">
        <v>0</v>
      </c>
    </row>
    <row r="155967" spans="1:8" x14ac:dyDescent="0.3">
      <c r="A155967">
        <v>155966</v>
      </c>
      <c r="B155967" t="s">
        <v>112513</v>
      </c>
      <c r="C155967">
        <v>20230617</v>
      </c>
      <c r="D155967">
        <v>423</v>
      </c>
      <c r="E155967">
        <v>39285</v>
      </c>
      <c r="F155967">
        <v>4</v>
      </c>
      <c r="G155967" t="s">
        <v>114067</v>
      </c>
      <c r="H155967" t="b">
        <v>0</v>
      </c>
    </row>
    <row r="155968" spans="1:8" x14ac:dyDescent="0.3">
      <c r="A155968">
        <v>155967</v>
      </c>
      <c r="B155968" t="s">
        <v>112513</v>
      </c>
      <c r="C155968">
        <v>20230617</v>
      </c>
      <c r="D155968">
        <v>423</v>
      </c>
      <c r="E155968">
        <v>39286</v>
      </c>
      <c r="F155968">
        <v>1</v>
      </c>
      <c r="G155968" t="s">
        <v>114068</v>
      </c>
      <c r="H155968" t="b">
        <v>0</v>
      </c>
    </row>
    <row r="155969" spans="1:8" x14ac:dyDescent="0.3">
      <c r="A155969">
        <v>155968</v>
      </c>
      <c r="B155969" t="s">
        <v>112513</v>
      </c>
      <c r="C155969">
        <v>20230617</v>
      </c>
      <c r="D155969">
        <v>423</v>
      </c>
      <c r="E155969">
        <v>39286</v>
      </c>
      <c r="F155969">
        <v>2</v>
      </c>
      <c r="G155969" t="s">
        <v>114069</v>
      </c>
      <c r="H155969" t="b">
        <v>0</v>
      </c>
    </row>
    <row r="155970" spans="1:8" x14ac:dyDescent="0.3">
      <c r="A155970">
        <v>155969</v>
      </c>
      <c r="B155970" t="s">
        <v>112513</v>
      </c>
      <c r="C155970">
        <v>20230617</v>
      </c>
      <c r="D155970">
        <v>423</v>
      </c>
      <c r="E155970">
        <v>39286</v>
      </c>
      <c r="F155970">
        <v>3</v>
      </c>
      <c r="G155970" t="s">
        <v>114070</v>
      </c>
      <c r="H155970" t="b">
        <v>0</v>
      </c>
    </row>
    <row r="155971" spans="1:8" x14ac:dyDescent="0.3">
      <c r="A155971">
        <v>155970</v>
      </c>
      <c r="B155971" t="s">
        <v>112513</v>
      </c>
      <c r="C155971">
        <v>20230617</v>
      </c>
      <c r="D155971">
        <v>423</v>
      </c>
      <c r="E155971">
        <v>39286</v>
      </c>
      <c r="F155971">
        <v>4</v>
      </c>
      <c r="G155971" t="s">
        <v>114071</v>
      </c>
      <c r="H155971" t="b">
        <v>1</v>
      </c>
    </row>
    <row r="155972" spans="1:8" x14ac:dyDescent="0.3">
      <c r="A155972">
        <v>155971</v>
      </c>
      <c r="B155972" t="s">
        <v>112513</v>
      </c>
      <c r="C155972">
        <v>20230617</v>
      </c>
      <c r="D155972">
        <v>423</v>
      </c>
      <c r="E155972">
        <v>39287</v>
      </c>
      <c r="F155972">
        <v>1</v>
      </c>
      <c r="G155972" t="s">
        <v>112047</v>
      </c>
      <c r="H155972" t="b">
        <v>1</v>
      </c>
    </row>
    <row r="155973" spans="1:8" x14ac:dyDescent="0.3">
      <c r="A155973">
        <v>155972</v>
      </c>
      <c r="B155973" t="s">
        <v>112513</v>
      </c>
      <c r="C155973">
        <v>20230617</v>
      </c>
      <c r="D155973">
        <v>423</v>
      </c>
      <c r="E155973">
        <v>39287</v>
      </c>
      <c r="F155973">
        <v>2</v>
      </c>
      <c r="G155973" t="s">
        <v>112399</v>
      </c>
      <c r="H155973" t="b">
        <v>0</v>
      </c>
    </row>
    <row r="155974" spans="1:8" x14ac:dyDescent="0.3">
      <c r="A155974">
        <v>155973</v>
      </c>
      <c r="B155974" t="s">
        <v>112513</v>
      </c>
      <c r="C155974">
        <v>20230617</v>
      </c>
      <c r="D155974">
        <v>423</v>
      </c>
      <c r="E155974">
        <v>39287</v>
      </c>
      <c r="F155974">
        <v>3</v>
      </c>
      <c r="G155974" t="s">
        <v>114072</v>
      </c>
      <c r="H155974" t="b">
        <v>0</v>
      </c>
    </row>
    <row r="155975" spans="1:8" x14ac:dyDescent="0.3">
      <c r="A155975">
        <v>155974</v>
      </c>
      <c r="B155975" t="s">
        <v>112513</v>
      </c>
      <c r="C155975">
        <v>20230617</v>
      </c>
      <c r="D155975">
        <v>423</v>
      </c>
      <c r="E155975">
        <v>39287</v>
      </c>
      <c r="F155975">
        <v>4</v>
      </c>
      <c r="G155975" t="s">
        <v>114073</v>
      </c>
      <c r="H155975" t="b">
        <v>0</v>
      </c>
    </row>
    <row r="155976" spans="1:8" x14ac:dyDescent="0.3">
      <c r="A155976">
        <v>155975</v>
      </c>
      <c r="B155976" t="s">
        <v>112513</v>
      </c>
      <c r="C155976">
        <v>20230617</v>
      </c>
      <c r="D155976">
        <v>423</v>
      </c>
      <c r="E155976">
        <v>39288</v>
      </c>
      <c r="F155976">
        <v>1</v>
      </c>
      <c r="G155976" t="s">
        <v>114074</v>
      </c>
      <c r="H155976" t="b">
        <v>0</v>
      </c>
    </row>
    <row r="155977" spans="1:8" x14ac:dyDescent="0.3">
      <c r="A155977">
        <v>155976</v>
      </c>
      <c r="B155977" t="s">
        <v>112513</v>
      </c>
      <c r="C155977">
        <v>20230617</v>
      </c>
      <c r="D155977">
        <v>423</v>
      </c>
      <c r="E155977">
        <v>39288</v>
      </c>
      <c r="F155977">
        <v>2</v>
      </c>
      <c r="G155977" t="s">
        <v>114075</v>
      </c>
      <c r="H155977" t="b">
        <v>0</v>
      </c>
    </row>
    <row r="155978" spans="1:8" x14ac:dyDescent="0.3">
      <c r="A155978">
        <v>155977</v>
      </c>
      <c r="B155978" t="s">
        <v>112513</v>
      </c>
      <c r="C155978">
        <v>20230617</v>
      </c>
      <c r="D155978">
        <v>423</v>
      </c>
      <c r="E155978">
        <v>39288</v>
      </c>
      <c r="F155978">
        <v>3</v>
      </c>
      <c r="G155978" t="s">
        <v>114075</v>
      </c>
      <c r="H155978" t="b">
        <v>1</v>
      </c>
    </row>
    <row r="155979" spans="1:8" x14ac:dyDescent="0.3">
      <c r="A155979">
        <v>155978</v>
      </c>
      <c r="B155979" t="s">
        <v>112513</v>
      </c>
      <c r="C155979">
        <v>20230617</v>
      </c>
      <c r="D155979">
        <v>423</v>
      </c>
      <c r="E155979">
        <v>39288</v>
      </c>
      <c r="F155979">
        <v>4</v>
      </c>
      <c r="G155979" t="s">
        <v>114076</v>
      </c>
      <c r="H155979" t="b">
        <v>0</v>
      </c>
    </row>
    <row r="155980" spans="1:8" x14ac:dyDescent="0.3">
      <c r="A155980">
        <v>155979</v>
      </c>
      <c r="B155980" t="s">
        <v>112513</v>
      </c>
      <c r="C155980">
        <v>20230617</v>
      </c>
      <c r="D155980">
        <v>423</v>
      </c>
      <c r="E155980">
        <v>39289</v>
      </c>
      <c r="F155980">
        <v>1</v>
      </c>
      <c r="G155980" t="s">
        <v>114077</v>
      </c>
      <c r="H155980" t="b">
        <v>0</v>
      </c>
    </row>
    <row r="155981" spans="1:8" x14ac:dyDescent="0.3">
      <c r="A155981">
        <v>155980</v>
      </c>
      <c r="B155981" t="s">
        <v>112513</v>
      </c>
      <c r="C155981">
        <v>20230617</v>
      </c>
      <c r="D155981">
        <v>423</v>
      </c>
      <c r="E155981">
        <v>39289</v>
      </c>
      <c r="F155981">
        <v>2</v>
      </c>
      <c r="G155981" t="s">
        <v>114078</v>
      </c>
      <c r="H155981" t="b">
        <v>1</v>
      </c>
    </row>
    <row r="155982" spans="1:8" x14ac:dyDescent="0.3">
      <c r="A155982">
        <v>155981</v>
      </c>
      <c r="B155982" t="s">
        <v>112513</v>
      </c>
      <c r="C155982">
        <v>20230617</v>
      </c>
      <c r="D155982">
        <v>423</v>
      </c>
      <c r="E155982">
        <v>39289</v>
      </c>
      <c r="F155982">
        <v>3</v>
      </c>
      <c r="G155982" t="s">
        <v>114079</v>
      </c>
      <c r="H155982" t="b">
        <v>0</v>
      </c>
    </row>
    <row r="155983" spans="1:8" x14ac:dyDescent="0.3">
      <c r="A155983">
        <v>155982</v>
      </c>
      <c r="B155983" t="s">
        <v>112513</v>
      </c>
      <c r="C155983">
        <v>20230617</v>
      </c>
      <c r="D155983">
        <v>423</v>
      </c>
      <c r="E155983">
        <v>39289</v>
      </c>
      <c r="F155983">
        <v>4</v>
      </c>
      <c r="G155983" t="s">
        <v>114080</v>
      </c>
      <c r="H155983" t="b">
        <v>0</v>
      </c>
    </row>
    <row r="155984" spans="1:8" x14ac:dyDescent="0.3">
      <c r="A155984">
        <v>155983</v>
      </c>
      <c r="B155984" t="s">
        <v>112513</v>
      </c>
      <c r="C155984">
        <v>20230617</v>
      </c>
      <c r="D155984">
        <v>423</v>
      </c>
      <c r="E155984">
        <v>39290</v>
      </c>
      <c r="F155984">
        <v>1</v>
      </c>
      <c r="G155984" t="s">
        <v>114081</v>
      </c>
      <c r="H155984" t="b">
        <v>0</v>
      </c>
    </row>
    <row r="155985" spans="1:8" x14ac:dyDescent="0.3">
      <c r="A155985">
        <v>155984</v>
      </c>
      <c r="B155985" t="s">
        <v>112513</v>
      </c>
      <c r="C155985">
        <v>20230617</v>
      </c>
      <c r="D155985">
        <v>423</v>
      </c>
      <c r="E155985">
        <v>39290</v>
      </c>
      <c r="F155985">
        <v>2</v>
      </c>
      <c r="G155985" t="s">
        <v>114082</v>
      </c>
      <c r="H155985" t="b">
        <v>0</v>
      </c>
    </row>
    <row r="155986" spans="1:8" x14ac:dyDescent="0.3">
      <c r="A155986">
        <v>155985</v>
      </c>
      <c r="B155986" t="s">
        <v>112513</v>
      </c>
      <c r="C155986">
        <v>20230617</v>
      </c>
      <c r="D155986">
        <v>423</v>
      </c>
      <c r="E155986">
        <v>39290</v>
      </c>
      <c r="F155986">
        <v>3</v>
      </c>
      <c r="G155986" t="s">
        <v>114083</v>
      </c>
      <c r="H155986" t="b">
        <v>0</v>
      </c>
    </row>
    <row r="155987" spans="1:8" x14ac:dyDescent="0.3">
      <c r="A155987">
        <v>155986</v>
      </c>
      <c r="B155987" t="s">
        <v>112513</v>
      </c>
      <c r="C155987">
        <v>20230617</v>
      </c>
      <c r="D155987">
        <v>423</v>
      </c>
      <c r="E155987">
        <v>39290</v>
      </c>
      <c r="F155987">
        <v>4</v>
      </c>
      <c r="G155987" t="s">
        <v>114084</v>
      </c>
      <c r="H155987" t="b">
        <v>1</v>
      </c>
    </row>
    <row r="155988" spans="1:8" x14ac:dyDescent="0.3">
      <c r="A155988">
        <v>155987</v>
      </c>
      <c r="B155988" t="s">
        <v>112513</v>
      </c>
      <c r="C155988">
        <v>20230617</v>
      </c>
      <c r="D155988">
        <v>423</v>
      </c>
      <c r="E155988">
        <v>39291</v>
      </c>
      <c r="F155988">
        <v>1</v>
      </c>
      <c r="G155988" t="s">
        <v>114085</v>
      </c>
      <c r="H155988" t="b">
        <v>0</v>
      </c>
    </row>
    <row r="155989" spans="1:8" x14ac:dyDescent="0.3">
      <c r="A155989">
        <v>155988</v>
      </c>
      <c r="B155989" t="s">
        <v>112513</v>
      </c>
      <c r="C155989">
        <v>20230617</v>
      </c>
      <c r="D155989">
        <v>423</v>
      </c>
      <c r="E155989">
        <v>39291</v>
      </c>
      <c r="F155989">
        <v>2</v>
      </c>
      <c r="G155989" t="s">
        <v>114086</v>
      </c>
      <c r="H155989" t="b">
        <v>0</v>
      </c>
    </row>
    <row r="155990" spans="1:8" x14ac:dyDescent="0.3">
      <c r="A155990">
        <v>155989</v>
      </c>
      <c r="B155990" t="s">
        <v>112513</v>
      </c>
      <c r="C155990">
        <v>20230617</v>
      </c>
      <c r="D155990">
        <v>423</v>
      </c>
      <c r="E155990">
        <v>39291</v>
      </c>
      <c r="F155990">
        <v>3</v>
      </c>
      <c r="G155990" t="s">
        <v>114087</v>
      </c>
      <c r="H155990" t="b">
        <v>1</v>
      </c>
    </row>
    <row r="155991" spans="1:8" x14ac:dyDescent="0.3">
      <c r="A155991">
        <v>155990</v>
      </c>
      <c r="B155991" t="s">
        <v>112513</v>
      </c>
      <c r="C155991">
        <v>20230617</v>
      </c>
      <c r="D155991">
        <v>423</v>
      </c>
      <c r="E155991">
        <v>39291</v>
      </c>
      <c r="F155991">
        <v>4</v>
      </c>
      <c r="G155991" t="s">
        <v>114088</v>
      </c>
      <c r="H155991" t="b">
        <v>0</v>
      </c>
    </row>
    <row r="155992" spans="1:8" x14ac:dyDescent="0.3">
      <c r="A155992">
        <v>155991</v>
      </c>
      <c r="B155992" t="s">
        <v>112513</v>
      </c>
      <c r="C155992">
        <v>20230617</v>
      </c>
      <c r="D155992">
        <v>423</v>
      </c>
      <c r="E155992">
        <v>39292</v>
      </c>
      <c r="F155992">
        <v>1</v>
      </c>
      <c r="G155992" t="s">
        <v>114089</v>
      </c>
      <c r="H155992" t="b">
        <v>0</v>
      </c>
    </row>
    <row r="155993" spans="1:8" x14ac:dyDescent="0.3">
      <c r="A155993">
        <v>155992</v>
      </c>
      <c r="B155993" t="s">
        <v>112513</v>
      </c>
      <c r="C155993">
        <v>20230617</v>
      </c>
      <c r="D155993">
        <v>423</v>
      </c>
      <c r="E155993">
        <v>39292</v>
      </c>
      <c r="F155993">
        <v>2</v>
      </c>
      <c r="G155993" t="s">
        <v>114090</v>
      </c>
      <c r="H155993" t="b">
        <v>0</v>
      </c>
    </row>
    <row r="155994" spans="1:8" x14ac:dyDescent="0.3">
      <c r="A155994">
        <v>155993</v>
      </c>
      <c r="B155994" t="s">
        <v>112513</v>
      </c>
      <c r="C155994">
        <v>20230617</v>
      </c>
      <c r="D155994">
        <v>423</v>
      </c>
      <c r="E155994">
        <v>39292</v>
      </c>
      <c r="F155994">
        <v>3</v>
      </c>
      <c r="G155994" t="s">
        <v>41296</v>
      </c>
      <c r="H155994" t="b">
        <v>1</v>
      </c>
    </row>
    <row r="155995" spans="1:8" x14ac:dyDescent="0.3">
      <c r="A155995">
        <v>155994</v>
      </c>
      <c r="B155995" t="s">
        <v>112513</v>
      </c>
      <c r="C155995">
        <v>20230617</v>
      </c>
      <c r="D155995">
        <v>423</v>
      </c>
      <c r="E155995">
        <v>39292</v>
      </c>
      <c r="F155995">
        <v>4</v>
      </c>
      <c r="G155995" t="s">
        <v>114091</v>
      </c>
      <c r="H155995" t="b">
        <v>0</v>
      </c>
    </row>
    <row r="155996" spans="1:8" x14ac:dyDescent="0.3">
      <c r="A155996">
        <v>155995</v>
      </c>
      <c r="B155996" t="s">
        <v>112513</v>
      </c>
      <c r="C155996">
        <v>20230617</v>
      </c>
      <c r="D155996">
        <v>423</v>
      </c>
      <c r="E155996">
        <v>39293</v>
      </c>
      <c r="F155996">
        <v>1</v>
      </c>
      <c r="G155996" t="s">
        <v>114092</v>
      </c>
      <c r="H155996" t="b">
        <v>0</v>
      </c>
    </row>
    <row r="155997" spans="1:8" x14ac:dyDescent="0.3">
      <c r="A155997">
        <v>155996</v>
      </c>
      <c r="B155997" t="s">
        <v>112513</v>
      </c>
      <c r="C155997">
        <v>20230617</v>
      </c>
      <c r="D155997">
        <v>423</v>
      </c>
      <c r="E155997">
        <v>39293</v>
      </c>
      <c r="F155997">
        <v>2</v>
      </c>
      <c r="G155997" t="s">
        <v>100667</v>
      </c>
      <c r="H155997" t="b">
        <v>1</v>
      </c>
    </row>
    <row r="155998" spans="1:8" x14ac:dyDescent="0.3">
      <c r="A155998">
        <v>155997</v>
      </c>
      <c r="B155998" t="s">
        <v>112513</v>
      </c>
      <c r="C155998">
        <v>20230617</v>
      </c>
      <c r="D155998">
        <v>423</v>
      </c>
      <c r="E155998">
        <v>39293</v>
      </c>
      <c r="F155998">
        <v>3</v>
      </c>
      <c r="G155998" t="s">
        <v>114093</v>
      </c>
      <c r="H155998" t="b">
        <v>0</v>
      </c>
    </row>
    <row r="155999" spans="1:8" x14ac:dyDescent="0.3">
      <c r="A155999">
        <v>155998</v>
      </c>
      <c r="B155999" t="s">
        <v>112513</v>
      </c>
      <c r="C155999">
        <v>20230617</v>
      </c>
      <c r="D155999">
        <v>423</v>
      </c>
      <c r="E155999">
        <v>39293</v>
      </c>
      <c r="F155999">
        <v>4</v>
      </c>
      <c r="G155999" t="s">
        <v>114094</v>
      </c>
      <c r="H155999" t="b">
        <v>0</v>
      </c>
    </row>
    <row r="156000" spans="1:8" x14ac:dyDescent="0.3">
      <c r="A156000">
        <v>155999</v>
      </c>
      <c r="B156000" t="s">
        <v>112513</v>
      </c>
      <c r="C156000">
        <v>20230617</v>
      </c>
      <c r="D156000">
        <v>423</v>
      </c>
      <c r="E156000">
        <v>39294</v>
      </c>
      <c r="F156000">
        <v>1</v>
      </c>
      <c r="G156000" t="s">
        <v>37544</v>
      </c>
      <c r="H156000" t="b">
        <v>0</v>
      </c>
    </row>
    <row r="156001" spans="1:8" x14ac:dyDescent="0.3">
      <c r="A156001">
        <v>156000</v>
      </c>
      <c r="B156001" t="s">
        <v>112513</v>
      </c>
      <c r="C156001">
        <v>20230617</v>
      </c>
      <c r="D156001">
        <v>423</v>
      </c>
      <c r="E156001">
        <v>39294</v>
      </c>
      <c r="F156001">
        <v>2</v>
      </c>
      <c r="G156001" t="s">
        <v>37545</v>
      </c>
      <c r="H156001" t="b">
        <v>0</v>
      </c>
    </row>
    <row r="156002" spans="1:8" x14ac:dyDescent="0.3">
      <c r="A156002">
        <v>156001</v>
      </c>
      <c r="B156002" t="s">
        <v>112513</v>
      </c>
      <c r="C156002">
        <v>20230617</v>
      </c>
      <c r="D156002">
        <v>423</v>
      </c>
      <c r="E156002">
        <v>39294</v>
      </c>
      <c r="F156002">
        <v>3</v>
      </c>
      <c r="G156002" t="s">
        <v>37546</v>
      </c>
      <c r="H156002" t="b">
        <v>1</v>
      </c>
    </row>
    <row r="156003" spans="1:8" x14ac:dyDescent="0.3">
      <c r="A156003">
        <v>156002</v>
      </c>
      <c r="B156003" t="s">
        <v>112513</v>
      </c>
      <c r="C156003">
        <v>20230617</v>
      </c>
      <c r="D156003">
        <v>423</v>
      </c>
      <c r="E156003">
        <v>39294</v>
      </c>
      <c r="F156003">
        <v>4</v>
      </c>
      <c r="G156003" t="s">
        <v>37547</v>
      </c>
      <c r="H156003" t="b">
        <v>0</v>
      </c>
    </row>
    <row r="156004" spans="1:8" x14ac:dyDescent="0.3">
      <c r="A156004">
        <v>156003</v>
      </c>
      <c r="B156004" t="s">
        <v>112513</v>
      </c>
      <c r="C156004">
        <v>20230617</v>
      </c>
      <c r="D156004">
        <v>423</v>
      </c>
      <c r="E156004">
        <v>39295</v>
      </c>
      <c r="F156004">
        <v>1</v>
      </c>
      <c r="G156004" t="s">
        <v>114095</v>
      </c>
      <c r="H156004" t="b">
        <v>0</v>
      </c>
    </row>
    <row r="156005" spans="1:8" x14ac:dyDescent="0.3">
      <c r="A156005">
        <v>156004</v>
      </c>
      <c r="B156005" t="s">
        <v>112513</v>
      </c>
      <c r="C156005">
        <v>20230617</v>
      </c>
      <c r="D156005">
        <v>423</v>
      </c>
      <c r="E156005">
        <v>39295</v>
      </c>
      <c r="F156005">
        <v>2</v>
      </c>
      <c r="G156005" t="s">
        <v>114096</v>
      </c>
      <c r="H156005" t="b">
        <v>0</v>
      </c>
    </row>
    <row r="156006" spans="1:8" x14ac:dyDescent="0.3">
      <c r="A156006">
        <v>156005</v>
      </c>
      <c r="B156006" t="s">
        <v>112513</v>
      </c>
      <c r="C156006">
        <v>20230617</v>
      </c>
      <c r="D156006">
        <v>423</v>
      </c>
      <c r="E156006">
        <v>39295</v>
      </c>
      <c r="F156006">
        <v>3</v>
      </c>
      <c r="G156006" t="s">
        <v>114097</v>
      </c>
      <c r="H156006" t="b">
        <v>1</v>
      </c>
    </row>
    <row r="156007" spans="1:8" x14ac:dyDescent="0.3">
      <c r="A156007">
        <v>156006</v>
      </c>
      <c r="B156007" t="s">
        <v>112513</v>
      </c>
      <c r="C156007">
        <v>20230617</v>
      </c>
      <c r="D156007">
        <v>423</v>
      </c>
      <c r="E156007">
        <v>39295</v>
      </c>
      <c r="F156007">
        <v>4</v>
      </c>
      <c r="G156007" t="s">
        <v>114098</v>
      </c>
      <c r="H156007" t="b">
        <v>0</v>
      </c>
    </row>
    <row r="156008" spans="1:8" x14ac:dyDescent="0.3">
      <c r="A156008">
        <v>156007</v>
      </c>
      <c r="B156008" t="s">
        <v>112513</v>
      </c>
      <c r="C156008">
        <v>20230617</v>
      </c>
      <c r="D156008">
        <v>423</v>
      </c>
      <c r="E156008">
        <v>39296</v>
      </c>
      <c r="F156008">
        <v>1</v>
      </c>
      <c r="G156008" t="s">
        <v>153</v>
      </c>
      <c r="H156008" t="b">
        <v>0</v>
      </c>
    </row>
    <row r="156009" spans="1:8" x14ac:dyDescent="0.3">
      <c r="A156009">
        <v>156008</v>
      </c>
      <c r="B156009" t="s">
        <v>112513</v>
      </c>
      <c r="C156009">
        <v>20230617</v>
      </c>
      <c r="D156009">
        <v>423</v>
      </c>
      <c r="E156009">
        <v>39296</v>
      </c>
      <c r="F156009">
        <v>2</v>
      </c>
      <c r="G156009" t="s">
        <v>154</v>
      </c>
      <c r="H156009" t="b">
        <v>1</v>
      </c>
    </row>
    <row r="156010" spans="1:8" x14ac:dyDescent="0.3">
      <c r="A156010">
        <v>156009</v>
      </c>
      <c r="B156010" t="s">
        <v>112513</v>
      </c>
      <c r="C156010">
        <v>20230617</v>
      </c>
      <c r="D156010">
        <v>423</v>
      </c>
      <c r="E156010">
        <v>39296</v>
      </c>
      <c r="F156010">
        <v>3</v>
      </c>
      <c r="G156010" t="s">
        <v>155</v>
      </c>
      <c r="H156010" t="b">
        <v>0</v>
      </c>
    </row>
    <row r="156011" spans="1:8" x14ac:dyDescent="0.3">
      <c r="A156011">
        <v>156010</v>
      </c>
      <c r="B156011" t="s">
        <v>112513</v>
      </c>
      <c r="C156011">
        <v>20230617</v>
      </c>
      <c r="D156011">
        <v>423</v>
      </c>
      <c r="E156011">
        <v>39296</v>
      </c>
      <c r="F156011">
        <v>4</v>
      </c>
      <c r="G156011" t="s">
        <v>156</v>
      </c>
      <c r="H156011" t="b">
        <v>0</v>
      </c>
    </row>
    <row r="156012" spans="1:8" x14ac:dyDescent="0.3">
      <c r="A156012">
        <v>156011</v>
      </c>
      <c r="B156012" t="s">
        <v>112513</v>
      </c>
      <c r="C156012">
        <v>20230617</v>
      </c>
      <c r="D156012">
        <v>423</v>
      </c>
      <c r="E156012">
        <v>39297</v>
      </c>
      <c r="F156012">
        <v>1</v>
      </c>
      <c r="G156012" t="s">
        <v>35117</v>
      </c>
      <c r="H156012" t="b">
        <v>1</v>
      </c>
    </row>
    <row r="156013" spans="1:8" x14ac:dyDescent="0.3">
      <c r="A156013">
        <v>156012</v>
      </c>
      <c r="B156013" t="s">
        <v>112513</v>
      </c>
      <c r="C156013">
        <v>20230617</v>
      </c>
      <c r="D156013">
        <v>423</v>
      </c>
      <c r="E156013">
        <v>39297</v>
      </c>
      <c r="F156013">
        <v>2</v>
      </c>
      <c r="G156013" t="s">
        <v>38564</v>
      </c>
      <c r="H156013" t="b">
        <v>0</v>
      </c>
    </row>
    <row r="156014" spans="1:8" x14ac:dyDescent="0.3">
      <c r="A156014">
        <v>156013</v>
      </c>
      <c r="B156014" t="s">
        <v>112513</v>
      </c>
      <c r="C156014">
        <v>20230617</v>
      </c>
      <c r="D156014">
        <v>423</v>
      </c>
      <c r="E156014">
        <v>39297</v>
      </c>
      <c r="F156014">
        <v>3</v>
      </c>
      <c r="G156014" t="s">
        <v>35118</v>
      </c>
      <c r="H156014" t="b">
        <v>0</v>
      </c>
    </row>
    <row r="156015" spans="1:8" x14ac:dyDescent="0.3">
      <c r="A156015">
        <v>156014</v>
      </c>
      <c r="B156015" t="s">
        <v>112513</v>
      </c>
      <c r="C156015">
        <v>20230617</v>
      </c>
      <c r="D156015">
        <v>423</v>
      </c>
      <c r="E156015">
        <v>39297</v>
      </c>
      <c r="F156015">
        <v>4</v>
      </c>
      <c r="G156015" t="s">
        <v>38565</v>
      </c>
      <c r="H156015" t="b">
        <v>0</v>
      </c>
    </row>
    <row r="156016" spans="1:8" x14ac:dyDescent="0.3">
      <c r="A156016">
        <v>156015</v>
      </c>
      <c r="B156016" t="s">
        <v>112513</v>
      </c>
      <c r="C156016">
        <v>20230617</v>
      </c>
      <c r="D156016">
        <v>423</v>
      </c>
      <c r="E156016">
        <v>39298</v>
      </c>
      <c r="F156016">
        <v>1</v>
      </c>
      <c r="G156016" t="s">
        <v>34134</v>
      </c>
      <c r="H156016" t="b">
        <v>0</v>
      </c>
    </row>
    <row r="156017" spans="1:8" x14ac:dyDescent="0.3">
      <c r="A156017">
        <v>156016</v>
      </c>
      <c r="B156017" t="s">
        <v>112513</v>
      </c>
      <c r="C156017">
        <v>20230617</v>
      </c>
      <c r="D156017">
        <v>423</v>
      </c>
      <c r="E156017">
        <v>39298</v>
      </c>
      <c r="F156017">
        <v>2</v>
      </c>
      <c r="G156017" t="s">
        <v>971</v>
      </c>
      <c r="H156017" t="b">
        <v>0</v>
      </c>
    </row>
    <row r="156018" spans="1:8" x14ac:dyDescent="0.3">
      <c r="A156018">
        <v>156017</v>
      </c>
      <c r="B156018" t="s">
        <v>112513</v>
      </c>
      <c r="C156018">
        <v>20230617</v>
      </c>
      <c r="D156018">
        <v>423</v>
      </c>
      <c r="E156018">
        <v>39298</v>
      </c>
      <c r="F156018">
        <v>3</v>
      </c>
      <c r="G156018" t="s">
        <v>34133</v>
      </c>
      <c r="H156018" t="b">
        <v>1</v>
      </c>
    </row>
    <row r="156019" spans="1:8" x14ac:dyDescent="0.3">
      <c r="A156019">
        <v>156018</v>
      </c>
      <c r="B156019" t="s">
        <v>112513</v>
      </c>
      <c r="C156019">
        <v>20230617</v>
      </c>
      <c r="D156019">
        <v>423</v>
      </c>
      <c r="E156019">
        <v>39298</v>
      </c>
      <c r="F156019">
        <v>4</v>
      </c>
      <c r="G156019" t="s">
        <v>1504</v>
      </c>
      <c r="H156019" t="b">
        <v>0</v>
      </c>
    </row>
    <row r="156020" spans="1:8" x14ac:dyDescent="0.3">
      <c r="A156020">
        <v>156019</v>
      </c>
      <c r="B156020" t="s">
        <v>112513</v>
      </c>
      <c r="C156020">
        <v>20230617</v>
      </c>
      <c r="D156020">
        <v>423</v>
      </c>
      <c r="E156020">
        <v>39299</v>
      </c>
      <c r="F156020">
        <v>1</v>
      </c>
      <c r="G156020" t="s">
        <v>114099</v>
      </c>
      <c r="H156020" t="b">
        <v>1</v>
      </c>
    </row>
    <row r="156021" spans="1:8" x14ac:dyDescent="0.3">
      <c r="A156021">
        <v>156020</v>
      </c>
      <c r="B156021" t="s">
        <v>112513</v>
      </c>
      <c r="C156021">
        <v>20230617</v>
      </c>
      <c r="D156021">
        <v>423</v>
      </c>
      <c r="E156021">
        <v>39299</v>
      </c>
      <c r="F156021">
        <v>2</v>
      </c>
      <c r="G156021" t="s">
        <v>112452</v>
      </c>
      <c r="H156021" t="b">
        <v>0</v>
      </c>
    </row>
    <row r="156022" spans="1:8" x14ac:dyDescent="0.3">
      <c r="A156022">
        <v>156021</v>
      </c>
      <c r="B156022" t="s">
        <v>112513</v>
      </c>
      <c r="C156022">
        <v>20230617</v>
      </c>
      <c r="D156022">
        <v>423</v>
      </c>
      <c r="E156022">
        <v>39299</v>
      </c>
      <c r="F156022">
        <v>3</v>
      </c>
      <c r="G156022" t="s">
        <v>114100</v>
      </c>
      <c r="H156022" t="b">
        <v>0</v>
      </c>
    </row>
    <row r="156023" spans="1:8" x14ac:dyDescent="0.3">
      <c r="A156023">
        <v>156022</v>
      </c>
      <c r="B156023" t="s">
        <v>112513</v>
      </c>
      <c r="C156023">
        <v>20230617</v>
      </c>
      <c r="D156023">
        <v>423</v>
      </c>
      <c r="E156023">
        <v>39299</v>
      </c>
      <c r="F156023">
        <v>4</v>
      </c>
      <c r="G156023" t="s">
        <v>112454</v>
      </c>
      <c r="H156023" t="b">
        <v>0</v>
      </c>
    </row>
    <row r="156024" spans="1:8" x14ac:dyDescent="0.3">
      <c r="A156024">
        <v>156023</v>
      </c>
      <c r="B156024" t="s">
        <v>112513</v>
      </c>
      <c r="C156024">
        <v>20230617</v>
      </c>
      <c r="D156024">
        <v>423</v>
      </c>
      <c r="E156024">
        <v>39300</v>
      </c>
      <c r="F156024">
        <v>1</v>
      </c>
      <c r="G156024" t="s">
        <v>105632</v>
      </c>
      <c r="H156024" t="b">
        <v>0</v>
      </c>
    </row>
    <row r="156025" spans="1:8" x14ac:dyDescent="0.3">
      <c r="A156025">
        <v>156024</v>
      </c>
      <c r="B156025" t="s">
        <v>112513</v>
      </c>
      <c r="C156025">
        <v>20230617</v>
      </c>
      <c r="D156025">
        <v>423</v>
      </c>
      <c r="E156025">
        <v>39300</v>
      </c>
      <c r="F156025">
        <v>2</v>
      </c>
      <c r="G156025" t="s">
        <v>104782</v>
      </c>
      <c r="H156025" t="b">
        <v>0</v>
      </c>
    </row>
    <row r="156026" spans="1:8" x14ac:dyDescent="0.3">
      <c r="A156026">
        <v>156025</v>
      </c>
      <c r="B156026" t="s">
        <v>112513</v>
      </c>
      <c r="C156026">
        <v>20230617</v>
      </c>
      <c r="D156026">
        <v>423</v>
      </c>
      <c r="E156026">
        <v>39300</v>
      </c>
      <c r="F156026">
        <v>3</v>
      </c>
      <c r="G156026" t="s">
        <v>113470</v>
      </c>
      <c r="H156026" t="b">
        <v>1</v>
      </c>
    </row>
    <row r="156027" spans="1:8" x14ac:dyDescent="0.3">
      <c r="A156027">
        <v>156026</v>
      </c>
      <c r="B156027" t="s">
        <v>112513</v>
      </c>
      <c r="C156027">
        <v>20230617</v>
      </c>
      <c r="D156027">
        <v>423</v>
      </c>
      <c r="E156027">
        <v>39300</v>
      </c>
      <c r="F156027">
        <v>4</v>
      </c>
      <c r="G156027" t="s">
        <v>113471</v>
      </c>
      <c r="H156027" t="b">
        <v>0</v>
      </c>
    </row>
    <row r="156028" spans="1:8" x14ac:dyDescent="0.3">
      <c r="A156028">
        <v>156027</v>
      </c>
      <c r="B156028" t="s">
        <v>112513</v>
      </c>
      <c r="C156028">
        <v>20230617</v>
      </c>
      <c r="D156028">
        <v>423</v>
      </c>
      <c r="E156028">
        <v>39301</v>
      </c>
      <c r="F156028">
        <v>1</v>
      </c>
      <c r="G156028" t="s">
        <v>38316</v>
      </c>
      <c r="H156028" t="b">
        <v>0</v>
      </c>
    </row>
    <row r="156029" spans="1:8" x14ac:dyDescent="0.3">
      <c r="A156029">
        <v>156028</v>
      </c>
      <c r="B156029" t="s">
        <v>112513</v>
      </c>
      <c r="C156029">
        <v>20230617</v>
      </c>
      <c r="D156029">
        <v>423</v>
      </c>
      <c r="E156029">
        <v>39301</v>
      </c>
      <c r="F156029">
        <v>2</v>
      </c>
      <c r="G156029" t="s">
        <v>38317</v>
      </c>
      <c r="H156029" t="b">
        <v>0</v>
      </c>
    </row>
    <row r="156030" spans="1:8" x14ac:dyDescent="0.3">
      <c r="A156030">
        <v>156029</v>
      </c>
      <c r="B156030" t="s">
        <v>112513</v>
      </c>
      <c r="C156030">
        <v>20230617</v>
      </c>
      <c r="D156030">
        <v>423</v>
      </c>
      <c r="E156030">
        <v>39301</v>
      </c>
      <c r="F156030">
        <v>3</v>
      </c>
      <c r="G156030" t="s">
        <v>38318</v>
      </c>
      <c r="H156030" t="b">
        <v>1</v>
      </c>
    </row>
    <row r="156031" spans="1:8" x14ac:dyDescent="0.3">
      <c r="A156031">
        <v>156030</v>
      </c>
      <c r="B156031" t="s">
        <v>112513</v>
      </c>
      <c r="C156031">
        <v>20230617</v>
      </c>
      <c r="D156031">
        <v>423</v>
      </c>
      <c r="E156031">
        <v>39301</v>
      </c>
      <c r="F156031">
        <v>4</v>
      </c>
      <c r="G156031" t="s">
        <v>38319</v>
      </c>
      <c r="H156031" t="b">
        <v>0</v>
      </c>
    </row>
    <row r="156032" spans="1:8" x14ac:dyDescent="0.3">
      <c r="A156032">
        <v>156031</v>
      </c>
      <c r="B156032" t="s">
        <v>112513</v>
      </c>
      <c r="C156032">
        <v>20230617</v>
      </c>
      <c r="D156032">
        <v>423</v>
      </c>
      <c r="E156032">
        <v>39302</v>
      </c>
      <c r="F156032">
        <v>1</v>
      </c>
      <c r="G156032" t="s">
        <v>114101</v>
      </c>
      <c r="H156032" t="b">
        <v>1</v>
      </c>
    </row>
    <row r="156033" spans="1:8" x14ac:dyDescent="0.3">
      <c r="A156033">
        <v>156032</v>
      </c>
      <c r="B156033" t="s">
        <v>112513</v>
      </c>
      <c r="C156033">
        <v>20230617</v>
      </c>
      <c r="D156033">
        <v>423</v>
      </c>
      <c r="E156033">
        <v>39302</v>
      </c>
      <c r="F156033">
        <v>2</v>
      </c>
      <c r="G156033" t="s">
        <v>114102</v>
      </c>
      <c r="H156033" t="b">
        <v>0</v>
      </c>
    </row>
    <row r="156034" spans="1:8" x14ac:dyDescent="0.3">
      <c r="A156034">
        <v>156033</v>
      </c>
      <c r="B156034" t="s">
        <v>112513</v>
      </c>
      <c r="C156034">
        <v>20230617</v>
      </c>
      <c r="D156034">
        <v>423</v>
      </c>
      <c r="E156034">
        <v>39302</v>
      </c>
      <c r="F156034">
        <v>3</v>
      </c>
      <c r="G156034" t="s">
        <v>114103</v>
      </c>
      <c r="H156034" t="b">
        <v>0</v>
      </c>
    </row>
    <row r="156035" spans="1:8" x14ac:dyDescent="0.3">
      <c r="A156035">
        <v>156034</v>
      </c>
      <c r="B156035" t="s">
        <v>112513</v>
      </c>
      <c r="C156035">
        <v>20230617</v>
      </c>
      <c r="D156035">
        <v>423</v>
      </c>
      <c r="E156035">
        <v>39302</v>
      </c>
      <c r="F156035">
        <v>4</v>
      </c>
      <c r="G156035" t="s">
        <v>114104</v>
      </c>
      <c r="H156035" t="b">
        <v>0</v>
      </c>
    </row>
    <row r="156036" spans="1:8" x14ac:dyDescent="0.3">
      <c r="A156036">
        <v>156035</v>
      </c>
      <c r="B156036" t="s">
        <v>112513</v>
      </c>
      <c r="C156036">
        <v>20230617</v>
      </c>
      <c r="D156036">
        <v>423</v>
      </c>
      <c r="E156036">
        <v>39303</v>
      </c>
      <c r="F156036">
        <v>1</v>
      </c>
      <c r="G156036" t="s">
        <v>114105</v>
      </c>
      <c r="H156036" t="b">
        <v>0</v>
      </c>
    </row>
    <row r="156037" spans="1:8" x14ac:dyDescent="0.3">
      <c r="A156037">
        <v>156036</v>
      </c>
      <c r="B156037" t="s">
        <v>112513</v>
      </c>
      <c r="C156037">
        <v>20230617</v>
      </c>
      <c r="D156037">
        <v>423</v>
      </c>
      <c r="E156037">
        <v>39303</v>
      </c>
      <c r="F156037">
        <v>2</v>
      </c>
      <c r="G156037" t="s">
        <v>114106</v>
      </c>
      <c r="H156037" t="b">
        <v>0</v>
      </c>
    </row>
    <row r="156038" spans="1:8" x14ac:dyDescent="0.3">
      <c r="A156038">
        <v>156037</v>
      </c>
      <c r="B156038" t="s">
        <v>112513</v>
      </c>
      <c r="C156038">
        <v>20230617</v>
      </c>
      <c r="D156038">
        <v>423</v>
      </c>
      <c r="E156038">
        <v>39303</v>
      </c>
      <c r="F156038">
        <v>3</v>
      </c>
      <c r="G156038" t="s">
        <v>114107</v>
      </c>
      <c r="H156038" t="b">
        <v>1</v>
      </c>
    </row>
    <row r="156039" spans="1:8" x14ac:dyDescent="0.3">
      <c r="A156039">
        <v>156038</v>
      </c>
      <c r="B156039" t="s">
        <v>112513</v>
      </c>
      <c r="C156039">
        <v>20230617</v>
      </c>
      <c r="D156039">
        <v>423</v>
      </c>
      <c r="E156039">
        <v>39303</v>
      </c>
      <c r="F156039">
        <v>4</v>
      </c>
      <c r="G156039" t="s">
        <v>114108</v>
      </c>
      <c r="H156039" t="b">
        <v>0</v>
      </c>
    </row>
    <row r="156040" spans="1:8" x14ac:dyDescent="0.3">
      <c r="A156040">
        <v>156039</v>
      </c>
      <c r="B156040" t="s">
        <v>112513</v>
      </c>
      <c r="C156040">
        <v>20230617</v>
      </c>
      <c r="D156040">
        <v>423</v>
      </c>
      <c r="E156040">
        <v>39304</v>
      </c>
      <c r="F156040">
        <v>1</v>
      </c>
      <c r="G156040" t="s">
        <v>114109</v>
      </c>
      <c r="H156040" t="b">
        <v>0</v>
      </c>
    </row>
    <row r="156041" spans="1:8" x14ac:dyDescent="0.3">
      <c r="A156041">
        <v>156040</v>
      </c>
      <c r="B156041" t="s">
        <v>112513</v>
      </c>
      <c r="C156041">
        <v>20230617</v>
      </c>
      <c r="D156041">
        <v>423</v>
      </c>
      <c r="E156041">
        <v>39304</v>
      </c>
      <c r="F156041">
        <v>2</v>
      </c>
      <c r="G156041" t="s">
        <v>114110</v>
      </c>
      <c r="H156041" t="b">
        <v>0</v>
      </c>
    </row>
    <row r="156042" spans="1:8" x14ac:dyDescent="0.3">
      <c r="A156042">
        <v>156041</v>
      </c>
      <c r="B156042" t="s">
        <v>112513</v>
      </c>
      <c r="C156042">
        <v>20230617</v>
      </c>
      <c r="D156042">
        <v>423</v>
      </c>
      <c r="E156042">
        <v>39304</v>
      </c>
      <c r="F156042">
        <v>3</v>
      </c>
      <c r="G156042" t="s">
        <v>114111</v>
      </c>
      <c r="H156042" t="b">
        <v>0</v>
      </c>
    </row>
    <row r="156043" spans="1:8" x14ac:dyDescent="0.3">
      <c r="A156043">
        <v>156042</v>
      </c>
      <c r="B156043" t="s">
        <v>112513</v>
      </c>
      <c r="C156043">
        <v>20230617</v>
      </c>
      <c r="D156043">
        <v>423</v>
      </c>
      <c r="E156043">
        <v>39304</v>
      </c>
      <c r="F156043">
        <v>4</v>
      </c>
      <c r="G156043" t="s">
        <v>114112</v>
      </c>
      <c r="H156043" t="b">
        <v>1</v>
      </c>
    </row>
    <row r="156044" spans="1:8" x14ac:dyDescent="0.3">
      <c r="A156044">
        <v>156043</v>
      </c>
      <c r="B156044" t="s">
        <v>112513</v>
      </c>
      <c r="C156044">
        <v>20230617</v>
      </c>
      <c r="D156044">
        <v>423</v>
      </c>
      <c r="E156044">
        <v>39305</v>
      </c>
      <c r="F156044">
        <v>1</v>
      </c>
      <c r="G156044" t="s">
        <v>114113</v>
      </c>
      <c r="H156044" t="b">
        <v>0</v>
      </c>
    </row>
    <row r="156045" spans="1:8" x14ac:dyDescent="0.3">
      <c r="A156045">
        <v>156044</v>
      </c>
      <c r="B156045" t="s">
        <v>112513</v>
      </c>
      <c r="C156045">
        <v>20230617</v>
      </c>
      <c r="D156045">
        <v>423</v>
      </c>
      <c r="E156045">
        <v>39305</v>
      </c>
      <c r="F156045">
        <v>2</v>
      </c>
      <c r="G156045" t="s">
        <v>114114</v>
      </c>
      <c r="H156045" t="b">
        <v>0</v>
      </c>
    </row>
    <row r="156046" spans="1:8" x14ac:dyDescent="0.3">
      <c r="A156046">
        <v>156045</v>
      </c>
      <c r="B156046" t="s">
        <v>112513</v>
      </c>
      <c r="C156046">
        <v>20230617</v>
      </c>
      <c r="D156046">
        <v>423</v>
      </c>
      <c r="E156046">
        <v>39305</v>
      </c>
      <c r="F156046">
        <v>3</v>
      </c>
      <c r="G156046" t="s">
        <v>114115</v>
      </c>
      <c r="H156046" t="b">
        <v>0</v>
      </c>
    </row>
    <row r="156047" spans="1:8" x14ac:dyDescent="0.3">
      <c r="A156047">
        <v>156046</v>
      </c>
      <c r="B156047" t="s">
        <v>112513</v>
      </c>
      <c r="C156047">
        <v>20230617</v>
      </c>
      <c r="D156047">
        <v>423</v>
      </c>
      <c r="E156047">
        <v>39305</v>
      </c>
      <c r="F156047">
        <v>4</v>
      </c>
      <c r="G156047" t="s">
        <v>114116</v>
      </c>
      <c r="H156047" t="b">
        <v>1</v>
      </c>
    </row>
    <row r="156048" spans="1:8" x14ac:dyDescent="0.3">
      <c r="A156048">
        <v>156047</v>
      </c>
      <c r="B156048" t="s">
        <v>112513</v>
      </c>
      <c r="C156048">
        <v>20230617</v>
      </c>
      <c r="D156048">
        <v>423</v>
      </c>
      <c r="E156048">
        <v>39306</v>
      </c>
      <c r="F156048">
        <v>1</v>
      </c>
      <c r="G156048" t="s">
        <v>34884</v>
      </c>
      <c r="H156048" t="b">
        <v>0</v>
      </c>
    </row>
    <row r="156049" spans="1:8" x14ac:dyDescent="0.3">
      <c r="A156049">
        <v>156048</v>
      </c>
      <c r="B156049" t="s">
        <v>112513</v>
      </c>
      <c r="C156049">
        <v>20230617</v>
      </c>
      <c r="D156049">
        <v>423</v>
      </c>
      <c r="E156049">
        <v>39306</v>
      </c>
      <c r="F156049">
        <v>2</v>
      </c>
      <c r="G156049" t="s">
        <v>34883</v>
      </c>
      <c r="H156049" t="b">
        <v>0</v>
      </c>
    </row>
    <row r="156050" spans="1:8" x14ac:dyDescent="0.3">
      <c r="A156050">
        <v>156049</v>
      </c>
      <c r="B156050" t="s">
        <v>112513</v>
      </c>
      <c r="C156050">
        <v>20230617</v>
      </c>
      <c r="D156050">
        <v>423</v>
      </c>
      <c r="E156050">
        <v>39306</v>
      </c>
      <c r="F156050">
        <v>3</v>
      </c>
      <c r="G156050" t="s">
        <v>114117</v>
      </c>
      <c r="H156050" t="b">
        <v>1</v>
      </c>
    </row>
    <row r="156051" spans="1:8" x14ac:dyDescent="0.3">
      <c r="A156051">
        <v>156050</v>
      </c>
      <c r="B156051" t="s">
        <v>112513</v>
      </c>
      <c r="C156051">
        <v>20230617</v>
      </c>
      <c r="D156051">
        <v>423</v>
      </c>
      <c r="E156051">
        <v>39306</v>
      </c>
      <c r="F156051">
        <v>4</v>
      </c>
      <c r="G156051" t="s">
        <v>114118</v>
      </c>
      <c r="H156051" t="b">
        <v>0</v>
      </c>
    </row>
    <row r="156052" spans="1:8" x14ac:dyDescent="0.3">
      <c r="A156052">
        <v>156051</v>
      </c>
      <c r="B156052" t="s">
        <v>112513</v>
      </c>
      <c r="C156052">
        <v>20230617</v>
      </c>
      <c r="D156052">
        <v>423</v>
      </c>
      <c r="E156052">
        <v>39307</v>
      </c>
      <c r="F156052">
        <v>1</v>
      </c>
      <c r="G156052" t="s">
        <v>114119</v>
      </c>
      <c r="H156052" t="b">
        <v>0</v>
      </c>
    </row>
    <row r="156053" spans="1:8" x14ac:dyDescent="0.3">
      <c r="A156053">
        <v>156052</v>
      </c>
      <c r="B156053" t="s">
        <v>112513</v>
      </c>
      <c r="C156053">
        <v>20230617</v>
      </c>
      <c r="D156053">
        <v>423</v>
      </c>
      <c r="E156053">
        <v>39307</v>
      </c>
      <c r="F156053">
        <v>2</v>
      </c>
      <c r="G156053" t="s">
        <v>114120</v>
      </c>
      <c r="H156053" t="b">
        <v>0</v>
      </c>
    </row>
    <row r="156054" spans="1:8" x14ac:dyDescent="0.3">
      <c r="A156054">
        <v>156053</v>
      </c>
      <c r="B156054" t="s">
        <v>112513</v>
      </c>
      <c r="C156054">
        <v>20230617</v>
      </c>
      <c r="D156054">
        <v>423</v>
      </c>
      <c r="E156054">
        <v>39307</v>
      </c>
      <c r="F156054">
        <v>3</v>
      </c>
      <c r="G156054" t="s">
        <v>114121</v>
      </c>
      <c r="H156054" t="b">
        <v>0</v>
      </c>
    </row>
    <row r="156055" spans="1:8" x14ac:dyDescent="0.3">
      <c r="A156055">
        <v>156054</v>
      </c>
      <c r="B156055" t="s">
        <v>112513</v>
      </c>
      <c r="C156055">
        <v>20230617</v>
      </c>
      <c r="D156055">
        <v>423</v>
      </c>
      <c r="E156055">
        <v>39307</v>
      </c>
      <c r="F156055">
        <v>4</v>
      </c>
      <c r="G156055" t="s">
        <v>114122</v>
      </c>
      <c r="H156055" t="b">
        <v>1</v>
      </c>
    </row>
    <row r="156056" spans="1:8" x14ac:dyDescent="0.3">
      <c r="A156056">
        <v>156055</v>
      </c>
      <c r="B156056" t="s">
        <v>112513</v>
      </c>
      <c r="C156056">
        <v>20230617</v>
      </c>
      <c r="D156056">
        <v>423</v>
      </c>
      <c r="E156056">
        <v>39308</v>
      </c>
      <c r="F156056">
        <v>1</v>
      </c>
      <c r="G156056" t="s">
        <v>114123</v>
      </c>
      <c r="H156056" t="b">
        <v>0</v>
      </c>
    </row>
    <row r="156057" spans="1:8" x14ac:dyDescent="0.3">
      <c r="A156057">
        <v>156056</v>
      </c>
      <c r="B156057" t="s">
        <v>112513</v>
      </c>
      <c r="C156057">
        <v>20230617</v>
      </c>
      <c r="D156057">
        <v>423</v>
      </c>
      <c r="E156057">
        <v>39308</v>
      </c>
      <c r="F156057">
        <v>2</v>
      </c>
      <c r="G156057" t="s">
        <v>114124</v>
      </c>
      <c r="H156057" t="b">
        <v>1</v>
      </c>
    </row>
    <row r="156058" spans="1:8" x14ac:dyDescent="0.3">
      <c r="A156058">
        <v>156057</v>
      </c>
      <c r="B156058" t="s">
        <v>112513</v>
      </c>
      <c r="C156058">
        <v>20230617</v>
      </c>
      <c r="D156058">
        <v>423</v>
      </c>
      <c r="E156058">
        <v>39308</v>
      </c>
      <c r="F156058">
        <v>3</v>
      </c>
      <c r="G156058" t="s">
        <v>114125</v>
      </c>
      <c r="H156058" t="b">
        <v>0</v>
      </c>
    </row>
    <row r="156059" spans="1:8" x14ac:dyDescent="0.3">
      <c r="A156059">
        <v>156058</v>
      </c>
      <c r="B156059" t="s">
        <v>112513</v>
      </c>
      <c r="C156059">
        <v>20230617</v>
      </c>
      <c r="D156059">
        <v>423</v>
      </c>
      <c r="E156059">
        <v>39308</v>
      </c>
      <c r="F156059">
        <v>4</v>
      </c>
      <c r="G156059" t="s">
        <v>114126</v>
      </c>
      <c r="H156059" t="b">
        <v>0</v>
      </c>
    </row>
    <row r="156060" spans="1:8" x14ac:dyDescent="0.3">
      <c r="A156060">
        <v>156059</v>
      </c>
      <c r="B156060" t="s">
        <v>112513</v>
      </c>
      <c r="C156060">
        <v>20230617</v>
      </c>
      <c r="D156060">
        <v>423</v>
      </c>
      <c r="E156060">
        <v>39309</v>
      </c>
      <c r="F156060">
        <v>1</v>
      </c>
      <c r="G156060" t="s">
        <v>114127</v>
      </c>
      <c r="H156060" t="b">
        <v>0</v>
      </c>
    </row>
    <row r="156061" spans="1:8" x14ac:dyDescent="0.3">
      <c r="A156061">
        <v>156060</v>
      </c>
      <c r="B156061" t="s">
        <v>112513</v>
      </c>
      <c r="C156061">
        <v>20230617</v>
      </c>
      <c r="D156061">
        <v>423</v>
      </c>
      <c r="E156061">
        <v>39309</v>
      </c>
      <c r="F156061">
        <v>2</v>
      </c>
      <c r="G156061" t="s">
        <v>114128</v>
      </c>
      <c r="H156061" t="b">
        <v>0</v>
      </c>
    </row>
    <row r="156062" spans="1:8" x14ac:dyDescent="0.3">
      <c r="A156062">
        <v>156061</v>
      </c>
      <c r="B156062" t="s">
        <v>112513</v>
      </c>
      <c r="C156062">
        <v>20230617</v>
      </c>
      <c r="D156062">
        <v>423</v>
      </c>
      <c r="E156062">
        <v>39309</v>
      </c>
      <c r="F156062">
        <v>3</v>
      </c>
      <c r="G156062" t="s">
        <v>114129</v>
      </c>
      <c r="H156062" t="b">
        <v>1</v>
      </c>
    </row>
    <row r="156063" spans="1:8" x14ac:dyDescent="0.3">
      <c r="A156063">
        <v>156062</v>
      </c>
      <c r="B156063" t="s">
        <v>112513</v>
      </c>
      <c r="C156063">
        <v>20230617</v>
      </c>
      <c r="D156063">
        <v>423</v>
      </c>
      <c r="E156063">
        <v>39309</v>
      </c>
      <c r="F156063">
        <v>4</v>
      </c>
      <c r="G156063" t="s">
        <v>114130</v>
      </c>
      <c r="H156063" t="b">
        <v>0</v>
      </c>
    </row>
    <row r="156064" spans="1:8" x14ac:dyDescent="0.3">
      <c r="A156064">
        <v>156063</v>
      </c>
      <c r="B156064" t="s">
        <v>112513</v>
      </c>
      <c r="C156064">
        <v>20231018</v>
      </c>
      <c r="D156064">
        <v>424</v>
      </c>
      <c r="E156064">
        <v>39310</v>
      </c>
      <c r="F156064">
        <v>1</v>
      </c>
      <c r="G156064" t="s">
        <v>34935</v>
      </c>
      <c r="H156064" t="b">
        <v>0</v>
      </c>
    </row>
    <row r="156065" spans="1:8" x14ac:dyDescent="0.3">
      <c r="A156065">
        <v>156064</v>
      </c>
      <c r="B156065" t="s">
        <v>112513</v>
      </c>
      <c r="C156065">
        <v>20231018</v>
      </c>
      <c r="D156065">
        <v>424</v>
      </c>
      <c r="E156065">
        <v>39310</v>
      </c>
      <c r="F156065">
        <v>2</v>
      </c>
      <c r="G156065" t="s">
        <v>114131</v>
      </c>
      <c r="H156065" t="b">
        <v>1</v>
      </c>
    </row>
    <row r="156066" spans="1:8" x14ac:dyDescent="0.3">
      <c r="A156066">
        <v>156065</v>
      </c>
      <c r="B156066" t="s">
        <v>112513</v>
      </c>
      <c r="C156066">
        <v>20231018</v>
      </c>
      <c r="D156066">
        <v>424</v>
      </c>
      <c r="E156066">
        <v>39310</v>
      </c>
      <c r="F156066">
        <v>3</v>
      </c>
      <c r="G156066" t="s">
        <v>37881</v>
      </c>
      <c r="H156066" t="b">
        <v>0</v>
      </c>
    </row>
    <row r="156067" spans="1:8" x14ac:dyDescent="0.3">
      <c r="A156067">
        <v>156066</v>
      </c>
      <c r="B156067" t="s">
        <v>112513</v>
      </c>
      <c r="C156067">
        <v>20231018</v>
      </c>
      <c r="D156067">
        <v>424</v>
      </c>
      <c r="E156067">
        <v>39310</v>
      </c>
      <c r="F156067">
        <v>4</v>
      </c>
      <c r="G156067" t="s">
        <v>114132</v>
      </c>
      <c r="H156067" t="b">
        <v>0</v>
      </c>
    </row>
    <row r="156068" spans="1:8" x14ac:dyDescent="0.3">
      <c r="A156068">
        <v>156067</v>
      </c>
      <c r="B156068" t="s">
        <v>112513</v>
      </c>
      <c r="C156068">
        <v>20231018</v>
      </c>
      <c r="D156068">
        <v>424</v>
      </c>
      <c r="E156068">
        <v>39311</v>
      </c>
      <c r="F156068">
        <v>1</v>
      </c>
      <c r="G156068" t="s">
        <v>114133</v>
      </c>
      <c r="H156068" t="b">
        <v>1</v>
      </c>
    </row>
    <row r="156069" spans="1:8" x14ac:dyDescent="0.3">
      <c r="A156069">
        <v>156068</v>
      </c>
      <c r="B156069" t="s">
        <v>112513</v>
      </c>
      <c r="C156069">
        <v>20231018</v>
      </c>
      <c r="D156069">
        <v>424</v>
      </c>
      <c r="E156069">
        <v>39311</v>
      </c>
      <c r="F156069">
        <v>2</v>
      </c>
      <c r="G156069" t="s">
        <v>114134</v>
      </c>
      <c r="H156069" t="b">
        <v>0</v>
      </c>
    </row>
    <row r="156070" spans="1:8" x14ac:dyDescent="0.3">
      <c r="A156070">
        <v>156069</v>
      </c>
      <c r="B156070" t="s">
        <v>112513</v>
      </c>
      <c r="C156070">
        <v>20231018</v>
      </c>
      <c r="D156070">
        <v>424</v>
      </c>
      <c r="E156070">
        <v>39311</v>
      </c>
      <c r="F156070">
        <v>3</v>
      </c>
      <c r="G156070" t="s">
        <v>114135</v>
      </c>
      <c r="H156070" t="b">
        <v>0</v>
      </c>
    </row>
    <row r="156071" spans="1:8" x14ac:dyDescent="0.3">
      <c r="A156071">
        <v>156070</v>
      </c>
      <c r="B156071" t="s">
        <v>112513</v>
      </c>
      <c r="C156071">
        <v>20231018</v>
      </c>
      <c r="D156071">
        <v>424</v>
      </c>
      <c r="E156071">
        <v>39311</v>
      </c>
      <c r="F156071">
        <v>4</v>
      </c>
      <c r="G156071" t="s">
        <v>114136</v>
      </c>
      <c r="H156071" t="b">
        <v>0</v>
      </c>
    </row>
    <row r="156072" spans="1:8" x14ac:dyDescent="0.3">
      <c r="A156072">
        <v>156071</v>
      </c>
      <c r="B156072" t="s">
        <v>112513</v>
      </c>
      <c r="C156072">
        <v>20231018</v>
      </c>
      <c r="D156072">
        <v>424</v>
      </c>
      <c r="E156072">
        <v>39312</v>
      </c>
      <c r="F156072">
        <v>1</v>
      </c>
      <c r="G156072" t="s">
        <v>114137</v>
      </c>
      <c r="H156072" t="b">
        <v>0</v>
      </c>
    </row>
    <row r="156073" spans="1:8" x14ac:dyDescent="0.3">
      <c r="A156073">
        <v>156072</v>
      </c>
      <c r="B156073" t="s">
        <v>112513</v>
      </c>
      <c r="C156073">
        <v>20231018</v>
      </c>
      <c r="D156073">
        <v>424</v>
      </c>
      <c r="E156073">
        <v>39312</v>
      </c>
      <c r="F156073">
        <v>2</v>
      </c>
      <c r="G156073" t="s">
        <v>101145</v>
      </c>
      <c r="H156073" t="b">
        <v>0</v>
      </c>
    </row>
    <row r="156074" spans="1:8" x14ac:dyDescent="0.3">
      <c r="A156074">
        <v>156073</v>
      </c>
      <c r="B156074" t="s">
        <v>112513</v>
      </c>
      <c r="C156074">
        <v>20231018</v>
      </c>
      <c r="D156074">
        <v>424</v>
      </c>
      <c r="E156074">
        <v>39312</v>
      </c>
      <c r="F156074">
        <v>3</v>
      </c>
      <c r="G156074" t="s">
        <v>114138</v>
      </c>
      <c r="H156074" t="b">
        <v>0</v>
      </c>
    </row>
    <row r="156075" spans="1:8" x14ac:dyDescent="0.3">
      <c r="A156075">
        <v>156074</v>
      </c>
      <c r="B156075" t="s">
        <v>112513</v>
      </c>
      <c r="C156075">
        <v>20231018</v>
      </c>
      <c r="D156075">
        <v>424</v>
      </c>
      <c r="E156075">
        <v>39312</v>
      </c>
      <c r="F156075">
        <v>4</v>
      </c>
      <c r="G156075" t="s">
        <v>114139</v>
      </c>
      <c r="H156075" t="b">
        <v>1</v>
      </c>
    </row>
    <row r="156076" spans="1:8" x14ac:dyDescent="0.3">
      <c r="A156076">
        <v>156075</v>
      </c>
      <c r="B156076" t="s">
        <v>112513</v>
      </c>
      <c r="C156076">
        <v>20231018</v>
      </c>
      <c r="D156076">
        <v>424</v>
      </c>
      <c r="E156076">
        <v>39313</v>
      </c>
      <c r="F156076">
        <v>1</v>
      </c>
      <c r="G156076" t="s">
        <v>35664</v>
      </c>
      <c r="H156076" t="b">
        <v>0</v>
      </c>
    </row>
    <row r="156077" spans="1:8" x14ac:dyDescent="0.3">
      <c r="A156077">
        <v>156076</v>
      </c>
      <c r="B156077" t="s">
        <v>112513</v>
      </c>
      <c r="C156077">
        <v>20231018</v>
      </c>
      <c r="D156077">
        <v>424</v>
      </c>
      <c r="E156077">
        <v>39313</v>
      </c>
      <c r="F156077">
        <v>2</v>
      </c>
      <c r="G156077" t="s">
        <v>35662</v>
      </c>
      <c r="H156077" t="b">
        <v>0</v>
      </c>
    </row>
    <row r="156078" spans="1:8" x14ac:dyDescent="0.3">
      <c r="A156078">
        <v>156077</v>
      </c>
      <c r="B156078" t="s">
        <v>112513</v>
      </c>
      <c r="C156078">
        <v>20231018</v>
      </c>
      <c r="D156078">
        <v>424</v>
      </c>
      <c r="E156078">
        <v>39313</v>
      </c>
      <c r="F156078">
        <v>3</v>
      </c>
      <c r="G156078" t="s">
        <v>114140</v>
      </c>
      <c r="H156078" t="b">
        <v>0</v>
      </c>
    </row>
    <row r="156079" spans="1:8" x14ac:dyDescent="0.3">
      <c r="A156079">
        <v>156078</v>
      </c>
      <c r="B156079" t="s">
        <v>112513</v>
      </c>
      <c r="C156079">
        <v>20231018</v>
      </c>
      <c r="D156079">
        <v>424</v>
      </c>
      <c r="E156079">
        <v>39313</v>
      </c>
      <c r="F156079">
        <v>4</v>
      </c>
      <c r="G156079" t="s">
        <v>114141</v>
      </c>
      <c r="H156079" t="b">
        <v>1</v>
      </c>
    </row>
    <row r="156080" spans="1:8" x14ac:dyDescent="0.3">
      <c r="A156080">
        <v>156079</v>
      </c>
      <c r="B156080" t="s">
        <v>112513</v>
      </c>
      <c r="C156080">
        <v>20231018</v>
      </c>
      <c r="D156080">
        <v>424</v>
      </c>
      <c r="E156080">
        <v>39314</v>
      </c>
      <c r="F156080">
        <v>1</v>
      </c>
      <c r="G156080" t="s">
        <v>114142</v>
      </c>
      <c r="H156080" t="b">
        <v>0</v>
      </c>
    </row>
    <row r="156081" spans="1:8" x14ac:dyDescent="0.3">
      <c r="A156081">
        <v>156080</v>
      </c>
      <c r="B156081" t="s">
        <v>112513</v>
      </c>
      <c r="C156081">
        <v>20231018</v>
      </c>
      <c r="D156081">
        <v>424</v>
      </c>
      <c r="E156081">
        <v>39314</v>
      </c>
      <c r="F156081">
        <v>2</v>
      </c>
      <c r="G156081" t="s">
        <v>114143</v>
      </c>
      <c r="H156081" t="b">
        <v>0</v>
      </c>
    </row>
    <row r="156082" spans="1:8" x14ac:dyDescent="0.3">
      <c r="A156082">
        <v>156081</v>
      </c>
      <c r="B156082" t="s">
        <v>112513</v>
      </c>
      <c r="C156082">
        <v>20231018</v>
      </c>
      <c r="D156082">
        <v>424</v>
      </c>
      <c r="E156082">
        <v>39314</v>
      </c>
      <c r="F156082">
        <v>3</v>
      </c>
      <c r="G156082" t="s">
        <v>114144</v>
      </c>
      <c r="H156082" t="b">
        <v>1</v>
      </c>
    </row>
    <row r="156083" spans="1:8" x14ac:dyDescent="0.3">
      <c r="A156083">
        <v>156082</v>
      </c>
      <c r="B156083" t="s">
        <v>112513</v>
      </c>
      <c r="C156083">
        <v>20231018</v>
      </c>
      <c r="D156083">
        <v>424</v>
      </c>
      <c r="E156083">
        <v>39314</v>
      </c>
      <c r="F156083">
        <v>4</v>
      </c>
      <c r="G156083" t="s">
        <v>114145</v>
      </c>
      <c r="H156083" t="b">
        <v>0</v>
      </c>
    </row>
    <row r="156084" spans="1:8" x14ac:dyDescent="0.3">
      <c r="A156084">
        <v>156083</v>
      </c>
      <c r="B156084" t="s">
        <v>112513</v>
      </c>
      <c r="C156084">
        <v>20231018</v>
      </c>
      <c r="D156084">
        <v>424</v>
      </c>
      <c r="E156084">
        <v>39315</v>
      </c>
      <c r="F156084">
        <v>1</v>
      </c>
      <c r="G156084" t="s">
        <v>114146</v>
      </c>
      <c r="H156084" t="b">
        <v>0</v>
      </c>
    </row>
    <row r="156085" spans="1:8" x14ac:dyDescent="0.3">
      <c r="A156085">
        <v>156084</v>
      </c>
      <c r="B156085" t="s">
        <v>112513</v>
      </c>
      <c r="C156085">
        <v>20231018</v>
      </c>
      <c r="D156085">
        <v>424</v>
      </c>
      <c r="E156085">
        <v>39315</v>
      </c>
      <c r="F156085">
        <v>2</v>
      </c>
      <c r="G156085" t="s">
        <v>114147</v>
      </c>
      <c r="H156085" t="b">
        <v>1</v>
      </c>
    </row>
    <row r="156086" spans="1:8" x14ac:dyDescent="0.3">
      <c r="A156086">
        <v>156085</v>
      </c>
      <c r="B156086" t="s">
        <v>112513</v>
      </c>
      <c r="C156086">
        <v>20231018</v>
      </c>
      <c r="D156086">
        <v>424</v>
      </c>
      <c r="E156086">
        <v>39315</v>
      </c>
      <c r="F156086">
        <v>3</v>
      </c>
      <c r="G156086" t="s">
        <v>114148</v>
      </c>
      <c r="H156086" t="b">
        <v>0</v>
      </c>
    </row>
    <row r="156087" spans="1:8" x14ac:dyDescent="0.3">
      <c r="A156087">
        <v>156086</v>
      </c>
      <c r="B156087" t="s">
        <v>112513</v>
      </c>
      <c r="C156087">
        <v>20231018</v>
      </c>
      <c r="D156087">
        <v>424</v>
      </c>
      <c r="E156087">
        <v>39315</v>
      </c>
      <c r="F156087">
        <v>4</v>
      </c>
      <c r="G156087" t="s">
        <v>114149</v>
      </c>
      <c r="H156087" t="b">
        <v>0</v>
      </c>
    </row>
    <row r="156088" spans="1:8" x14ac:dyDescent="0.3">
      <c r="A156088">
        <v>156087</v>
      </c>
      <c r="B156088" t="s">
        <v>112513</v>
      </c>
      <c r="C156088">
        <v>20231018</v>
      </c>
      <c r="D156088">
        <v>424</v>
      </c>
      <c r="E156088">
        <v>39316</v>
      </c>
      <c r="F156088">
        <v>1</v>
      </c>
      <c r="G156088" t="s">
        <v>114150</v>
      </c>
      <c r="H156088" t="b">
        <v>1</v>
      </c>
    </row>
    <row r="156089" spans="1:8" x14ac:dyDescent="0.3">
      <c r="A156089">
        <v>156088</v>
      </c>
      <c r="B156089" t="s">
        <v>112513</v>
      </c>
      <c r="C156089">
        <v>20231018</v>
      </c>
      <c r="D156089">
        <v>424</v>
      </c>
      <c r="E156089">
        <v>39316</v>
      </c>
      <c r="F156089">
        <v>2</v>
      </c>
      <c r="G156089" t="s">
        <v>114151</v>
      </c>
      <c r="H156089" t="b">
        <v>0</v>
      </c>
    </row>
    <row r="156090" spans="1:8" x14ac:dyDescent="0.3">
      <c r="A156090">
        <v>156089</v>
      </c>
      <c r="B156090" t="s">
        <v>112513</v>
      </c>
      <c r="C156090">
        <v>20231018</v>
      </c>
      <c r="D156090">
        <v>424</v>
      </c>
      <c r="E156090">
        <v>39316</v>
      </c>
      <c r="F156090">
        <v>3</v>
      </c>
      <c r="G156090" t="s">
        <v>114152</v>
      </c>
      <c r="H156090" t="b">
        <v>0</v>
      </c>
    </row>
    <row r="156091" spans="1:8" x14ac:dyDescent="0.3">
      <c r="A156091">
        <v>156090</v>
      </c>
      <c r="B156091" t="s">
        <v>112513</v>
      </c>
      <c r="C156091">
        <v>20231018</v>
      </c>
      <c r="D156091">
        <v>424</v>
      </c>
      <c r="E156091">
        <v>39316</v>
      </c>
      <c r="F156091">
        <v>4</v>
      </c>
      <c r="G156091" t="s">
        <v>114153</v>
      </c>
      <c r="H156091" t="b">
        <v>0</v>
      </c>
    </row>
    <row r="156092" spans="1:8" x14ac:dyDescent="0.3">
      <c r="A156092">
        <v>156091</v>
      </c>
      <c r="B156092" t="s">
        <v>112513</v>
      </c>
      <c r="C156092">
        <v>20231018</v>
      </c>
      <c r="D156092">
        <v>424</v>
      </c>
      <c r="E156092">
        <v>39317</v>
      </c>
      <c r="F156092">
        <v>1</v>
      </c>
      <c r="G156092" t="s">
        <v>114154</v>
      </c>
      <c r="H156092" t="b">
        <v>1</v>
      </c>
    </row>
    <row r="156093" spans="1:8" x14ac:dyDescent="0.3">
      <c r="A156093">
        <v>156092</v>
      </c>
      <c r="B156093" t="s">
        <v>112513</v>
      </c>
      <c r="C156093">
        <v>20231018</v>
      </c>
      <c r="D156093">
        <v>424</v>
      </c>
      <c r="E156093">
        <v>39317</v>
      </c>
      <c r="F156093">
        <v>2</v>
      </c>
      <c r="G156093" t="s">
        <v>114155</v>
      </c>
      <c r="H156093" t="b">
        <v>0</v>
      </c>
    </row>
    <row r="156094" spans="1:8" x14ac:dyDescent="0.3">
      <c r="A156094">
        <v>156093</v>
      </c>
      <c r="B156094" t="s">
        <v>112513</v>
      </c>
      <c r="C156094">
        <v>20231018</v>
      </c>
      <c r="D156094">
        <v>424</v>
      </c>
      <c r="E156094">
        <v>39317</v>
      </c>
      <c r="F156094">
        <v>3</v>
      </c>
      <c r="G156094" t="s">
        <v>114156</v>
      </c>
      <c r="H156094" t="b">
        <v>0</v>
      </c>
    </row>
    <row r="156095" spans="1:8" x14ac:dyDescent="0.3">
      <c r="A156095">
        <v>156094</v>
      </c>
      <c r="B156095" t="s">
        <v>112513</v>
      </c>
      <c r="C156095">
        <v>20231018</v>
      </c>
      <c r="D156095">
        <v>424</v>
      </c>
      <c r="E156095">
        <v>39317</v>
      </c>
      <c r="F156095">
        <v>4</v>
      </c>
      <c r="G156095" t="s">
        <v>114157</v>
      </c>
      <c r="H156095" t="b">
        <v>0</v>
      </c>
    </row>
    <row r="156096" spans="1:8" x14ac:dyDescent="0.3">
      <c r="A156096">
        <v>156095</v>
      </c>
      <c r="B156096" t="s">
        <v>112513</v>
      </c>
      <c r="C156096">
        <v>20231018</v>
      </c>
      <c r="D156096">
        <v>424</v>
      </c>
      <c r="E156096">
        <v>39318</v>
      </c>
      <c r="F156096">
        <v>1</v>
      </c>
      <c r="G156096" t="s">
        <v>114158</v>
      </c>
      <c r="H156096" t="b">
        <v>0</v>
      </c>
    </row>
    <row r="156097" spans="1:8" x14ac:dyDescent="0.3">
      <c r="A156097">
        <v>156096</v>
      </c>
      <c r="B156097" t="s">
        <v>112513</v>
      </c>
      <c r="C156097">
        <v>20231018</v>
      </c>
      <c r="D156097">
        <v>424</v>
      </c>
      <c r="E156097">
        <v>39318</v>
      </c>
      <c r="F156097">
        <v>2</v>
      </c>
      <c r="G156097" t="s">
        <v>114159</v>
      </c>
      <c r="H156097" t="b">
        <v>0</v>
      </c>
    </row>
    <row r="156098" spans="1:8" x14ac:dyDescent="0.3">
      <c r="A156098">
        <v>156097</v>
      </c>
      <c r="B156098" t="s">
        <v>112513</v>
      </c>
      <c r="C156098">
        <v>20231018</v>
      </c>
      <c r="D156098">
        <v>424</v>
      </c>
      <c r="E156098">
        <v>39318</v>
      </c>
      <c r="F156098">
        <v>3</v>
      </c>
      <c r="G156098" t="s">
        <v>114160</v>
      </c>
      <c r="H156098" t="b">
        <v>0</v>
      </c>
    </row>
    <row r="156099" spans="1:8" x14ac:dyDescent="0.3">
      <c r="A156099">
        <v>156098</v>
      </c>
      <c r="B156099" t="s">
        <v>112513</v>
      </c>
      <c r="C156099">
        <v>20231018</v>
      </c>
      <c r="D156099">
        <v>424</v>
      </c>
      <c r="E156099">
        <v>39318</v>
      </c>
      <c r="F156099">
        <v>4</v>
      </c>
      <c r="G156099" t="s">
        <v>114161</v>
      </c>
      <c r="H156099" t="b">
        <v>1</v>
      </c>
    </row>
    <row r="156100" spans="1:8" x14ac:dyDescent="0.3">
      <c r="A156100">
        <v>156099</v>
      </c>
      <c r="B156100" t="s">
        <v>112513</v>
      </c>
      <c r="C156100">
        <v>20231018</v>
      </c>
      <c r="D156100">
        <v>424</v>
      </c>
      <c r="E156100">
        <v>39319</v>
      </c>
      <c r="F156100">
        <v>1</v>
      </c>
      <c r="G156100" t="s">
        <v>114162</v>
      </c>
      <c r="H156100" t="b">
        <v>0</v>
      </c>
    </row>
    <row r="156101" spans="1:8" x14ac:dyDescent="0.3">
      <c r="A156101">
        <v>156100</v>
      </c>
      <c r="B156101" t="s">
        <v>112513</v>
      </c>
      <c r="C156101">
        <v>20231018</v>
      </c>
      <c r="D156101">
        <v>424</v>
      </c>
      <c r="E156101">
        <v>39319</v>
      </c>
      <c r="F156101">
        <v>2</v>
      </c>
      <c r="G156101" t="s">
        <v>114163</v>
      </c>
      <c r="H156101" t="b">
        <v>0</v>
      </c>
    </row>
    <row r="156102" spans="1:8" x14ac:dyDescent="0.3">
      <c r="A156102">
        <v>156101</v>
      </c>
      <c r="B156102" t="s">
        <v>112513</v>
      </c>
      <c r="C156102">
        <v>20231018</v>
      </c>
      <c r="D156102">
        <v>424</v>
      </c>
      <c r="E156102">
        <v>39319</v>
      </c>
      <c r="F156102">
        <v>3</v>
      </c>
      <c r="G156102" t="s">
        <v>114164</v>
      </c>
      <c r="H156102" t="b">
        <v>0</v>
      </c>
    </row>
    <row r="156103" spans="1:8" x14ac:dyDescent="0.3">
      <c r="A156103">
        <v>156102</v>
      </c>
      <c r="B156103" t="s">
        <v>112513</v>
      </c>
      <c r="C156103">
        <v>20231018</v>
      </c>
      <c r="D156103">
        <v>424</v>
      </c>
      <c r="E156103">
        <v>39319</v>
      </c>
      <c r="F156103">
        <v>4</v>
      </c>
      <c r="G156103" t="s">
        <v>114165</v>
      </c>
      <c r="H156103" t="b">
        <v>1</v>
      </c>
    </row>
    <row r="156104" spans="1:8" x14ac:dyDescent="0.3">
      <c r="A156104">
        <v>156103</v>
      </c>
      <c r="B156104" t="s">
        <v>112513</v>
      </c>
      <c r="C156104">
        <v>20231018</v>
      </c>
      <c r="D156104">
        <v>424</v>
      </c>
      <c r="E156104">
        <v>39320</v>
      </c>
      <c r="F156104">
        <v>1</v>
      </c>
      <c r="G156104" t="s">
        <v>111621</v>
      </c>
      <c r="H156104" t="b">
        <v>0</v>
      </c>
    </row>
    <row r="156105" spans="1:8" x14ac:dyDescent="0.3">
      <c r="A156105">
        <v>156104</v>
      </c>
      <c r="B156105" t="s">
        <v>112513</v>
      </c>
      <c r="C156105">
        <v>20231018</v>
      </c>
      <c r="D156105">
        <v>424</v>
      </c>
      <c r="E156105">
        <v>39320</v>
      </c>
      <c r="F156105">
        <v>2</v>
      </c>
      <c r="G156105" t="s">
        <v>113695</v>
      </c>
      <c r="H156105" t="b">
        <v>0</v>
      </c>
    </row>
    <row r="156106" spans="1:8" x14ac:dyDescent="0.3">
      <c r="A156106">
        <v>156105</v>
      </c>
      <c r="B156106" t="s">
        <v>112513</v>
      </c>
      <c r="C156106">
        <v>20231018</v>
      </c>
      <c r="D156106">
        <v>424</v>
      </c>
      <c r="E156106">
        <v>39320</v>
      </c>
      <c r="F156106">
        <v>3</v>
      </c>
      <c r="G156106" t="s">
        <v>111622</v>
      </c>
      <c r="H156106" t="b">
        <v>1</v>
      </c>
    </row>
    <row r="156107" spans="1:8" x14ac:dyDescent="0.3">
      <c r="A156107">
        <v>156106</v>
      </c>
      <c r="B156107" t="s">
        <v>112513</v>
      </c>
      <c r="C156107">
        <v>20231018</v>
      </c>
      <c r="D156107">
        <v>424</v>
      </c>
      <c r="E156107">
        <v>39320</v>
      </c>
      <c r="F156107">
        <v>4</v>
      </c>
      <c r="G156107" t="s">
        <v>114166</v>
      </c>
      <c r="H156107" t="b">
        <v>0</v>
      </c>
    </row>
    <row r="156108" spans="1:8" x14ac:dyDescent="0.3">
      <c r="A156108">
        <v>156107</v>
      </c>
      <c r="B156108" t="s">
        <v>112513</v>
      </c>
      <c r="C156108">
        <v>20231018</v>
      </c>
      <c r="D156108">
        <v>424</v>
      </c>
      <c r="E156108">
        <v>39321</v>
      </c>
      <c r="F156108">
        <v>1</v>
      </c>
      <c r="G156108" t="s">
        <v>114167</v>
      </c>
      <c r="H156108" t="b">
        <v>0</v>
      </c>
    </row>
    <row r="156109" spans="1:8" x14ac:dyDescent="0.3">
      <c r="A156109">
        <v>156108</v>
      </c>
      <c r="B156109" t="s">
        <v>112513</v>
      </c>
      <c r="C156109">
        <v>20231018</v>
      </c>
      <c r="D156109">
        <v>424</v>
      </c>
      <c r="E156109">
        <v>39321</v>
      </c>
      <c r="F156109">
        <v>2</v>
      </c>
      <c r="G156109" t="s">
        <v>114168</v>
      </c>
      <c r="H156109" t="b">
        <v>0</v>
      </c>
    </row>
    <row r="156110" spans="1:8" x14ac:dyDescent="0.3">
      <c r="A156110">
        <v>156109</v>
      </c>
      <c r="B156110" t="s">
        <v>112513</v>
      </c>
      <c r="C156110">
        <v>20231018</v>
      </c>
      <c r="D156110">
        <v>424</v>
      </c>
      <c r="E156110">
        <v>39321</v>
      </c>
      <c r="F156110">
        <v>3</v>
      </c>
      <c r="G156110" t="s">
        <v>114169</v>
      </c>
      <c r="H156110" t="b">
        <v>0</v>
      </c>
    </row>
    <row r="156111" spans="1:8" x14ac:dyDescent="0.3">
      <c r="A156111">
        <v>156110</v>
      </c>
      <c r="B156111" t="s">
        <v>112513</v>
      </c>
      <c r="C156111">
        <v>20231018</v>
      </c>
      <c r="D156111">
        <v>424</v>
      </c>
      <c r="E156111">
        <v>39321</v>
      </c>
      <c r="F156111">
        <v>4</v>
      </c>
      <c r="G156111" t="s">
        <v>114170</v>
      </c>
      <c r="H156111" t="b">
        <v>1</v>
      </c>
    </row>
    <row r="156112" spans="1:8" x14ac:dyDescent="0.3">
      <c r="A156112">
        <v>156111</v>
      </c>
      <c r="B156112" t="s">
        <v>112513</v>
      </c>
      <c r="C156112">
        <v>20231018</v>
      </c>
      <c r="D156112">
        <v>424</v>
      </c>
      <c r="E156112">
        <v>39322</v>
      </c>
      <c r="F156112">
        <v>1</v>
      </c>
      <c r="G156112" t="s">
        <v>112017</v>
      </c>
      <c r="H156112" t="b">
        <v>0</v>
      </c>
    </row>
    <row r="156113" spans="1:8" x14ac:dyDescent="0.3">
      <c r="A156113">
        <v>156112</v>
      </c>
      <c r="B156113" t="s">
        <v>112513</v>
      </c>
      <c r="C156113">
        <v>20231018</v>
      </c>
      <c r="D156113">
        <v>424</v>
      </c>
      <c r="E156113">
        <v>39322</v>
      </c>
      <c r="F156113">
        <v>2</v>
      </c>
      <c r="G156113" t="s">
        <v>114171</v>
      </c>
      <c r="H156113" t="b">
        <v>0</v>
      </c>
    </row>
    <row r="156114" spans="1:8" x14ac:dyDescent="0.3">
      <c r="A156114">
        <v>156113</v>
      </c>
      <c r="B156114" t="s">
        <v>112513</v>
      </c>
      <c r="C156114">
        <v>20231018</v>
      </c>
      <c r="D156114">
        <v>424</v>
      </c>
      <c r="E156114">
        <v>39322</v>
      </c>
      <c r="F156114">
        <v>3</v>
      </c>
      <c r="G156114" t="s">
        <v>114172</v>
      </c>
      <c r="H156114" t="b">
        <v>0</v>
      </c>
    </row>
    <row r="156115" spans="1:8" x14ac:dyDescent="0.3">
      <c r="A156115">
        <v>156114</v>
      </c>
      <c r="B156115" t="s">
        <v>112513</v>
      </c>
      <c r="C156115">
        <v>20231018</v>
      </c>
      <c r="D156115">
        <v>424</v>
      </c>
      <c r="E156115">
        <v>39322</v>
      </c>
      <c r="F156115">
        <v>4</v>
      </c>
      <c r="G156115" t="s">
        <v>114173</v>
      </c>
      <c r="H156115" t="b">
        <v>1</v>
      </c>
    </row>
    <row r="156116" spans="1:8" x14ac:dyDescent="0.3">
      <c r="A156116">
        <v>156115</v>
      </c>
      <c r="B156116" t="s">
        <v>112513</v>
      </c>
      <c r="C156116">
        <v>20231018</v>
      </c>
      <c r="D156116">
        <v>424</v>
      </c>
      <c r="E156116">
        <v>39323</v>
      </c>
      <c r="F156116">
        <v>1</v>
      </c>
      <c r="G156116" t="s">
        <v>114174</v>
      </c>
      <c r="H156116" t="b">
        <v>1</v>
      </c>
    </row>
    <row r="156117" spans="1:8" x14ac:dyDescent="0.3">
      <c r="A156117">
        <v>156116</v>
      </c>
      <c r="B156117" t="s">
        <v>112513</v>
      </c>
      <c r="C156117">
        <v>20231018</v>
      </c>
      <c r="D156117">
        <v>424</v>
      </c>
      <c r="E156117">
        <v>39323</v>
      </c>
      <c r="F156117">
        <v>2</v>
      </c>
      <c r="G156117" t="s">
        <v>114175</v>
      </c>
      <c r="H156117" t="b">
        <v>0</v>
      </c>
    </row>
    <row r="156118" spans="1:8" x14ac:dyDescent="0.3">
      <c r="A156118">
        <v>156117</v>
      </c>
      <c r="B156118" t="s">
        <v>112513</v>
      </c>
      <c r="C156118">
        <v>20231018</v>
      </c>
      <c r="D156118">
        <v>424</v>
      </c>
      <c r="E156118">
        <v>39323</v>
      </c>
      <c r="F156118">
        <v>3</v>
      </c>
      <c r="G156118" t="s">
        <v>114176</v>
      </c>
      <c r="H156118" t="b">
        <v>0</v>
      </c>
    </row>
    <row r="156119" spans="1:8" x14ac:dyDescent="0.3">
      <c r="A156119">
        <v>156118</v>
      </c>
      <c r="B156119" t="s">
        <v>112513</v>
      </c>
      <c r="C156119">
        <v>20231018</v>
      </c>
      <c r="D156119">
        <v>424</v>
      </c>
      <c r="E156119">
        <v>39323</v>
      </c>
      <c r="F156119">
        <v>4</v>
      </c>
      <c r="G156119" t="s">
        <v>114177</v>
      </c>
      <c r="H156119" t="b">
        <v>0</v>
      </c>
    </row>
    <row r="156120" spans="1:8" x14ac:dyDescent="0.3">
      <c r="A156120">
        <v>156119</v>
      </c>
      <c r="B156120" t="s">
        <v>112513</v>
      </c>
      <c r="C156120">
        <v>20231018</v>
      </c>
      <c r="D156120">
        <v>424</v>
      </c>
      <c r="E156120">
        <v>39324</v>
      </c>
      <c r="F156120">
        <v>1</v>
      </c>
      <c r="G156120" t="s">
        <v>37363</v>
      </c>
      <c r="H156120" t="b">
        <v>1</v>
      </c>
    </row>
    <row r="156121" spans="1:8" x14ac:dyDescent="0.3">
      <c r="A156121">
        <v>156120</v>
      </c>
      <c r="B156121" t="s">
        <v>112513</v>
      </c>
      <c r="C156121">
        <v>20231018</v>
      </c>
      <c r="D156121">
        <v>424</v>
      </c>
      <c r="E156121">
        <v>39324</v>
      </c>
      <c r="F156121">
        <v>2</v>
      </c>
      <c r="G156121" t="s">
        <v>37364</v>
      </c>
      <c r="H156121" t="b">
        <v>0</v>
      </c>
    </row>
    <row r="156122" spans="1:8" x14ac:dyDescent="0.3">
      <c r="A156122">
        <v>156121</v>
      </c>
      <c r="B156122" t="s">
        <v>112513</v>
      </c>
      <c r="C156122">
        <v>20231018</v>
      </c>
      <c r="D156122">
        <v>424</v>
      </c>
      <c r="E156122">
        <v>39324</v>
      </c>
      <c r="F156122">
        <v>3</v>
      </c>
      <c r="G156122" t="s">
        <v>37365</v>
      </c>
      <c r="H156122" t="b">
        <v>0</v>
      </c>
    </row>
    <row r="156123" spans="1:8" x14ac:dyDescent="0.3">
      <c r="A156123">
        <v>156122</v>
      </c>
      <c r="B156123" t="s">
        <v>112513</v>
      </c>
      <c r="C156123">
        <v>20231018</v>
      </c>
      <c r="D156123">
        <v>424</v>
      </c>
      <c r="E156123">
        <v>39324</v>
      </c>
      <c r="F156123">
        <v>4</v>
      </c>
      <c r="G156123" t="s">
        <v>114178</v>
      </c>
      <c r="H156123" t="b">
        <v>0</v>
      </c>
    </row>
    <row r="156124" spans="1:8" x14ac:dyDescent="0.3">
      <c r="A156124">
        <v>156123</v>
      </c>
      <c r="B156124" t="s">
        <v>112513</v>
      </c>
      <c r="C156124">
        <v>20231018</v>
      </c>
      <c r="D156124">
        <v>424</v>
      </c>
      <c r="E156124">
        <v>39325</v>
      </c>
      <c r="F156124">
        <v>1</v>
      </c>
      <c r="G156124" t="s">
        <v>114179</v>
      </c>
      <c r="H156124" t="b">
        <v>0</v>
      </c>
    </row>
    <row r="156125" spans="1:8" x14ac:dyDescent="0.3">
      <c r="A156125">
        <v>156124</v>
      </c>
      <c r="B156125" t="s">
        <v>112513</v>
      </c>
      <c r="C156125">
        <v>20231018</v>
      </c>
      <c r="D156125">
        <v>424</v>
      </c>
      <c r="E156125">
        <v>39325</v>
      </c>
      <c r="F156125">
        <v>2</v>
      </c>
      <c r="G156125" t="s">
        <v>114180</v>
      </c>
      <c r="H156125" t="b">
        <v>0</v>
      </c>
    </row>
    <row r="156126" spans="1:8" x14ac:dyDescent="0.3">
      <c r="A156126">
        <v>156125</v>
      </c>
      <c r="B156126" t="s">
        <v>112513</v>
      </c>
      <c r="C156126">
        <v>20231018</v>
      </c>
      <c r="D156126">
        <v>424</v>
      </c>
      <c r="E156126">
        <v>39325</v>
      </c>
      <c r="F156126">
        <v>3</v>
      </c>
      <c r="G156126" t="s">
        <v>114181</v>
      </c>
      <c r="H156126" t="b">
        <v>0</v>
      </c>
    </row>
    <row r="156127" spans="1:8" x14ac:dyDescent="0.3">
      <c r="A156127">
        <v>156126</v>
      </c>
      <c r="B156127" t="s">
        <v>112513</v>
      </c>
      <c r="C156127">
        <v>20231018</v>
      </c>
      <c r="D156127">
        <v>424</v>
      </c>
      <c r="E156127">
        <v>39325</v>
      </c>
      <c r="F156127">
        <v>4</v>
      </c>
      <c r="G156127" t="s">
        <v>56797</v>
      </c>
      <c r="H156127" t="b">
        <v>1</v>
      </c>
    </row>
    <row r="156128" spans="1:8" x14ac:dyDescent="0.3">
      <c r="A156128">
        <v>156127</v>
      </c>
      <c r="B156128" t="s">
        <v>112513</v>
      </c>
      <c r="C156128">
        <v>20231018</v>
      </c>
      <c r="D156128">
        <v>424</v>
      </c>
      <c r="E156128">
        <v>39326</v>
      </c>
      <c r="F156128">
        <v>1</v>
      </c>
      <c r="G156128" t="s">
        <v>112910</v>
      </c>
      <c r="H156128" t="b">
        <v>0</v>
      </c>
    </row>
    <row r="156129" spans="1:8" x14ac:dyDescent="0.3">
      <c r="A156129">
        <v>156128</v>
      </c>
      <c r="B156129" t="s">
        <v>112513</v>
      </c>
      <c r="C156129">
        <v>20231018</v>
      </c>
      <c r="D156129">
        <v>424</v>
      </c>
      <c r="E156129">
        <v>39326</v>
      </c>
      <c r="F156129">
        <v>2</v>
      </c>
      <c r="G156129" t="s">
        <v>112911</v>
      </c>
      <c r="H156129" t="b">
        <v>0</v>
      </c>
    </row>
    <row r="156130" spans="1:8" x14ac:dyDescent="0.3">
      <c r="A156130">
        <v>156129</v>
      </c>
      <c r="B156130" t="s">
        <v>112513</v>
      </c>
      <c r="C156130">
        <v>20231018</v>
      </c>
      <c r="D156130">
        <v>424</v>
      </c>
      <c r="E156130">
        <v>39326</v>
      </c>
      <c r="F156130">
        <v>3</v>
      </c>
      <c r="G156130" t="s">
        <v>112912</v>
      </c>
      <c r="H156130" t="b">
        <v>0</v>
      </c>
    </row>
    <row r="156131" spans="1:8" x14ac:dyDescent="0.3">
      <c r="A156131">
        <v>156130</v>
      </c>
      <c r="B156131" t="s">
        <v>112513</v>
      </c>
      <c r="C156131">
        <v>20231018</v>
      </c>
      <c r="D156131">
        <v>424</v>
      </c>
      <c r="E156131">
        <v>39326</v>
      </c>
      <c r="F156131">
        <v>4</v>
      </c>
      <c r="G156131" t="s">
        <v>112913</v>
      </c>
      <c r="H156131" t="b">
        <v>1</v>
      </c>
    </row>
    <row r="156132" spans="1:8" x14ac:dyDescent="0.3">
      <c r="A156132">
        <v>156131</v>
      </c>
      <c r="B156132" t="s">
        <v>112513</v>
      </c>
      <c r="C156132">
        <v>20231018</v>
      </c>
      <c r="D156132">
        <v>424</v>
      </c>
      <c r="E156132">
        <v>39327</v>
      </c>
      <c r="F156132">
        <v>1</v>
      </c>
      <c r="G156132" t="s">
        <v>113079</v>
      </c>
      <c r="H156132" t="b">
        <v>1</v>
      </c>
    </row>
    <row r="156133" spans="1:8" x14ac:dyDescent="0.3">
      <c r="A156133">
        <v>156132</v>
      </c>
      <c r="B156133" t="s">
        <v>112513</v>
      </c>
      <c r="C156133">
        <v>20231018</v>
      </c>
      <c r="D156133">
        <v>424</v>
      </c>
      <c r="E156133">
        <v>39327</v>
      </c>
      <c r="F156133">
        <v>2</v>
      </c>
      <c r="G156133" t="s">
        <v>113080</v>
      </c>
      <c r="H156133" t="b">
        <v>0</v>
      </c>
    </row>
    <row r="156134" spans="1:8" x14ac:dyDescent="0.3">
      <c r="A156134">
        <v>156133</v>
      </c>
      <c r="B156134" t="s">
        <v>112513</v>
      </c>
      <c r="C156134">
        <v>20231018</v>
      </c>
      <c r="D156134">
        <v>424</v>
      </c>
      <c r="E156134">
        <v>39327</v>
      </c>
      <c r="F156134">
        <v>3</v>
      </c>
      <c r="G156134" t="s">
        <v>113081</v>
      </c>
      <c r="H156134" t="b">
        <v>0</v>
      </c>
    </row>
    <row r="156135" spans="1:8" x14ac:dyDescent="0.3">
      <c r="A156135">
        <v>156134</v>
      </c>
      <c r="B156135" t="s">
        <v>112513</v>
      </c>
      <c r="C156135">
        <v>20231018</v>
      </c>
      <c r="D156135">
        <v>424</v>
      </c>
      <c r="E156135">
        <v>39327</v>
      </c>
      <c r="F156135">
        <v>4</v>
      </c>
      <c r="G156135" t="s">
        <v>113082</v>
      </c>
      <c r="H156135" t="b">
        <v>0</v>
      </c>
    </row>
    <row r="156136" spans="1:8" x14ac:dyDescent="0.3">
      <c r="A156136">
        <v>156135</v>
      </c>
      <c r="B156136" t="s">
        <v>112513</v>
      </c>
      <c r="C156136">
        <v>20231018</v>
      </c>
      <c r="D156136">
        <v>424</v>
      </c>
      <c r="E156136">
        <v>39328</v>
      </c>
      <c r="F156136">
        <v>1</v>
      </c>
      <c r="G156136" t="s">
        <v>18644</v>
      </c>
      <c r="H156136" t="b">
        <v>0</v>
      </c>
    </row>
    <row r="156137" spans="1:8" x14ac:dyDescent="0.3">
      <c r="A156137">
        <v>156136</v>
      </c>
      <c r="B156137" t="s">
        <v>112513</v>
      </c>
      <c r="C156137">
        <v>20231018</v>
      </c>
      <c r="D156137">
        <v>424</v>
      </c>
      <c r="E156137">
        <v>39328</v>
      </c>
      <c r="F156137">
        <v>2</v>
      </c>
      <c r="G156137" t="s">
        <v>40917</v>
      </c>
      <c r="H156137" t="b">
        <v>0</v>
      </c>
    </row>
    <row r="156138" spans="1:8" x14ac:dyDescent="0.3">
      <c r="A156138">
        <v>156137</v>
      </c>
      <c r="B156138" t="s">
        <v>112513</v>
      </c>
      <c r="C156138">
        <v>20231018</v>
      </c>
      <c r="D156138">
        <v>424</v>
      </c>
      <c r="E156138">
        <v>39328</v>
      </c>
      <c r="F156138">
        <v>3</v>
      </c>
      <c r="G156138" t="s">
        <v>113905</v>
      </c>
      <c r="H156138" t="b">
        <v>0</v>
      </c>
    </row>
    <row r="156139" spans="1:8" x14ac:dyDescent="0.3">
      <c r="A156139">
        <v>156138</v>
      </c>
      <c r="B156139" t="s">
        <v>112513</v>
      </c>
      <c r="C156139">
        <v>20231018</v>
      </c>
      <c r="D156139">
        <v>424</v>
      </c>
      <c r="E156139">
        <v>39328</v>
      </c>
      <c r="F156139">
        <v>4</v>
      </c>
      <c r="G156139" t="s">
        <v>38401</v>
      </c>
      <c r="H156139" t="b">
        <v>1</v>
      </c>
    </row>
    <row r="156140" spans="1:8" x14ac:dyDescent="0.3">
      <c r="A156140">
        <v>156139</v>
      </c>
      <c r="B156140" t="s">
        <v>112513</v>
      </c>
      <c r="C156140">
        <v>20231018</v>
      </c>
      <c r="D156140">
        <v>424</v>
      </c>
      <c r="E156140">
        <v>39329</v>
      </c>
      <c r="F156140">
        <v>1</v>
      </c>
      <c r="G156140" t="s">
        <v>113907</v>
      </c>
      <c r="H156140" t="b">
        <v>1</v>
      </c>
    </row>
    <row r="156141" spans="1:8" x14ac:dyDescent="0.3">
      <c r="A156141">
        <v>156140</v>
      </c>
      <c r="B156141" t="s">
        <v>112513</v>
      </c>
      <c r="C156141">
        <v>20231018</v>
      </c>
      <c r="D156141">
        <v>424</v>
      </c>
      <c r="E156141">
        <v>39329</v>
      </c>
      <c r="F156141">
        <v>2</v>
      </c>
      <c r="G156141" t="s">
        <v>114182</v>
      </c>
      <c r="H156141" t="b">
        <v>0</v>
      </c>
    </row>
    <row r="156142" spans="1:8" x14ac:dyDescent="0.3">
      <c r="A156142">
        <v>156141</v>
      </c>
      <c r="B156142" t="s">
        <v>112513</v>
      </c>
      <c r="C156142">
        <v>20231018</v>
      </c>
      <c r="D156142">
        <v>424</v>
      </c>
      <c r="E156142">
        <v>39329</v>
      </c>
      <c r="F156142">
        <v>3</v>
      </c>
      <c r="G156142" t="s">
        <v>114183</v>
      </c>
      <c r="H156142" t="b">
        <v>0</v>
      </c>
    </row>
    <row r="156143" spans="1:8" x14ac:dyDescent="0.3">
      <c r="A156143">
        <v>156142</v>
      </c>
      <c r="B156143" t="s">
        <v>112513</v>
      </c>
      <c r="C156143">
        <v>20231018</v>
      </c>
      <c r="D156143">
        <v>424</v>
      </c>
      <c r="E156143">
        <v>39329</v>
      </c>
      <c r="F156143">
        <v>4</v>
      </c>
      <c r="G156143" t="s">
        <v>102625</v>
      </c>
      <c r="H156143" t="b">
        <v>0</v>
      </c>
    </row>
    <row r="156144" spans="1:8" x14ac:dyDescent="0.3">
      <c r="A156144">
        <v>156143</v>
      </c>
      <c r="B156144" t="s">
        <v>112513</v>
      </c>
      <c r="C156144">
        <v>20231018</v>
      </c>
      <c r="D156144">
        <v>424</v>
      </c>
      <c r="E156144">
        <v>39330</v>
      </c>
      <c r="F156144">
        <v>1</v>
      </c>
      <c r="G156144" t="s">
        <v>114184</v>
      </c>
      <c r="H156144" t="b">
        <v>0</v>
      </c>
    </row>
    <row r="156145" spans="1:8" x14ac:dyDescent="0.3">
      <c r="A156145">
        <v>156144</v>
      </c>
      <c r="B156145" t="s">
        <v>112513</v>
      </c>
      <c r="C156145">
        <v>20231018</v>
      </c>
      <c r="D156145">
        <v>424</v>
      </c>
      <c r="E156145">
        <v>39330</v>
      </c>
      <c r="F156145">
        <v>2</v>
      </c>
      <c r="G156145" t="s">
        <v>114185</v>
      </c>
      <c r="H156145" t="b">
        <v>0</v>
      </c>
    </row>
    <row r="156146" spans="1:8" x14ac:dyDescent="0.3">
      <c r="A156146">
        <v>156145</v>
      </c>
      <c r="B156146" t="s">
        <v>112513</v>
      </c>
      <c r="C156146">
        <v>20231018</v>
      </c>
      <c r="D156146">
        <v>424</v>
      </c>
      <c r="E156146">
        <v>39330</v>
      </c>
      <c r="F156146">
        <v>3</v>
      </c>
      <c r="G156146" t="s">
        <v>114186</v>
      </c>
      <c r="H156146" t="b">
        <v>1</v>
      </c>
    </row>
    <row r="156147" spans="1:8" x14ac:dyDescent="0.3">
      <c r="A156147">
        <v>156146</v>
      </c>
      <c r="B156147" t="s">
        <v>112513</v>
      </c>
      <c r="C156147">
        <v>20231018</v>
      </c>
      <c r="D156147">
        <v>424</v>
      </c>
      <c r="E156147">
        <v>39330</v>
      </c>
      <c r="F156147">
        <v>4</v>
      </c>
      <c r="G156147" t="s">
        <v>114187</v>
      </c>
      <c r="H156147" t="b">
        <v>0</v>
      </c>
    </row>
    <row r="156148" spans="1:8" x14ac:dyDescent="0.3">
      <c r="A156148">
        <v>156147</v>
      </c>
      <c r="B156148" t="s">
        <v>112513</v>
      </c>
      <c r="C156148">
        <v>20231018</v>
      </c>
      <c r="D156148">
        <v>424</v>
      </c>
      <c r="E156148">
        <v>39331</v>
      </c>
      <c r="F156148">
        <v>1</v>
      </c>
      <c r="G156148" t="s">
        <v>114188</v>
      </c>
      <c r="H156148" t="b">
        <v>0</v>
      </c>
    </row>
    <row r="156149" spans="1:8" x14ac:dyDescent="0.3">
      <c r="A156149">
        <v>156148</v>
      </c>
      <c r="B156149" t="s">
        <v>112513</v>
      </c>
      <c r="C156149">
        <v>20231018</v>
      </c>
      <c r="D156149">
        <v>424</v>
      </c>
      <c r="E156149">
        <v>39331</v>
      </c>
      <c r="F156149">
        <v>2</v>
      </c>
      <c r="G156149" t="s">
        <v>114189</v>
      </c>
      <c r="H156149" t="b">
        <v>0</v>
      </c>
    </row>
    <row r="156150" spans="1:8" x14ac:dyDescent="0.3">
      <c r="A156150">
        <v>156149</v>
      </c>
      <c r="B156150" t="s">
        <v>112513</v>
      </c>
      <c r="C156150">
        <v>20231018</v>
      </c>
      <c r="D156150">
        <v>424</v>
      </c>
      <c r="E156150">
        <v>39331</v>
      </c>
      <c r="F156150">
        <v>3</v>
      </c>
      <c r="G156150" t="s">
        <v>114190</v>
      </c>
      <c r="H156150" t="b">
        <v>0</v>
      </c>
    </row>
    <row r="156151" spans="1:8" x14ac:dyDescent="0.3">
      <c r="A156151">
        <v>156150</v>
      </c>
      <c r="B156151" t="s">
        <v>112513</v>
      </c>
      <c r="C156151">
        <v>20231018</v>
      </c>
      <c r="D156151">
        <v>424</v>
      </c>
      <c r="E156151">
        <v>39331</v>
      </c>
      <c r="F156151">
        <v>4</v>
      </c>
      <c r="G156151" t="s">
        <v>114191</v>
      </c>
      <c r="H156151" t="b">
        <v>1</v>
      </c>
    </row>
    <row r="156152" spans="1:8" x14ac:dyDescent="0.3">
      <c r="A156152">
        <v>156151</v>
      </c>
      <c r="B156152" t="s">
        <v>112513</v>
      </c>
      <c r="C156152">
        <v>20231018</v>
      </c>
      <c r="D156152">
        <v>424</v>
      </c>
      <c r="E156152">
        <v>39332</v>
      </c>
      <c r="F156152">
        <v>1</v>
      </c>
      <c r="G156152" t="s">
        <v>114192</v>
      </c>
      <c r="H156152" t="b">
        <v>0</v>
      </c>
    </row>
    <row r="156153" spans="1:8" x14ac:dyDescent="0.3">
      <c r="A156153">
        <v>156152</v>
      </c>
      <c r="B156153" t="s">
        <v>112513</v>
      </c>
      <c r="C156153">
        <v>20231018</v>
      </c>
      <c r="D156153">
        <v>424</v>
      </c>
      <c r="E156153">
        <v>39332</v>
      </c>
      <c r="F156153">
        <v>2</v>
      </c>
      <c r="G156153" t="s">
        <v>114193</v>
      </c>
      <c r="H156153" t="b">
        <v>0</v>
      </c>
    </row>
    <row r="156154" spans="1:8" x14ac:dyDescent="0.3">
      <c r="A156154">
        <v>156153</v>
      </c>
      <c r="B156154" t="s">
        <v>112513</v>
      </c>
      <c r="C156154">
        <v>20231018</v>
      </c>
      <c r="D156154">
        <v>424</v>
      </c>
      <c r="E156154">
        <v>39332</v>
      </c>
      <c r="F156154">
        <v>3</v>
      </c>
      <c r="G156154" t="s">
        <v>114194</v>
      </c>
      <c r="H156154" t="b">
        <v>0</v>
      </c>
    </row>
    <row r="156155" spans="1:8" x14ac:dyDescent="0.3">
      <c r="A156155">
        <v>156154</v>
      </c>
      <c r="B156155" t="s">
        <v>112513</v>
      </c>
      <c r="C156155">
        <v>20231018</v>
      </c>
      <c r="D156155">
        <v>424</v>
      </c>
      <c r="E156155">
        <v>39332</v>
      </c>
      <c r="F156155">
        <v>4</v>
      </c>
      <c r="G156155" t="s">
        <v>114195</v>
      </c>
      <c r="H156155" t="b">
        <v>1</v>
      </c>
    </row>
    <row r="156156" spans="1:8" x14ac:dyDescent="0.3">
      <c r="A156156">
        <v>156155</v>
      </c>
      <c r="B156156" t="s">
        <v>112513</v>
      </c>
      <c r="C156156">
        <v>20231018</v>
      </c>
      <c r="D156156">
        <v>424</v>
      </c>
      <c r="E156156">
        <v>39333</v>
      </c>
      <c r="F156156">
        <v>1</v>
      </c>
      <c r="G156156" t="s">
        <v>114196</v>
      </c>
      <c r="H156156" t="b">
        <v>1</v>
      </c>
    </row>
    <row r="156157" spans="1:8" x14ac:dyDescent="0.3">
      <c r="A156157">
        <v>156156</v>
      </c>
      <c r="B156157" t="s">
        <v>112513</v>
      </c>
      <c r="C156157">
        <v>20231018</v>
      </c>
      <c r="D156157">
        <v>424</v>
      </c>
      <c r="E156157">
        <v>39333</v>
      </c>
      <c r="F156157">
        <v>2</v>
      </c>
      <c r="G156157" t="s">
        <v>114197</v>
      </c>
      <c r="H156157" t="b">
        <v>0</v>
      </c>
    </row>
    <row r="156158" spans="1:8" x14ac:dyDescent="0.3">
      <c r="A156158">
        <v>156157</v>
      </c>
      <c r="B156158" t="s">
        <v>112513</v>
      </c>
      <c r="C156158">
        <v>20231018</v>
      </c>
      <c r="D156158">
        <v>424</v>
      </c>
      <c r="E156158">
        <v>39333</v>
      </c>
      <c r="F156158">
        <v>3</v>
      </c>
      <c r="G156158" t="s">
        <v>114198</v>
      </c>
      <c r="H156158" t="b">
        <v>0</v>
      </c>
    </row>
    <row r="156159" spans="1:8" x14ac:dyDescent="0.3">
      <c r="A156159">
        <v>156158</v>
      </c>
      <c r="B156159" t="s">
        <v>112513</v>
      </c>
      <c r="C156159">
        <v>20231018</v>
      </c>
      <c r="D156159">
        <v>424</v>
      </c>
      <c r="E156159">
        <v>39333</v>
      </c>
      <c r="F156159">
        <v>4</v>
      </c>
      <c r="G156159" t="s">
        <v>114199</v>
      </c>
      <c r="H156159" t="b">
        <v>0</v>
      </c>
    </row>
    <row r="156160" spans="1:8" x14ac:dyDescent="0.3">
      <c r="A156160">
        <v>156159</v>
      </c>
      <c r="B156160" t="s">
        <v>112513</v>
      </c>
      <c r="C156160">
        <v>20231018</v>
      </c>
      <c r="D156160">
        <v>424</v>
      </c>
      <c r="E156160">
        <v>39334</v>
      </c>
      <c r="F156160">
        <v>1</v>
      </c>
      <c r="G156160" t="s">
        <v>114200</v>
      </c>
      <c r="H156160" t="b">
        <v>0</v>
      </c>
    </row>
    <row r="156161" spans="1:8" x14ac:dyDescent="0.3">
      <c r="A156161">
        <v>156160</v>
      </c>
      <c r="B156161" t="s">
        <v>112513</v>
      </c>
      <c r="C156161">
        <v>20231018</v>
      </c>
      <c r="D156161">
        <v>424</v>
      </c>
      <c r="E156161">
        <v>39334</v>
      </c>
      <c r="F156161">
        <v>2</v>
      </c>
      <c r="G156161" t="s">
        <v>38567</v>
      </c>
      <c r="H156161" t="b">
        <v>0</v>
      </c>
    </row>
    <row r="156162" spans="1:8" x14ac:dyDescent="0.3">
      <c r="A156162">
        <v>156161</v>
      </c>
      <c r="B156162" t="s">
        <v>112513</v>
      </c>
      <c r="C156162">
        <v>20231018</v>
      </c>
      <c r="D156162">
        <v>424</v>
      </c>
      <c r="E156162">
        <v>39334</v>
      </c>
      <c r="F156162">
        <v>3</v>
      </c>
      <c r="G156162" t="s">
        <v>112035</v>
      </c>
      <c r="H156162" t="b">
        <v>0</v>
      </c>
    </row>
    <row r="156163" spans="1:8" x14ac:dyDescent="0.3">
      <c r="A156163">
        <v>156162</v>
      </c>
      <c r="B156163" t="s">
        <v>112513</v>
      </c>
      <c r="C156163">
        <v>20231018</v>
      </c>
      <c r="D156163">
        <v>424</v>
      </c>
      <c r="E156163">
        <v>39334</v>
      </c>
      <c r="F156163">
        <v>4</v>
      </c>
      <c r="G156163" t="s">
        <v>114201</v>
      </c>
      <c r="H156163" t="b">
        <v>1</v>
      </c>
    </row>
    <row r="156164" spans="1:8" x14ac:dyDescent="0.3">
      <c r="A156164">
        <v>156163</v>
      </c>
      <c r="B156164" t="s">
        <v>112513</v>
      </c>
      <c r="C156164">
        <v>20231018</v>
      </c>
      <c r="D156164">
        <v>424</v>
      </c>
      <c r="E156164">
        <v>39335</v>
      </c>
      <c r="F156164">
        <v>1</v>
      </c>
      <c r="G156164" t="s">
        <v>114202</v>
      </c>
      <c r="H156164" t="b">
        <v>0</v>
      </c>
    </row>
    <row r="156165" spans="1:8" x14ac:dyDescent="0.3">
      <c r="A156165">
        <v>156164</v>
      </c>
      <c r="B156165" t="s">
        <v>112513</v>
      </c>
      <c r="C156165">
        <v>20231018</v>
      </c>
      <c r="D156165">
        <v>424</v>
      </c>
      <c r="E156165">
        <v>39335</v>
      </c>
      <c r="F156165">
        <v>2</v>
      </c>
      <c r="G156165" t="s">
        <v>114203</v>
      </c>
      <c r="H156165" t="b">
        <v>0</v>
      </c>
    </row>
    <row r="156166" spans="1:8" x14ac:dyDescent="0.3">
      <c r="A156166">
        <v>156165</v>
      </c>
      <c r="B156166" t="s">
        <v>112513</v>
      </c>
      <c r="C156166">
        <v>20231018</v>
      </c>
      <c r="D156166">
        <v>424</v>
      </c>
      <c r="E156166">
        <v>39335</v>
      </c>
      <c r="F156166">
        <v>3</v>
      </c>
      <c r="G156166" t="s">
        <v>114204</v>
      </c>
      <c r="H156166" t="b">
        <v>1</v>
      </c>
    </row>
    <row r="156167" spans="1:8" x14ac:dyDescent="0.3">
      <c r="A156167">
        <v>156166</v>
      </c>
      <c r="B156167" t="s">
        <v>112513</v>
      </c>
      <c r="C156167">
        <v>20231018</v>
      </c>
      <c r="D156167">
        <v>424</v>
      </c>
      <c r="E156167">
        <v>39335</v>
      </c>
      <c r="F156167">
        <v>4</v>
      </c>
      <c r="G156167" t="s">
        <v>114205</v>
      </c>
      <c r="H156167" t="b">
        <v>0</v>
      </c>
    </row>
    <row r="156168" spans="1:8" x14ac:dyDescent="0.3">
      <c r="A156168">
        <v>156167</v>
      </c>
      <c r="B156168" t="s">
        <v>112513</v>
      </c>
      <c r="C156168">
        <v>20231018</v>
      </c>
      <c r="D156168">
        <v>424</v>
      </c>
      <c r="E156168">
        <v>39336</v>
      </c>
      <c r="F156168">
        <v>1</v>
      </c>
      <c r="G156168" t="s">
        <v>114206</v>
      </c>
      <c r="H156168" t="b">
        <v>0</v>
      </c>
    </row>
    <row r="156169" spans="1:8" x14ac:dyDescent="0.3">
      <c r="A156169">
        <v>156168</v>
      </c>
      <c r="B156169" t="s">
        <v>112513</v>
      </c>
      <c r="C156169">
        <v>20231018</v>
      </c>
      <c r="D156169">
        <v>424</v>
      </c>
      <c r="E156169">
        <v>39336</v>
      </c>
      <c r="F156169">
        <v>2</v>
      </c>
      <c r="G156169" t="s">
        <v>114207</v>
      </c>
      <c r="H156169" t="b">
        <v>1</v>
      </c>
    </row>
    <row r="156170" spans="1:8" x14ac:dyDescent="0.3">
      <c r="A156170">
        <v>156169</v>
      </c>
      <c r="B156170" t="s">
        <v>112513</v>
      </c>
      <c r="C156170">
        <v>20231018</v>
      </c>
      <c r="D156170">
        <v>424</v>
      </c>
      <c r="E156170">
        <v>39336</v>
      </c>
      <c r="F156170">
        <v>3</v>
      </c>
      <c r="G156170" t="s">
        <v>114208</v>
      </c>
      <c r="H156170" t="b">
        <v>0</v>
      </c>
    </row>
    <row r="156171" spans="1:8" x14ac:dyDescent="0.3">
      <c r="A156171">
        <v>156170</v>
      </c>
      <c r="B156171" t="s">
        <v>112513</v>
      </c>
      <c r="C156171">
        <v>20231018</v>
      </c>
      <c r="D156171">
        <v>424</v>
      </c>
      <c r="E156171">
        <v>39336</v>
      </c>
      <c r="F156171">
        <v>4</v>
      </c>
      <c r="G156171" t="s">
        <v>114209</v>
      </c>
      <c r="H156171" t="b">
        <v>0</v>
      </c>
    </row>
    <row r="156172" spans="1:8" x14ac:dyDescent="0.3">
      <c r="A156172">
        <v>156171</v>
      </c>
      <c r="B156172" t="s">
        <v>112513</v>
      </c>
      <c r="C156172">
        <v>20231018</v>
      </c>
      <c r="D156172">
        <v>424</v>
      </c>
      <c r="E156172">
        <v>39337</v>
      </c>
      <c r="F156172">
        <v>1</v>
      </c>
      <c r="G156172" t="s">
        <v>114210</v>
      </c>
      <c r="H156172" t="b">
        <v>0</v>
      </c>
    </row>
    <row r="156173" spans="1:8" x14ac:dyDescent="0.3">
      <c r="A156173">
        <v>156172</v>
      </c>
      <c r="B156173" t="s">
        <v>112513</v>
      </c>
      <c r="C156173">
        <v>20231018</v>
      </c>
      <c r="D156173">
        <v>424</v>
      </c>
      <c r="E156173">
        <v>39337</v>
      </c>
      <c r="F156173">
        <v>2</v>
      </c>
      <c r="G156173" t="s">
        <v>114211</v>
      </c>
      <c r="H156173" t="b">
        <v>0</v>
      </c>
    </row>
    <row r="156174" spans="1:8" x14ac:dyDescent="0.3">
      <c r="A156174">
        <v>156173</v>
      </c>
      <c r="B156174" t="s">
        <v>112513</v>
      </c>
      <c r="C156174">
        <v>20231018</v>
      </c>
      <c r="D156174">
        <v>424</v>
      </c>
      <c r="E156174">
        <v>39337</v>
      </c>
      <c r="F156174">
        <v>3</v>
      </c>
      <c r="G156174" t="s">
        <v>114212</v>
      </c>
      <c r="H156174" t="b">
        <v>1</v>
      </c>
    </row>
    <row r="156175" spans="1:8" x14ac:dyDescent="0.3">
      <c r="A156175">
        <v>156174</v>
      </c>
      <c r="B156175" t="s">
        <v>112513</v>
      </c>
      <c r="C156175">
        <v>20231018</v>
      </c>
      <c r="D156175">
        <v>424</v>
      </c>
      <c r="E156175">
        <v>39337</v>
      </c>
      <c r="F156175">
        <v>4</v>
      </c>
      <c r="G156175" t="s">
        <v>114213</v>
      </c>
      <c r="H156175" t="b">
        <v>0</v>
      </c>
    </row>
    <row r="156176" spans="1:8" x14ac:dyDescent="0.3">
      <c r="A156176">
        <v>156175</v>
      </c>
      <c r="B156176" t="s">
        <v>112513</v>
      </c>
      <c r="C156176">
        <v>20231018</v>
      </c>
      <c r="D156176">
        <v>424</v>
      </c>
      <c r="E156176">
        <v>39338</v>
      </c>
      <c r="F156176">
        <v>1</v>
      </c>
      <c r="G156176" t="s">
        <v>114214</v>
      </c>
      <c r="H156176" t="b">
        <v>0</v>
      </c>
    </row>
    <row r="156177" spans="1:8" x14ac:dyDescent="0.3">
      <c r="A156177">
        <v>156176</v>
      </c>
      <c r="B156177" t="s">
        <v>112513</v>
      </c>
      <c r="C156177">
        <v>20231018</v>
      </c>
      <c r="D156177">
        <v>424</v>
      </c>
      <c r="E156177">
        <v>39338</v>
      </c>
      <c r="F156177">
        <v>2</v>
      </c>
      <c r="G156177" t="s">
        <v>112305</v>
      </c>
      <c r="H156177" t="b">
        <v>1</v>
      </c>
    </row>
    <row r="156178" spans="1:8" x14ac:dyDescent="0.3">
      <c r="A156178">
        <v>156177</v>
      </c>
      <c r="B156178" t="s">
        <v>112513</v>
      </c>
      <c r="C156178">
        <v>20231018</v>
      </c>
      <c r="D156178">
        <v>424</v>
      </c>
      <c r="E156178">
        <v>39338</v>
      </c>
      <c r="F156178">
        <v>3</v>
      </c>
      <c r="G156178" t="s">
        <v>114215</v>
      </c>
      <c r="H156178" t="b">
        <v>0</v>
      </c>
    </row>
    <row r="156179" spans="1:8" x14ac:dyDescent="0.3">
      <c r="A156179">
        <v>156178</v>
      </c>
      <c r="B156179" t="s">
        <v>112513</v>
      </c>
      <c r="C156179">
        <v>20231018</v>
      </c>
      <c r="D156179">
        <v>424</v>
      </c>
      <c r="E156179">
        <v>39338</v>
      </c>
      <c r="F156179">
        <v>4</v>
      </c>
      <c r="G156179" t="s">
        <v>113995</v>
      </c>
      <c r="H156179" t="b">
        <v>0</v>
      </c>
    </row>
    <row r="156180" spans="1:8" x14ac:dyDescent="0.3">
      <c r="A156180">
        <v>156179</v>
      </c>
      <c r="B156180" t="s">
        <v>112513</v>
      </c>
      <c r="C156180">
        <v>20231018</v>
      </c>
      <c r="D156180">
        <v>424</v>
      </c>
      <c r="E156180">
        <v>39339</v>
      </c>
      <c r="F156180">
        <v>1</v>
      </c>
      <c r="G156180" t="s">
        <v>41984</v>
      </c>
      <c r="H156180" t="b">
        <v>0</v>
      </c>
    </row>
    <row r="156181" spans="1:8" x14ac:dyDescent="0.3">
      <c r="A156181">
        <v>156180</v>
      </c>
      <c r="B156181" t="s">
        <v>112513</v>
      </c>
      <c r="C156181">
        <v>20231018</v>
      </c>
      <c r="D156181">
        <v>424</v>
      </c>
      <c r="E156181">
        <v>39339</v>
      </c>
      <c r="F156181">
        <v>2</v>
      </c>
      <c r="G156181" t="s">
        <v>41983</v>
      </c>
      <c r="H156181" t="b">
        <v>1</v>
      </c>
    </row>
    <row r="156182" spans="1:8" x14ac:dyDescent="0.3">
      <c r="A156182">
        <v>156181</v>
      </c>
      <c r="B156182" t="s">
        <v>112513</v>
      </c>
      <c r="C156182">
        <v>20231018</v>
      </c>
      <c r="D156182">
        <v>424</v>
      </c>
      <c r="E156182">
        <v>39339</v>
      </c>
      <c r="F156182">
        <v>3</v>
      </c>
      <c r="G156182" t="s">
        <v>114216</v>
      </c>
      <c r="H156182" t="b">
        <v>0</v>
      </c>
    </row>
    <row r="156183" spans="1:8" x14ac:dyDescent="0.3">
      <c r="A156183">
        <v>156182</v>
      </c>
      <c r="B156183" t="s">
        <v>112513</v>
      </c>
      <c r="C156183">
        <v>20231018</v>
      </c>
      <c r="D156183">
        <v>424</v>
      </c>
      <c r="E156183">
        <v>39339</v>
      </c>
      <c r="F156183">
        <v>4</v>
      </c>
      <c r="G156183" t="s">
        <v>41982</v>
      </c>
      <c r="H156183" t="b">
        <v>0</v>
      </c>
    </row>
    <row r="156184" spans="1:8" x14ac:dyDescent="0.3">
      <c r="A156184">
        <v>156183</v>
      </c>
      <c r="B156184" t="s">
        <v>112513</v>
      </c>
      <c r="C156184">
        <v>20231018</v>
      </c>
      <c r="D156184">
        <v>424</v>
      </c>
      <c r="E156184">
        <v>39340</v>
      </c>
      <c r="F156184">
        <v>1</v>
      </c>
      <c r="G156184" t="s">
        <v>114217</v>
      </c>
      <c r="H156184" t="b">
        <v>0</v>
      </c>
    </row>
    <row r="156185" spans="1:8" x14ac:dyDescent="0.3">
      <c r="A156185">
        <v>156184</v>
      </c>
      <c r="B156185" t="s">
        <v>112513</v>
      </c>
      <c r="C156185">
        <v>20231018</v>
      </c>
      <c r="D156185">
        <v>424</v>
      </c>
      <c r="E156185">
        <v>39340</v>
      </c>
      <c r="F156185">
        <v>2</v>
      </c>
      <c r="G156185" t="s">
        <v>114218</v>
      </c>
      <c r="H156185" t="b">
        <v>0</v>
      </c>
    </row>
    <row r="156186" spans="1:8" x14ac:dyDescent="0.3">
      <c r="A156186">
        <v>156185</v>
      </c>
      <c r="B156186" t="s">
        <v>112513</v>
      </c>
      <c r="C156186">
        <v>20231018</v>
      </c>
      <c r="D156186">
        <v>424</v>
      </c>
      <c r="E156186">
        <v>39340</v>
      </c>
      <c r="F156186">
        <v>3</v>
      </c>
      <c r="G156186" t="s">
        <v>114219</v>
      </c>
      <c r="H156186" t="b">
        <v>0</v>
      </c>
    </row>
    <row r="156187" spans="1:8" x14ac:dyDescent="0.3">
      <c r="A156187">
        <v>156186</v>
      </c>
      <c r="B156187" t="s">
        <v>112513</v>
      </c>
      <c r="C156187">
        <v>20231018</v>
      </c>
      <c r="D156187">
        <v>424</v>
      </c>
      <c r="E156187">
        <v>39340</v>
      </c>
      <c r="F156187">
        <v>4</v>
      </c>
      <c r="G156187" t="s">
        <v>114220</v>
      </c>
      <c r="H156187" t="b">
        <v>1</v>
      </c>
    </row>
    <row r="156188" spans="1:8" x14ac:dyDescent="0.3">
      <c r="A156188">
        <v>156187</v>
      </c>
      <c r="B156188" t="s">
        <v>112513</v>
      </c>
      <c r="C156188">
        <v>20231018</v>
      </c>
      <c r="D156188">
        <v>424</v>
      </c>
      <c r="E156188">
        <v>39341</v>
      </c>
      <c r="F156188">
        <v>1</v>
      </c>
      <c r="G156188" t="s">
        <v>114221</v>
      </c>
      <c r="H156188" t="b">
        <v>0</v>
      </c>
    </row>
    <row r="156189" spans="1:8" x14ac:dyDescent="0.3">
      <c r="A156189">
        <v>156188</v>
      </c>
      <c r="B156189" t="s">
        <v>112513</v>
      </c>
      <c r="C156189">
        <v>20231018</v>
      </c>
      <c r="D156189">
        <v>424</v>
      </c>
      <c r="E156189">
        <v>39341</v>
      </c>
      <c r="F156189">
        <v>2</v>
      </c>
      <c r="G156189" t="s">
        <v>114222</v>
      </c>
      <c r="H156189" t="b">
        <v>1</v>
      </c>
    </row>
    <row r="156190" spans="1:8" x14ac:dyDescent="0.3">
      <c r="A156190">
        <v>156189</v>
      </c>
      <c r="B156190" t="s">
        <v>112513</v>
      </c>
      <c r="C156190">
        <v>20231018</v>
      </c>
      <c r="D156190">
        <v>424</v>
      </c>
      <c r="E156190">
        <v>39341</v>
      </c>
      <c r="F156190">
        <v>3</v>
      </c>
      <c r="G156190" t="s">
        <v>110724</v>
      </c>
      <c r="H156190" t="b">
        <v>0</v>
      </c>
    </row>
    <row r="156191" spans="1:8" x14ac:dyDescent="0.3">
      <c r="A156191">
        <v>156190</v>
      </c>
      <c r="B156191" t="s">
        <v>112513</v>
      </c>
      <c r="C156191">
        <v>20231018</v>
      </c>
      <c r="D156191">
        <v>424</v>
      </c>
      <c r="E156191">
        <v>39341</v>
      </c>
      <c r="F156191">
        <v>4</v>
      </c>
      <c r="G156191" t="s">
        <v>114223</v>
      </c>
      <c r="H156191" t="b">
        <v>0</v>
      </c>
    </row>
    <row r="156192" spans="1:8" x14ac:dyDescent="0.3">
      <c r="A156192">
        <v>156191</v>
      </c>
      <c r="B156192" t="s">
        <v>112513</v>
      </c>
      <c r="C156192">
        <v>20231018</v>
      </c>
      <c r="D156192">
        <v>424</v>
      </c>
      <c r="E156192">
        <v>39342</v>
      </c>
      <c r="F156192">
        <v>1</v>
      </c>
      <c r="G156192" t="s">
        <v>114224</v>
      </c>
      <c r="H156192" t="b">
        <v>0</v>
      </c>
    </row>
    <row r="156193" spans="1:8" x14ac:dyDescent="0.3">
      <c r="A156193">
        <v>156192</v>
      </c>
      <c r="B156193" t="s">
        <v>112513</v>
      </c>
      <c r="C156193">
        <v>20231018</v>
      </c>
      <c r="D156193">
        <v>424</v>
      </c>
      <c r="E156193">
        <v>39342</v>
      </c>
      <c r="F156193">
        <v>2</v>
      </c>
      <c r="G156193" t="s">
        <v>114225</v>
      </c>
      <c r="H156193" t="b">
        <v>0</v>
      </c>
    </row>
    <row r="156194" spans="1:8" x14ac:dyDescent="0.3">
      <c r="A156194">
        <v>156193</v>
      </c>
      <c r="B156194" t="s">
        <v>112513</v>
      </c>
      <c r="C156194">
        <v>20231018</v>
      </c>
      <c r="D156194">
        <v>424</v>
      </c>
      <c r="E156194">
        <v>39342</v>
      </c>
      <c r="F156194">
        <v>3</v>
      </c>
      <c r="G156194" t="s">
        <v>114226</v>
      </c>
      <c r="H156194" t="b">
        <v>1</v>
      </c>
    </row>
    <row r="156195" spans="1:8" x14ac:dyDescent="0.3">
      <c r="A156195">
        <v>156194</v>
      </c>
      <c r="B156195" t="s">
        <v>112513</v>
      </c>
      <c r="C156195">
        <v>20231018</v>
      </c>
      <c r="D156195">
        <v>424</v>
      </c>
      <c r="E156195">
        <v>39342</v>
      </c>
      <c r="F156195">
        <v>4</v>
      </c>
      <c r="G156195" t="s">
        <v>114227</v>
      </c>
      <c r="H156195" t="b">
        <v>0</v>
      </c>
    </row>
    <row r="156196" spans="1:8" x14ac:dyDescent="0.3">
      <c r="A156196">
        <v>156195</v>
      </c>
      <c r="B156196" t="s">
        <v>112513</v>
      </c>
      <c r="C156196">
        <v>20231018</v>
      </c>
      <c r="D156196">
        <v>424</v>
      </c>
      <c r="E156196">
        <v>39343</v>
      </c>
      <c r="F156196">
        <v>1</v>
      </c>
      <c r="G156196" t="s">
        <v>111216</v>
      </c>
      <c r="H156196" t="b">
        <v>1</v>
      </c>
    </row>
    <row r="156197" spans="1:8" x14ac:dyDescent="0.3">
      <c r="A156197">
        <v>156196</v>
      </c>
      <c r="B156197" t="s">
        <v>112513</v>
      </c>
      <c r="C156197">
        <v>20231018</v>
      </c>
      <c r="D156197">
        <v>424</v>
      </c>
      <c r="E156197">
        <v>39343</v>
      </c>
      <c r="F156197">
        <v>2</v>
      </c>
      <c r="G156197" t="s">
        <v>114228</v>
      </c>
      <c r="H156197" t="b">
        <v>0</v>
      </c>
    </row>
    <row r="156198" spans="1:8" x14ac:dyDescent="0.3">
      <c r="A156198">
        <v>156197</v>
      </c>
      <c r="B156198" t="s">
        <v>112513</v>
      </c>
      <c r="C156198">
        <v>20231018</v>
      </c>
      <c r="D156198">
        <v>424</v>
      </c>
      <c r="E156198">
        <v>39343</v>
      </c>
      <c r="F156198">
        <v>3</v>
      </c>
      <c r="G156198" t="s">
        <v>112538</v>
      </c>
      <c r="H156198" t="b">
        <v>0</v>
      </c>
    </row>
    <row r="156199" spans="1:8" x14ac:dyDescent="0.3">
      <c r="A156199">
        <v>156198</v>
      </c>
      <c r="B156199" t="s">
        <v>112513</v>
      </c>
      <c r="C156199">
        <v>20231018</v>
      </c>
      <c r="D156199">
        <v>424</v>
      </c>
      <c r="E156199">
        <v>39343</v>
      </c>
      <c r="F156199">
        <v>4</v>
      </c>
      <c r="G156199" t="s">
        <v>111214</v>
      </c>
      <c r="H156199" t="b">
        <v>0</v>
      </c>
    </row>
    <row r="156200" spans="1:8" x14ac:dyDescent="0.3">
      <c r="A156200">
        <v>156199</v>
      </c>
      <c r="B156200" t="s">
        <v>112513</v>
      </c>
      <c r="C156200">
        <v>20231018</v>
      </c>
      <c r="D156200">
        <v>424</v>
      </c>
      <c r="E156200">
        <v>39344</v>
      </c>
      <c r="F156200">
        <v>1</v>
      </c>
      <c r="G156200" t="s">
        <v>114229</v>
      </c>
      <c r="H156200" t="b">
        <v>0</v>
      </c>
    </row>
    <row r="156201" spans="1:8" x14ac:dyDescent="0.3">
      <c r="A156201">
        <v>156200</v>
      </c>
      <c r="B156201" t="s">
        <v>112513</v>
      </c>
      <c r="C156201">
        <v>20231018</v>
      </c>
      <c r="D156201">
        <v>424</v>
      </c>
      <c r="E156201">
        <v>39344</v>
      </c>
      <c r="F156201">
        <v>2</v>
      </c>
      <c r="G156201" t="s">
        <v>114230</v>
      </c>
      <c r="H156201" t="b">
        <v>0</v>
      </c>
    </row>
    <row r="156202" spans="1:8" x14ac:dyDescent="0.3">
      <c r="A156202">
        <v>156201</v>
      </c>
      <c r="B156202" t="s">
        <v>112513</v>
      </c>
      <c r="C156202">
        <v>20231018</v>
      </c>
      <c r="D156202">
        <v>424</v>
      </c>
      <c r="E156202">
        <v>39344</v>
      </c>
      <c r="F156202">
        <v>3</v>
      </c>
      <c r="G156202" t="s">
        <v>114231</v>
      </c>
      <c r="H156202" t="b">
        <v>0</v>
      </c>
    </row>
    <row r="156203" spans="1:8" x14ac:dyDescent="0.3">
      <c r="A156203">
        <v>156202</v>
      </c>
      <c r="B156203" t="s">
        <v>112513</v>
      </c>
      <c r="C156203">
        <v>20231018</v>
      </c>
      <c r="D156203">
        <v>424</v>
      </c>
      <c r="E156203">
        <v>39344</v>
      </c>
      <c r="F156203">
        <v>4</v>
      </c>
      <c r="G156203" t="s">
        <v>114232</v>
      </c>
      <c r="H156203" t="b">
        <v>1</v>
      </c>
    </row>
    <row r="156204" spans="1:8" x14ac:dyDescent="0.3">
      <c r="A156204">
        <v>156203</v>
      </c>
      <c r="B156204" t="s">
        <v>112513</v>
      </c>
      <c r="C156204">
        <v>20231018</v>
      </c>
      <c r="D156204">
        <v>424</v>
      </c>
      <c r="E156204">
        <v>39345</v>
      </c>
      <c r="F156204">
        <v>1</v>
      </c>
      <c r="G156204" t="s">
        <v>33737</v>
      </c>
      <c r="H156204" t="b">
        <v>1</v>
      </c>
    </row>
    <row r="156205" spans="1:8" x14ac:dyDescent="0.3">
      <c r="A156205">
        <v>156204</v>
      </c>
      <c r="B156205" t="s">
        <v>112513</v>
      </c>
      <c r="C156205">
        <v>20231018</v>
      </c>
      <c r="D156205">
        <v>424</v>
      </c>
      <c r="E156205">
        <v>39345</v>
      </c>
      <c r="F156205">
        <v>2</v>
      </c>
      <c r="G156205" t="s">
        <v>114233</v>
      </c>
      <c r="H156205" t="b">
        <v>0</v>
      </c>
    </row>
    <row r="156206" spans="1:8" x14ac:dyDescent="0.3">
      <c r="A156206">
        <v>156205</v>
      </c>
      <c r="B156206" t="s">
        <v>112513</v>
      </c>
      <c r="C156206">
        <v>20231018</v>
      </c>
      <c r="D156206">
        <v>424</v>
      </c>
      <c r="E156206">
        <v>39345</v>
      </c>
      <c r="F156206">
        <v>3</v>
      </c>
      <c r="G156206" t="s">
        <v>41622</v>
      </c>
      <c r="H156206" t="b">
        <v>0</v>
      </c>
    </row>
    <row r="156207" spans="1:8" x14ac:dyDescent="0.3">
      <c r="A156207">
        <v>156206</v>
      </c>
      <c r="B156207" t="s">
        <v>112513</v>
      </c>
      <c r="C156207">
        <v>20231018</v>
      </c>
      <c r="D156207">
        <v>424</v>
      </c>
      <c r="E156207">
        <v>39345</v>
      </c>
      <c r="F156207">
        <v>4</v>
      </c>
      <c r="G156207" t="s">
        <v>41598</v>
      </c>
      <c r="H156207" t="b">
        <v>0</v>
      </c>
    </row>
    <row r="156208" spans="1:8" x14ac:dyDescent="0.3">
      <c r="A156208">
        <v>156207</v>
      </c>
      <c r="B156208" t="s">
        <v>112513</v>
      </c>
      <c r="C156208">
        <v>20231018</v>
      </c>
      <c r="D156208">
        <v>424</v>
      </c>
      <c r="E156208">
        <v>39346</v>
      </c>
      <c r="F156208">
        <v>1</v>
      </c>
      <c r="G156208" t="s">
        <v>40358</v>
      </c>
      <c r="H156208" t="b">
        <v>0</v>
      </c>
    </row>
    <row r="156209" spans="1:8" x14ac:dyDescent="0.3">
      <c r="A156209">
        <v>156208</v>
      </c>
      <c r="B156209" t="s">
        <v>112513</v>
      </c>
      <c r="C156209">
        <v>20231018</v>
      </c>
      <c r="D156209">
        <v>424</v>
      </c>
      <c r="E156209">
        <v>39346</v>
      </c>
      <c r="F156209">
        <v>2</v>
      </c>
      <c r="G156209" t="s">
        <v>114234</v>
      </c>
      <c r="H156209" t="b">
        <v>1</v>
      </c>
    </row>
    <row r="156210" spans="1:8" x14ac:dyDescent="0.3">
      <c r="A156210">
        <v>156209</v>
      </c>
      <c r="B156210" t="s">
        <v>112513</v>
      </c>
      <c r="C156210">
        <v>20231018</v>
      </c>
      <c r="D156210">
        <v>424</v>
      </c>
      <c r="E156210">
        <v>39346</v>
      </c>
      <c r="F156210">
        <v>3</v>
      </c>
      <c r="G156210" t="s">
        <v>111833</v>
      </c>
      <c r="H156210" t="b">
        <v>0</v>
      </c>
    </row>
    <row r="156211" spans="1:8" x14ac:dyDescent="0.3">
      <c r="A156211">
        <v>156210</v>
      </c>
      <c r="B156211" t="s">
        <v>112513</v>
      </c>
      <c r="C156211">
        <v>20231018</v>
      </c>
      <c r="D156211">
        <v>424</v>
      </c>
      <c r="E156211">
        <v>39346</v>
      </c>
      <c r="F156211">
        <v>4</v>
      </c>
      <c r="G156211" t="s">
        <v>110952</v>
      </c>
      <c r="H156211" t="b">
        <v>0</v>
      </c>
    </row>
    <row r="156212" spans="1:8" x14ac:dyDescent="0.3">
      <c r="A156212">
        <v>156211</v>
      </c>
      <c r="B156212" t="s">
        <v>112513</v>
      </c>
      <c r="C156212">
        <v>20231018</v>
      </c>
      <c r="D156212">
        <v>424</v>
      </c>
      <c r="E156212">
        <v>39347</v>
      </c>
      <c r="F156212">
        <v>1</v>
      </c>
      <c r="G156212" t="s">
        <v>114235</v>
      </c>
      <c r="H156212" t="b">
        <v>0</v>
      </c>
    </row>
    <row r="156213" spans="1:8" x14ac:dyDescent="0.3">
      <c r="A156213">
        <v>156212</v>
      </c>
      <c r="B156213" t="s">
        <v>112513</v>
      </c>
      <c r="C156213">
        <v>20231018</v>
      </c>
      <c r="D156213">
        <v>424</v>
      </c>
      <c r="E156213">
        <v>39347</v>
      </c>
      <c r="F156213">
        <v>2</v>
      </c>
      <c r="G156213" t="s">
        <v>114236</v>
      </c>
      <c r="H156213" t="b">
        <v>0</v>
      </c>
    </row>
    <row r="156214" spans="1:8" x14ac:dyDescent="0.3">
      <c r="A156214">
        <v>156213</v>
      </c>
      <c r="B156214" t="s">
        <v>112513</v>
      </c>
      <c r="C156214">
        <v>20231018</v>
      </c>
      <c r="D156214">
        <v>424</v>
      </c>
      <c r="E156214">
        <v>39347</v>
      </c>
      <c r="F156214">
        <v>3</v>
      </c>
      <c r="G156214" t="s">
        <v>114237</v>
      </c>
      <c r="H156214" t="b">
        <v>0</v>
      </c>
    </row>
    <row r="156215" spans="1:8" x14ac:dyDescent="0.3">
      <c r="A156215">
        <v>156214</v>
      </c>
      <c r="B156215" t="s">
        <v>112513</v>
      </c>
      <c r="C156215">
        <v>20231018</v>
      </c>
      <c r="D156215">
        <v>424</v>
      </c>
      <c r="E156215">
        <v>39347</v>
      </c>
      <c r="F156215">
        <v>4</v>
      </c>
      <c r="G156215" t="s">
        <v>114238</v>
      </c>
      <c r="H156215" t="b">
        <v>1</v>
      </c>
    </row>
    <row r="156216" spans="1:8" x14ac:dyDescent="0.3">
      <c r="A156216">
        <v>156215</v>
      </c>
      <c r="B156216" t="s">
        <v>112513</v>
      </c>
      <c r="C156216">
        <v>20231018</v>
      </c>
      <c r="D156216">
        <v>424</v>
      </c>
      <c r="E156216">
        <v>39348</v>
      </c>
      <c r="F156216">
        <v>1</v>
      </c>
      <c r="G156216" t="s">
        <v>114239</v>
      </c>
      <c r="H156216" t="b">
        <v>1</v>
      </c>
    </row>
    <row r="156217" spans="1:8" x14ac:dyDescent="0.3">
      <c r="A156217">
        <v>156216</v>
      </c>
      <c r="B156217" t="s">
        <v>112513</v>
      </c>
      <c r="C156217">
        <v>20231018</v>
      </c>
      <c r="D156217">
        <v>424</v>
      </c>
      <c r="E156217">
        <v>39348</v>
      </c>
      <c r="F156217">
        <v>2</v>
      </c>
      <c r="G156217" t="s">
        <v>114240</v>
      </c>
      <c r="H156217" t="b">
        <v>0</v>
      </c>
    </row>
    <row r="156218" spans="1:8" x14ac:dyDescent="0.3">
      <c r="A156218">
        <v>156217</v>
      </c>
      <c r="B156218" t="s">
        <v>112513</v>
      </c>
      <c r="C156218">
        <v>20231018</v>
      </c>
      <c r="D156218">
        <v>424</v>
      </c>
      <c r="E156218">
        <v>39348</v>
      </c>
      <c r="F156218">
        <v>3</v>
      </c>
      <c r="G156218" t="s">
        <v>114241</v>
      </c>
      <c r="H156218" t="b">
        <v>0</v>
      </c>
    </row>
    <row r="156219" spans="1:8" x14ac:dyDescent="0.3">
      <c r="A156219">
        <v>156218</v>
      </c>
      <c r="B156219" t="s">
        <v>112513</v>
      </c>
      <c r="C156219">
        <v>20231018</v>
      </c>
      <c r="D156219">
        <v>424</v>
      </c>
      <c r="E156219">
        <v>39348</v>
      </c>
      <c r="F156219">
        <v>4</v>
      </c>
      <c r="G156219" t="s">
        <v>114242</v>
      </c>
      <c r="H156219" t="b">
        <v>0</v>
      </c>
    </row>
    <row r="156220" spans="1:8" x14ac:dyDescent="0.3">
      <c r="A156220">
        <v>156219</v>
      </c>
      <c r="B156220" t="s">
        <v>112513</v>
      </c>
      <c r="C156220">
        <v>20231018</v>
      </c>
      <c r="D156220">
        <v>424</v>
      </c>
      <c r="E156220">
        <v>39349</v>
      </c>
      <c r="F156220">
        <v>1</v>
      </c>
      <c r="G156220" t="s">
        <v>114243</v>
      </c>
      <c r="H156220" t="b">
        <v>0</v>
      </c>
    </row>
    <row r="156221" spans="1:8" x14ac:dyDescent="0.3">
      <c r="A156221">
        <v>156220</v>
      </c>
      <c r="B156221" t="s">
        <v>112513</v>
      </c>
      <c r="C156221">
        <v>20231018</v>
      </c>
      <c r="D156221">
        <v>424</v>
      </c>
      <c r="E156221">
        <v>39349</v>
      </c>
      <c r="F156221">
        <v>2</v>
      </c>
      <c r="G156221" t="s">
        <v>114244</v>
      </c>
      <c r="H156221" t="b">
        <v>0</v>
      </c>
    </row>
    <row r="156222" spans="1:8" x14ac:dyDescent="0.3">
      <c r="A156222">
        <v>156221</v>
      </c>
      <c r="B156222" t="s">
        <v>112513</v>
      </c>
      <c r="C156222">
        <v>20231018</v>
      </c>
      <c r="D156222">
        <v>424</v>
      </c>
      <c r="E156222">
        <v>39349</v>
      </c>
      <c r="F156222">
        <v>3</v>
      </c>
      <c r="G156222" t="s">
        <v>114245</v>
      </c>
      <c r="H156222" t="b">
        <v>1</v>
      </c>
    </row>
    <row r="156223" spans="1:8" x14ac:dyDescent="0.3">
      <c r="A156223">
        <v>156222</v>
      </c>
      <c r="B156223" t="s">
        <v>112513</v>
      </c>
      <c r="C156223">
        <v>20231018</v>
      </c>
      <c r="D156223">
        <v>424</v>
      </c>
      <c r="E156223">
        <v>39349</v>
      </c>
      <c r="F156223">
        <v>4</v>
      </c>
      <c r="G156223" t="s">
        <v>114246</v>
      </c>
      <c r="H156223" t="b">
        <v>0</v>
      </c>
    </row>
    <row r="156224" spans="1:8" x14ac:dyDescent="0.3">
      <c r="A156224">
        <v>156223</v>
      </c>
      <c r="B156224" t="s">
        <v>112513</v>
      </c>
      <c r="C156224">
        <v>20231018</v>
      </c>
      <c r="D156224">
        <v>424</v>
      </c>
      <c r="E156224">
        <v>39350</v>
      </c>
      <c r="F156224">
        <v>1</v>
      </c>
      <c r="G156224" t="s">
        <v>114247</v>
      </c>
      <c r="H156224" t="b">
        <v>0</v>
      </c>
    </row>
    <row r="156225" spans="1:8" x14ac:dyDescent="0.3">
      <c r="A156225">
        <v>156224</v>
      </c>
      <c r="B156225" t="s">
        <v>112513</v>
      </c>
      <c r="C156225">
        <v>20231018</v>
      </c>
      <c r="D156225">
        <v>424</v>
      </c>
      <c r="E156225">
        <v>39350</v>
      </c>
      <c r="F156225">
        <v>2</v>
      </c>
      <c r="G156225" t="s">
        <v>114248</v>
      </c>
      <c r="H156225" t="b">
        <v>0</v>
      </c>
    </row>
    <row r="156226" spans="1:8" x14ac:dyDescent="0.3">
      <c r="A156226">
        <v>156225</v>
      </c>
      <c r="B156226" t="s">
        <v>112513</v>
      </c>
      <c r="C156226">
        <v>20231018</v>
      </c>
      <c r="D156226">
        <v>424</v>
      </c>
      <c r="E156226">
        <v>39350</v>
      </c>
      <c r="F156226">
        <v>3</v>
      </c>
      <c r="G156226" t="s">
        <v>114249</v>
      </c>
      <c r="H156226" t="b">
        <v>0</v>
      </c>
    </row>
    <row r="156227" spans="1:8" x14ac:dyDescent="0.3">
      <c r="A156227">
        <v>156226</v>
      </c>
      <c r="B156227" t="s">
        <v>112513</v>
      </c>
      <c r="C156227">
        <v>20231018</v>
      </c>
      <c r="D156227">
        <v>424</v>
      </c>
      <c r="E156227">
        <v>39350</v>
      </c>
      <c r="F156227">
        <v>4</v>
      </c>
      <c r="G156227" t="s">
        <v>114250</v>
      </c>
      <c r="H156227" t="b">
        <v>1</v>
      </c>
    </row>
    <row r="156228" spans="1:8" x14ac:dyDescent="0.3">
      <c r="A156228">
        <v>156227</v>
      </c>
      <c r="B156228" t="s">
        <v>112513</v>
      </c>
      <c r="C156228">
        <v>20231018</v>
      </c>
      <c r="D156228">
        <v>424</v>
      </c>
      <c r="E156228">
        <v>39351</v>
      </c>
      <c r="F156228">
        <v>1</v>
      </c>
      <c r="G156228" t="s">
        <v>114251</v>
      </c>
      <c r="H156228" t="b">
        <v>0</v>
      </c>
    </row>
    <row r="156229" spans="1:8" x14ac:dyDescent="0.3">
      <c r="A156229">
        <v>156228</v>
      </c>
      <c r="B156229" t="s">
        <v>112513</v>
      </c>
      <c r="C156229">
        <v>20231018</v>
      </c>
      <c r="D156229">
        <v>424</v>
      </c>
      <c r="E156229">
        <v>39351</v>
      </c>
      <c r="F156229">
        <v>2</v>
      </c>
      <c r="G156229" t="s">
        <v>114252</v>
      </c>
      <c r="H156229" t="b">
        <v>1</v>
      </c>
    </row>
    <row r="156230" spans="1:8" x14ac:dyDescent="0.3">
      <c r="A156230">
        <v>156229</v>
      </c>
      <c r="B156230" t="s">
        <v>112513</v>
      </c>
      <c r="C156230">
        <v>20231018</v>
      </c>
      <c r="D156230">
        <v>424</v>
      </c>
      <c r="E156230">
        <v>39351</v>
      </c>
      <c r="F156230">
        <v>3</v>
      </c>
      <c r="G156230" t="s">
        <v>114253</v>
      </c>
      <c r="H156230" t="b">
        <v>0</v>
      </c>
    </row>
    <row r="156231" spans="1:8" x14ac:dyDescent="0.3">
      <c r="A156231">
        <v>156230</v>
      </c>
      <c r="B156231" t="s">
        <v>112513</v>
      </c>
      <c r="C156231">
        <v>20231018</v>
      </c>
      <c r="D156231">
        <v>424</v>
      </c>
      <c r="E156231">
        <v>39351</v>
      </c>
      <c r="F156231">
        <v>4</v>
      </c>
      <c r="G156231" t="s">
        <v>114254</v>
      </c>
      <c r="H156231" t="b">
        <v>0</v>
      </c>
    </row>
    <row r="156232" spans="1:8" x14ac:dyDescent="0.3">
      <c r="A156232">
        <v>156231</v>
      </c>
      <c r="B156232" t="s">
        <v>112513</v>
      </c>
      <c r="C156232">
        <v>20231018</v>
      </c>
      <c r="D156232">
        <v>424</v>
      </c>
      <c r="E156232">
        <v>39352</v>
      </c>
      <c r="F156232">
        <v>1</v>
      </c>
      <c r="G156232" t="s">
        <v>114255</v>
      </c>
      <c r="H156232" t="b">
        <v>1</v>
      </c>
    </row>
    <row r="156233" spans="1:8" x14ac:dyDescent="0.3">
      <c r="A156233">
        <v>156232</v>
      </c>
      <c r="B156233" t="s">
        <v>112513</v>
      </c>
      <c r="C156233">
        <v>20231018</v>
      </c>
      <c r="D156233">
        <v>424</v>
      </c>
      <c r="E156233">
        <v>39352</v>
      </c>
      <c r="F156233">
        <v>2</v>
      </c>
      <c r="G156233" t="s">
        <v>114256</v>
      </c>
      <c r="H156233" t="b">
        <v>0</v>
      </c>
    </row>
    <row r="156234" spans="1:8" x14ac:dyDescent="0.3">
      <c r="A156234">
        <v>156233</v>
      </c>
      <c r="B156234" t="s">
        <v>112513</v>
      </c>
      <c r="C156234">
        <v>20231018</v>
      </c>
      <c r="D156234">
        <v>424</v>
      </c>
      <c r="E156234">
        <v>39352</v>
      </c>
      <c r="F156234">
        <v>3</v>
      </c>
      <c r="G156234" t="s">
        <v>114257</v>
      </c>
      <c r="H156234" t="b">
        <v>0</v>
      </c>
    </row>
    <row r="156235" spans="1:8" x14ac:dyDescent="0.3">
      <c r="A156235">
        <v>156234</v>
      </c>
      <c r="B156235" t="s">
        <v>112513</v>
      </c>
      <c r="C156235">
        <v>20231018</v>
      </c>
      <c r="D156235">
        <v>424</v>
      </c>
      <c r="E156235">
        <v>39352</v>
      </c>
      <c r="F156235">
        <v>4</v>
      </c>
      <c r="G156235" t="s">
        <v>114258</v>
      </c>
      <c r="H156235" t="b">
        <v>0</v>
      </c>
    </row>
    <row r="156236" spans="1:8" x14ac:dyDescent="0.3">
      <c r="A156236">
        <v>156235</v>
      </c>
      <c r="B156236" t="s">
        <v>112513</v>
      </c>
      <c r="C156236">
        <v>20231018</v>
      </c>
      <c r="D156236">
        <v>424</v>
      </c>
      <c r="E156236">
        <v>39353</v>
      </c>
      <c r="F156236">
        <v>1</v>
      </c>
      <c r="G156236" t="s">
        <v>110475</v>
      </c>
      <c r="H156236" t="b">
        <v>0</v>
      </c>
    </row>
    <row r="156237" spans="1:8" x14ac:dyDescent="0.3">
      <c r="A156237">
        <v>156236</v>
      </c>
      <c r="B156237" t="s">
        <v>112513</v>
      </c>
      <c r="C156237">
        <v>20231018</v>
      </c>
      <c r="D156237">
        <v>424</v>
      </c>
      <c r="E156237">
        <v>39353</v>
      </c>
      <c r="F156237">
        <v>2</v>
      </c>
      <c r="G156237" t="s">
        <v>102352</v>
      </c>
      <c r="H156237" t="b">
        <v>1</v>
      </c>
    </row>
    <row r="156238" spans="1:8" x14ac:dyDescent="0.3">
      <c r="A156238">
        <v>156237</v>
      </c>
      <c r="B156238" t="s">
        <v>112513</v>
      </c>
      <c r="C156238">
        <v>20231018</v>
      </c>
      <c r="D156238">
        <v>424</v>
      </c>
      <c r="E156238">
        <v>39353</v>
      </c>
      <c r="F156238">
        <v>3</v>
      </c>
      <c r="G156238" t="s">
        <v>114259</v>
      </c>
      <c r="H156238" t="b">
        <v>0</v>
      </c>
    </row>
    <row r="156239" spans="1:8" x14ac:dyDescent="0.3">
      <c r="A156239">
        <v>156238</v>
      </c>
      <c r="B156239" t="s">
        <v>112513</v>
      </c>
      <c r="C156239">
        <v>20231018</v>
      </c>
      <c r="D156239">
        <v>424</v>
      </c>
      <c r="E156239">
        <v>39353</v>
      </c>
      <c r="F156239">
        <v>4</v>
      </c>
      <c r="G156239" t="s">
        <v>114260</v>
      </c>
      <c r="H156239" t="b">
        <v>0</v>
      </c>
    </row>
    <row r="156240" spans="1:8" x14ac:dyDescent="0.3">
      <c r="A156240">
        <v>156239</v>
      </c>
      <c r="B156240" t="s">
        <v>112513</v>
      </c>
      <c r="C156240">
        <v>20231018</v>
      </c>
      <c r="D156240">
        <v>424</v>
      </c>
      <c r="E156240">
        <v>39354</v>
      </c>
      <c r="F156240">
        <v>1</v>
      </c>
      <c r="G156240" t="s">
        <v>114261</v>
      </c>
      <c r="H156240" t="b">
        <v>1</v>
      </c>
    </row>
    <row r="156241" spans="1:8" x14ac:dyDescent="0.3">
      <c r="A156241">
        <v>156240</v>
      </c>
      <c r="B156241" t="s">
        <v>112513</v>
      </c>
      <c r="C156241">
        <v>20231018</v>
      </c>
      <c r="D156241">
        <v>424</v>
      </c>
      <c r="E156241">
        <v>39354</v>
      </c>
      <c r="F156241">
        <v>2</v>
      </c>
      <c r="G156241" t="s">
        <v>114262</v>
      </c>
      <c r="H156241" t="b">
        <v>0</v>
      </c>
    </row>
    <row r="156242" spans="1:8" x14ac:dyDescent="0.3">
      <c r="A156242">
        <v>156241</v>
      </c>
      <c r="B156242" t="s">
        <v>112513</v>
      </c>
      <c r="C156242">
        <v>20231018</v>
      </c>
      <c r="D156242">
        <v>424</v>
      </c>
      <c r="E156242">
        <v>39354</v>
      </c>
      <c r="F156242">
        <v>3</v>
      </c>
      <c r="G156242" t="s">
        <v>114263</v>
      </c>
      <c r="H156242" t="b">
        <v>0</v>
      </c>
    </row>
    <row r="156243" spans="1:8" x14ac:dyDescent="0.3">
      <c r="A156243">
        <v>156242</v>
      </c>
      <c r="B156243" t="s">
        <v>112513</v>
      </c>
      <c r="C156243">
        <v>20231018</v>
      </c>
      <c r="D156243">
        <v>424</v>
      </c>
      <c r="E156243">
        <v>39354</v>
      </c>
      <c r="F156243">
        <v>4</v>
      </c>
      <c r="G156243" t="s">
        <v>114264</v>
      </c>
      <c r="H156243" t="b">
        <v>0</v>
      </c>
    </row>
    <row r="156244" spans="1:8" x14ac:dyDescent="0.3">
      <c r="A156244">
        <v>156243</v>
      </c>
      <c r="B156244" t="s">
        <v>112513</v>
      </c>
      <c r="C156244">
        <v>20231018</v>
      </c>
      <c r="D156244">
        <v>424</v>
      </c>
      <c r="E156244">
        <v>39355</v>
      </c>
      <c r="F156244">
        <v>1</v>
      </c>
      <c r="G156244" t="s">
        <v>40249</v>
      </c>
      <c r="H156244" t="b">
        <v>0</v>
      </c>
    </row>
    <row r="156245" spans="1:8" x14ac:dyDescent="0.3">
      <c r="A156245">
        <v>156244</v>
      </c>
      <c r="B156245" t="s">
        <v>112513</v>
      </c>
      <c r="C156245">
        <v>20231018</v>
      </c>
      <c r="D156245">
        <v>424</v>
      </c>
      <c r="E156245">
        <v>39355</v>
      </c>
      <c r="F156245">
        <v>2</v>
      </c>
      <c r="G156245" t="s">
        <v>40250</v>
      </c>
      <c r="H156245" t="b">
        <v>0</v>
      </c>
    </row>
    <row r="156246" spans="1:8" x14ac:dyDescent="0.3">
      <c r="A156246">
        <v>156245</v>
      </c>
      <c r="B156246" t="s">
        <v>112513</v>
      </c>
      <c r="C156246">
        <v>20231018</v>
      </c>
      <c r="D156246">
        <v>424</v>
      </c>
      <c r="E156246">
        <v>39355</v>
      </c>
      <c r="F156246">
        <v>3</v>
      </c>
      <c r="G156246" t="s">
        <v>40251</v>
      </c>
      <c r="H156246" t="b">
        <v>0</v>
      </c>
    </row>
    <row r="156247" spans="1:8" x14ac:dyDescent="0.3">
      <c r="A156247">
        <v>156246</v>
      </c>
      <c r="B156247" t="s">
        <v>112513</v>
      </c>
      <c r="C156247">
        <v>20231018</v>
      </c>
      <c r="D156247">
        <v>424</v>
      </c>
      <c r="E156247">
        <v>39355</v>
      </c>
      <c r="F156247">
        <v>4</v>
      </c>
      <c r="G156247" t="s">
        <v>40252</v>
      </c>
      <c r="H156247" t="b">
        <v>1</v>
      </c>
    </row>
    <row r="156248" spans="1:8" x14ac:dyDescent="0.3">
      <c r="A156248">
        <v>156247</v>
      </c>
      <c r="B156248" t="s">
        <v>112513</v>
      </c>
      <c r="C156248">
        <v>20231018</v>
      </c>
      <c r="D156248">
        <v>424</v>
      </c>
      <c r="E156248">
        <v>39356</v>
      </c>
      <c r="F156248">
        <v>1</v>
      </c>
      <c r="G156248" t="s">
        <v>114265</v>
      </c>
      <c r="H156248" t="b">
        <v>1</v>
      </c>
    </row>
    <row r="156249" spans="1:8" x14ac:dyDescent="0.3">
      <c r="A156249">
        <v>156248</v>
      </c>
      <c r="B156249" t="s">
        <v>112513</v>
      </c>
      <c r="C156249">
        <v>20231018</v>
      </c>
      <c r="D156249">
        <v>424</v>
      </c>
      <c r="E156249">
        <v>39356</v>
      </c>
      <c r="F156249">
        <v>2</v>
      </c>
      <c r="G156249" t="s">
        <v>114266</v>
      </c>
      <c r="H156249" t="b">
        <v>0</v>
      </c>
    </row>
    <row r="156250" spans="1:8" x14ac:dyDescent="0.3">
      <c r="A156250">
        <v>156249</v>
      </c>
      <c r="B156250" t="s">
        <v>112513</v>
      </c>
      <c r="C156250">
        <v>20231018</v>
      </c>
      <c r="D156250">
        <v>424</v>
      </c>
      <c r="E156250">
        <v>39356</v>
      </c>
      <c r="F156250">
        <v>3</v>
      </c>
      <c r="G156250" t="s">
        <v>114267</v>
      </c>
      <c r="H156250" t="b">
        <v>0</v>
      </c>
    </row>
    <row r="156251" spans="1:8" x14ac:dyDescent="0.3">
      <c r="A156251">
        <v>156250</v>
      </c>
      <c r="B156251" t="s">
        <v>112513</v>
      </c>
      <c r="C156251">
        <v>20231018</v>
      </c>
      <c r="D156251">
        <v>424</v>
      </c>
      <c r="E156251">
        <v>39356</v>
      </c>
      <c r="F156251">
        <v>4</v>
      </c>
      <c r="G156251" t="s">
        <v>114268</v>
      </c>
      <c r="H156251" t="b">
        <v>0</v>
      </c>
    </row>
    <row r="156252" spans="1:8" x14ac:dyDescent="0.3">
      <c r="A156252">
        <v>156251</v>
      </c>
      <c r="B156252" t="s">
        <v>112513</v>
      </c>
      <c r="C156252">
        <v>20231018</v>
      </c>
      <c r="D156252">
        <v>424</v>
      </c>
      <c r="E156252">
        <v>39357</v>
      </c>
      <c r="F156252">
        <v>1</v>
      </c>
      <c r="G156252" t="s">
        <v>110297</v>
      </c>
      <c r="H156252" t="b">
        <v>0</v>
      </c>
    </row>
    <row r="156253" spans="1:8" x14ac:dyDescent="0.3">
      <c r="A156253">
        <v>156252</v>
      </c>
      <c r="B156253" t="s">
        <v>112513</v>
      </c>
      <c r="C156253">
        <v>20231018</v>
      </c>
      <c r="D156253">
        <v>424</v>
      </c>
      <c r="E156253">
        <v>39357</v>
      </c>
      <c r="F156253">
        <v>2</v>
      </c>
      <c r="G156253" t="s">
        <v>114269</v>
      </c>
      <c r="H156253" t="b">
        <v>1</v>
      </c>
    </row>
    <row r="156254" spans="1:8" x14ac:dyDescent="0.3">
      <c r="A156254">
        <v>156253</v>
      </c>
      <c r="B156254" t="s">
        <v>112513</v>
      </c>
      <c r="C156254">
        <v>20231018</v>
      </c>
      <c r="D156254">
        <v>424</v>
      </c>
      <c r="E156254">
        <v>39357</v>
      </c>
      <c r="F156254">
        <v>3</v>
      </c>
      <c r="G156254" t="s">
        <v>38325</v>
      </c>
      <c r="H156254" t="b">
        <v>0</v>
      </c>
    </row>
    <row r="156255" spans="1:8" x14ac:dyDescent="0.3">
      <c r="A156255">
        <v>156254</v>
      </c>
      <c r="B156255" t="s">
        <v>112513</v>
      </c>
      <c r="C156255">
        <v>20231018</v>
      </c>
      <c r="D156255">
        <v>424</v>
      </c>
      <c r="E156255">
        <v>39357</v>
      </c>
      <c r="F156255">
        <v>4</v>
      </c>
      <c r="G156255" t="s">
        <v>114270</v>
      </c>
      <c r="H156255" t="b">
        <v>0</v>
      </c>
    </row>
    <row r="156256" spans="1:8" x14ac:dyDescent="0.3">
      <c r="A156256">
        <v>156255</v>
      </c>
      <c r="B156256" t="s">
        <v>112513</v>
      </c>
      <c r="C156256">
        <v>20231018</v>
      </c>
      <c r="D156256">
        <v>424</v>
      </c>
      <c r="E156256">
        <v>39358</v>
      </c>
      <c r="F156256">
        <v>1</v>
      </c>
      <c r="G156256" t="s">
        <v>114271</v>
      </c>
      <c r="H156256" t="b">
        <v>0</v>
      </c>
    </row>
    <row r="156257" spans="1:8" x14ac:dyDescent="0.3">
      <c r="A156257">
        <v>156256</v>
      </c>
      <c r="B156257" t="s">
        <v>112513</v>
      </c>
      <c r="C156257">
        <v>20231018</v>
      </c>
      <c r="D156257">
        <v>424</v>
      </c>
      <c r="E156257">
        <v>39358</v>
      </c>
      <c r="F156257">
        <v>2</v>
      </c>
      <c r="G156257" t="s">
        <v>114272</v>
      </c>
      <c r="H156257" t="b">
        <v>0</v>
      </c>
    </row>
    <row r="156258" spans="1:8" x14ac:dyDescent="0.3">
      <c r="A156258">
        <v>156257</v>
      </c>
      <c r="B156258" t="s">
        <v>112513</v>
      </c>
      <c r="C156258">
        <v>20231018</v>
      </c>
      <c r="D156258">
        <v>424</v>
      </c>
      <c r="E156258">
        <v>39358</v>
      </c>
      <c r="F156258">
        <v>3</v>
      </c>
      <c r="G156258" t="s">
        <v>114273</v>
      </c>
      <c r="H156258" t="b">
        <v>1</v>
      </c>
    </row>
    <row r="156259" spans="1:8" x14ac:dyDescent="0.3">
      <c r="A156259">
        <v>156258</v>
      </c>
      <c r="B156259" t="s">
        <v>112513</v>
      </c>
      <c r="C156259">
        <v>20231018</v>
      </c>
      <c r="D156259">
        <v>424</v>
      </c>
      <c r="E156259">
        <v>39358</v>
      </c>
      <c r="F156259">
        <v>4</v>
      </c>
      <c r="G156259" t="s">
        <v>114274</v>
      </c>
      <c r="H156259" t="b">
        <v>0</v>
      </c>
    </row>
    <row r="156260" spans="1:8" x14ac:dyDescent="0.3">
      <c r="A156260">
        <v>156259</v>
      </c>
      <c r="B156260" t="s">
        <v>112513</v>
      </c>
      <c r="C156260">
        <v>20231018</v>
      </c>
      <c r="D156260">
        <v>424</v>
      </c>
      <c r="E156260">
        <v>39359</v>
      </c>
      <c r="F156260">
        <v>1</v>
      </c>
      <c r="G156260" t="s">
        <v>114275</v>
      </c>
      <c r="H156260" t="b">
        <v>0</v>
      </c>
    </row>
    <row r="156261" spans="1:8" x14ac:dyDescent="0.3">
      <c r="A156261">
        <v>156260</v>
      </c>
      <c r="B156261" t="s">
        <v>112513</v>
      </c>
      <c r="C156261">
        <v>20231018</v>
      </c>
      <c r="D156261">
        <v>424</v>
      </c>
      <c r="E156261">
        <v>39359</v>
      </c>
      <c r="F156261">
        <v>2</v>
      </c>
      <c r="G156261" t="s">
        <v>114276</v>
      </c>
      <c r="H156261" t="b">
        <v>0</v>
      </c>
    </row>
    <row r="156262" spans="1:8" x14ac:dyDescent="0.3">
      <c r="A156262">
        <v>156261</v>
      </c>
      <c r="B156262" t="s">
        <v>112513</v>
      </c>
      <c r="C156262">
        <v>20231018</v>
      </c>
      <c r="D156262">
        <v>424</v>
      </c>
      <c r="E156262">
        <v>39359</v>
      </c>
      <c r="F156262">
        <v>3</v>
      </c>
      <c r="G156262" t="s">
        <v>114277</v>
      </c>
      <c r="H156262" t="b">
        <v>0</v>
      </c>
    </row>
    <row r="156263" spans="1:8" x14ac:dyDescent="0.3">
      <c r="A156263">
        <v>156262</v>
      </c>
      <c r="B156263" t="s">
        <v>112513</v>
      </c>
      <c r="C156263">
        <v>20231018</v>
      </c>
      <c r="D156263">
        <v>424</v>
      </c>
      <c r="E156263">
        <v>39359</v>
      </c>
      <c r="F156263">
        <v>4</v>
      </c>
      <c r="G156263" t="s">
        <v>114278</v>
      </c>
      <c r="H156263" t="b">
        <v>1</v>
      </c>
    </row>
    <row r="156264" spans="1:8" x14ac:dyDescent="0.3">
      <c r="A156264">
        <v>156263</v>
      </c>
      <c r="B156264" t="s">
        <v>112513</v>
      </c>
      <c r="C156264">
        <v>20231018</v>
      </c>
      <c r="D156264">
        <v>424</v>
      </c>
      <c r="E156264">
        <v>39360</v>
      </c>
      <c r="F156264">
        <v>1</v>
      </c>
      <c r="G156264" t="s">
        <v>114279</v>
      </c>
      <c r="H156264" t="b">
        <v>0</v>
      </c>
    </row>
    <row r="156265" spans="1:8" x14ac:dyDescent="0.3">
      <c r="A156265">
        <v>156264</v>
      </c>
      <c r="B156265" t="s">
        <v>112513</v>
      </c>
      <c r="C156265">
        <v>20231018</v>
      </c>
      <c r="D156265">
        <v>424</v>
      </c>
      <c r="E156265">
        <v>39360</v>
      </c>
      <c r="F156265">
        <v>2</v>
      </c>
      <c r="G156265" t="s">
        <v>114280</v>
      </c>
      <c r="H156265" t="b">
        <v>0</v>
      </c>
    </row>
    <row r="156266" spans="1:8" x14ac:dyDescent="0.3">
      <c r="A156266">
        <v>156265</v>
      </c>
      <c r="B156266" t="s">
        <v>112513</v>
      </c>
      <c r="C156266">
        <v>20231018</v>
      </c>
      <c r="D156266">
        <v>424</v>
      </c>
      <c r="E156266">
        <v>39360</v>
      </c>
      <c r="F156266">
        <v>3</v>
      </c>
      <c r="G156266" t="s">
        <v>114281</v>
      </c>
      <c r="H156266" t="b">
        <v>0</v>
      </c>
    </row>
    <row r="156267" spans="1:8" x14ac:dyDescent="0.3">
      <c r="A156267">
        <v>156266</v>
      </c>
      <c r="B156267" t="s">
        <v>112513</v>
      </c>
      <c r="C156267">
        <v>20231018</v>
      </c>
      <c r="D156267">
        <v>424</v>
      </c>
      <c r="E156267">
        <v>39360</v>
      </c>
      <c r="F156267">
        <v>4</v>
      </c>
      <c r="G156267" t="s">
        <v>114282</v>
      </c>
      <c r="H156267" t="b">
        <v>1</v>
      </c>
    </row>
    <row r="156268" spans="1:8" x14ac:dyDescent="0.3">
      <c r="A156268">
        <v>156267</v>
      </c>
      <c r="B156268" t="s">
        <v>112513</v>
      </c>
      <c r="C156268">
        <v>20231018</v>
      </c>
      <c r="D156268">
        <v>424</v>
      </c>
      <c r="E156268">
        <v>39361</v>
      </c>
      <c r="F156268">
        <v>1</v>
      </c>
      <c r="G156268" t="s">
        <v>114283</v>
      </c>
      <c r="H156268" t="b">
        <v>1</v>
      </c>
    </row>
    <row r="156269" spans="1:8" x14ac:dyDescent="0.3">
      <c r="A156269">
        <v>156268</v>
      </c>
      <c r="B156269" t="s">
        <v>112513</v>
      </c>
      <c r="C156269">
        <v>20231018</v>
      </c>
      <c r="D156269">
        <v>424</v>
      </c>
      <c r="E156269">
        <v>39361</v>
      </c>
      <c r="F156269">
        <v>2</v>
      </c>
      <c r="G156269" t="s">
        <v>113445</v>
      </c>
      <c r="H156269" t="b">
        <v>0</v>
      </c>
    </row>
    <row r="156270" spans="1:8" x14ac:dyDescent="0.3">
      <c r="A156270">
        <v>156269</v>
      </c>
      <c r="B156270" t="s">
        <v>112513</v>
      </c>
      <c r="C156270">
        <v>20231018</v>
      </c>
      <c r="D156270">
        <v>424</v>
      </c>
      <c r="E156270">
        <v>39361</v>
      </c>
      <c r="F156270">
        <v>3</v>
      </c>
      <c r="G156270" t="s">
        <v>113446</v>
      </c>
      <c r="H156270" t="b">
        <v>0</v>
      </c>
    </row>
    <row r="156271" spans="1:8" x14ac:dyDescent="0.3">
      <c r="A156271">
        <v>156270</v>
      </c>
      <c r="B156271" t="s">
        <v>112513</v>
      </c>
      <c r="C156271">
        <v>20231018</v>
      </c>
      <c r="D156271">
        <v>424</v>
      </c>
      <c r="E156271">
        <v>39361</v>
      </c>
      <c r="F156271">
        <v>4</v>
      </c>
      <c r="G156271" t="s">
        <v>114284</v>
      </c>
      <c r="H156271" t="b">
        <v>0</v>
      </c>
    </row>
    <row r="156272" spans="1:8" x14ac:dyDescent="0.3">
      <c r="A156272">
        <v>156271</v>
      </c>
      <c r="B156272" t="s">
        <v>112513</v>
      </c>
      <c r="C156272">
        <v>20231018</v>
      </c>
      <c r="D156272">
        <v>424</v>
      </c>
      <c r="E156272">
        <v>39362</v>
      </c>
      <c r="F156272">
        <v>1</v>
      </c>
      <c r="G156272" t="s">
        <v>108812</v>
      </c>
      <c r="H156272" t="b">
        <v>1</v>
      </c>
    </row>
    <row r="156273" spans="1:8" x14ac:dyDescent="0.3">
      <c r="A156273">
        <v>156272</v>
      </c>
      <c r="B156273" t="s">
        <v>112513</v>
      </c>
      <c r="C156273">
        <v>20231018</v>
      </c>
      <c r="D156273">
        <v>424</v>
      </c>
      <c r="E156273">
        <v>39362</v>
      </c>
      <c r="F156273">
        <v>2</v>
      </c>
      <c r="G156273" t="s">
        <v>38564</v>
      </c>
      <c r="H156273" t="b">
        <v>0</v>
      </c>
    </row>
    <row r="156274" spans="1:8" x14ac:dyDescent="0.3">
      <c r="A156274">
        <v>156273</v>
      </c>
      <c r="B156274" t="s">
        <v>112513</v>
      </c>
      <c r="C156274">
        <v>20231018</v>
      </c>
      <c r="D156274">
        <v>424</v>
      </c>
      <c r="E156274">
        <v>39362</v>
      </c>
      <c r="F156274">
        <v>3</v>
      </c>
      <c r="G156274" t="s">
        <v>112477</v>
      </c>
      <c r="H156274" t="b">
        <v>0</v>
      </c>
    </row>
    <row r="156275" spans="1:8" x14ac:dyDescent="0.3">
      <c r="A156275">
        <v>156274</v>
      </c>
      <c r="B156275" t="s">
        <v>112513</v>
      </c>
      <c r="C156275">
        <v>20231018</v>
      </c>
      <c r="D156275">
        <v>424</v>
      </c>
      <c r="E156275">
        <v>39362</v>
      </c>
      <c r="F156275">
        <v>4</v>
      </c>
      <c r="G156275" t="s">
        <v>111777</v>
      </c>
      <c r="H156275" t="b">
        <v>0</v>
      </c>
    </row>
    <row r="156276" spans="1:8" x14ac:dyDescent="0.3">
      <c r="A156276">
        <v>156275</v>
      </c>
      <c r="B156276" t="s">
        <v>112513</v>
      </c>
      <c r="C156276">
        <v>20231018</v>
      </c>
      <c r="D156276">
        <v>424</v>
      </c>
      <c r="E156276">
        <v>39363</v>
      </c>
      <c r="F156276">
        <v>1</v>
      </c>
      <c r="G156276" t="s">
        <v>114285</v>
      </c>
      <c r="H156276" t="b">
        <v>1</v>
      </c>
    </row>
    <row r="156277" spans="1:8" x14ac:dyDescent="0.3">
      <c r="A156277">
        <v>156276</v>
      </c>
      <c r="B156277" t="s">
        <v>112513</v>
      </c>
      <c r="C156277">
        <v>20231018</v>
      </c>
      <c r="D156277">
        <v>424</v>
      </c>
      <c r="E156277">
        <v>39363</v>
      </c>
      <c r="F156277">
        <v>2</v>
      </c>
      <c r="G156277" t="s">
        <v>114286</v>
      </c>
      <c r="H156277" t="b">
        <v>0</v>
      </c>
    </row>
    <row r="156278" spans="1:8" x14ac:dyDescent="0.3">
      <c r="A156278">
        <v>156277</v>
      </c>
      <c r="B156278" t="s">
        <v>112513</v>
      </c>
      <c r="C156278">
        <v>20231018</v>
      </c>
      <c r="D156278">
        <v>424</v>
      </c>
      <c r="E156278">
        <v>39363</v>
      </c>
      <c r="F156278">
        <v>3</v>
      </c>
      <c r="G156278" t="s">
        <v>114287</v>
      </c>
      <c r="H156278" t="b">
        <v>0</v>
      </c>
    </row>
    <row r="156279" spans="1:8" x14ac:dyDescent="0.3">
      <c r="A156279">
        <v>156278</v>
      </c>
      <c r="B156279" t="s">
        <v>112513</v>
      </c>
      <c r="C156279">
        <v>20231018</v>
      </c>
      <c r="D156279">
        <v>424</v>
      </c>
      <c r="E156279">
        <v>39363</v>
      </c>
      <c r="F156279">
        <v>4</v>
      </c>
      <c r="G156279" t="s">
        <v>114288</v>
      </c>
      <c r="H156279" t="b">
        <v>0</v>
      </c>
    </row>
    <row r="156280" spans="1:8" x14ac:dyDescent="0.3">
      <c r="A156280">
        <v>156279</v>
      </c>
      <c r="B156280" t="s">
        <v>112513</v>
      </c>
      <c r="C156280">
        <v>20231018</v>
      </c>
      <c r="D156280">
        <v>424</v>
      </c>
      <c r="E156280">
        <v>39364</v>
      </c>
      <c r="F156280">
        <v>1</v>
      </c>
      <c r="G156280" t="s">
        <v>34984</v>
      </c>
      <c r="H156280" t="b">
        <v>1</v>
      </c>
    </row>
    <row r="156281" spans="1:8" x14ac:dyDescent="0.3">
      <c r="A156281">
        <v>156280</v>
      </c>
      <c r="B156281" t="s">
        <v>112513</v>
      </c>
      <c r="C156281">
        <v>20231018</v>
      </c>
      <c r="D156281">
        <v>424</v>
      </c>
      <c r="E156281">
        <v>39364</v>
      </c>
      <c r="F156281">
        <v>2</v>
      </c>
      <c r="G156281" t="s">
        <v>35114</v>
      </c>
      <c r="H156281" t="b">
        <v>0</v>
      </c>
    </row>
    <row r="156282" spans="1:8" x14ac:dyDescent="0.3">
      <c r="A156282">
        <v>156281</v>
      </c>
      <c r="B156282" t="s">
        <v>112513</v>
      </c>
      <c r="C156282">
        <v>20231018</v>
      </c>
      <c r="D156282">
        <v>424</v>
      </c>
      <c r="E156282">
        <v>39364</v>
      </c>
      <c r="F156282">
        <v>3</v>
      </c>
      <c r="G156282" t="s">
        <v>113582</v>
      </c>
      <c r="H156282" t="b">
        <v>0</v>
      </c>
    </row>
    <row r="156283" spans="1:8" x14ac:dyDescent="0.3">
      <c r="A156283">
        <v>156282</v>
      </c>
      <c r="B156283" t="s">
        <v>112513</v>
      </c>
      <c r="C156283">
        <v>20231018</v>
      </c>
      <c r="D156283">
        <v>424</v>
      </c>
      <c r="E156283">
        <v>39364</v>
      </c>
      <c r="F156283">
        <v>4</v>
      </c>
      <c r="G156283" t="s">
        <v>113583</v>
      </c>
      <c r="H156283" t="b">
        <v>0</v>
      </c>
    </row>
    <row r="156284" spans="1:8" x14ac:dyDescent="0.3">
      <c r="A156284">
        <v>156283</v>
      </c>
      <c r="B156284" t="s">
        <v>112513</v>
      </c>
      <c r="C156284">
        <v>20231018</v>
      </c>
      <c r="D156284">
        <v>424</v>
      </c>
      <c r="E156284">
        <v>39365</v>
      </c>
      <c r="F156284">
        <v>1</v>
      </c>
      <c r="G156284" t="s">
        <v>114289</v>
      </c>
      <c r="H156284" t="b">
        <v>0</v>
      </c>
    </row>
    <row r="156285" spans="1:8" x14ac:dyDescent="0.3">
      <c r="A156285">
        <v>156284</v>
      </c>
      <c r="B156285" t="s">
        <v>112513</v>
      </c>
      <c r="C156285">
        <v>20231018</v>
      </c>
      <c r="D156285">
        <v>424</v>
      </c>
      <c r="E156285">
        <v>39365</v>
      </c>
      <c r="F156285">
        <v>2</v>
      </c>
      <c r="G156285" t="s">
        <v>114290</v>
      </c>
      <c r="H156285" t="b">
        <v>1</v>
      </c>
    </row>
    <row r="156286" spans="1:8" x14ac:dyDescent="0.3">
      <c r="A156286">
        <v>156285</v>
      </c>
      <c r="B156286" t="s">
        <v>112513</v>
      </c>
      <c r="C156286">
        <v>20231018</v>
      </c>
      <c r="D156286">
        <v>424</v>
      </c>
      <c r="E156286">
        <v>39365</v>
      </c>
      <c r="F156286">
        <v>3</v>
      </c>
      <c r="G156286" t="s">
        <v>114291</v>
      </c>
      <c r="H156286" t="b">
        <v>0</v>
      </c>
    </row>
    <row r="156287" spans="1:8" x14ac:dyDescent="0.3">
      <c r="A156287">
        <v>156286</v>
      </c>
      <c r="B156287" t="s">
        <v>112513</v>
      </c>
      <c r="C156287">
        <v>20231018</v>
      </c>
      <c r="D156287">
        <v>424</v>
      </c>
      <c r="E156287">
        <v>39365</v>
      </c>
      <c r="F156287">
        <v>4</v>
      </c>
      <c r="G156287" t="s">
        <v>114292</v>
      </c>
      <c r="H156287" t="b">
        <v>0</v>
      </c>
    </row>
    <row r="156288" spans="1:8" x14ac:dyDescent="0.3">
      <c r="A156288">
        <v>156287</v>
      </c>
      <c r="B156288" t="s">
        <v>112513</v>
      </c>
      <c r="C156288">
        <v>20231018</v>
      </c>
      <c r="D156288">
        <v>424</v>
      </c>
      <c r="E156288">
        <v>39366</v>
      </c>
      <c r="F156288">
        <v>1</v>
      </c>
      <c r="G156288" t="s">
        <v>111997</v>
      </c>
      <c r="H156288" t="b">
        <v>0</v>
      </c>
    </row>
    <row r="156289" spans="1:8" x14ac:dyDescent="0.3">
      <c r="A156289">
        <v>156288</v>
      </c>
      <c r="B156289" t="s">
        <v>112513</v>
      </c>
      <c r="C156289">
        <v>20231018</v>
      </c>
      <c r="D156289">
        <v>424</v>
      </c>
      <c r="E156289">
        <v>39366</v>
      </c>
      <c r="F156289">
        <v>2</v>
      </c>
      <c r="G156289" t="s">
        <v>111999</v>
      </c>
      <c r="H156289" t="b">
        <v>0</v>
      </c>
    </row>
    <row r="156290" spans="1:8" x14ac:dyDescent="0.3">
      <c r="A156290">
        <v>156289</v>
      </c>
      <c r="B156290" t="s">
        <v>112513</v>
      </c>
      <c r="C156290">
        <v>20231018</v>
      </c>
      <c r="D156290">
        <v>424</v>
      </c>
      <c r="E156290">
        <v>39366</v>
      </c>
      <c r="F156290">
        <v>3</v>
      </c>
      <c r="G156290" t="s">
        <v>114293</v>
      </c>
      <c r="H156290" t="b">
        <v>1</v>
      </c>
    </row>
    <row r="156291" spans="1:8" x14ac:dyDescent="0.3">
      <c r="A156291">
        <v>156290</v>
      </c>
      <c r="B156291" t="s">
        <v>112513</v>
      </c>
      <c r="C156291">
        <v>20231018</v>
      </c>
      <c r="D156291">
        <v>424</v>
      </c>
      <c r="E156291">
        <v>39366</v>
      </c>
      <c r="F156291">
        <v>4</v>
      </c>
      <c r="G156291" t="s">
        <v>114294</v>
      </c>
      <c r="H156291" t="b">
        <v>0</v>
      </c>
    </row>
    <row r="156292" spans="1:8" x14ac:dyDescent="0.3">
      <c r="A156292">
        <v>156291</v>
      </c>
      <c r="B156292" t="s">
        <v>112513</v>
      </c>
      <c r="C156292">
        <v>20231018</v>
      </c>
      <c r="D156292">
        <v>424</v>
      </c>
      <c r="E156292">
        <v>39367</v>
      </c>
      <c r="F156292">
        <v>1</v>
      </c>
      <c r="G156292" t="s">
        <v>102356</v>
      </c>
      <c r="H156292" t="b">
        <v>1</v>
      </c>
    </row>
    <row r="156293" spans="1:8" x14ac:dyDescent="0.3">
      <c r="A156293">
        <v>156292</v>
      </c>
      <c r="B156293" t="s">
        <v>112513</v>
      </c>
      <c r="C156293">
        <v>20231018</v>
      </c>
      <c r="D156293">
        <v>424</v>
      </c>
      <c r="E156293">
        <v>39367</v>
      </c>
      <c r="F156293">
        <v>2</v>
      </c>
      <c r="G156293" t="s">
        <v>109769</v>
      </c>
      <c r="H156293" t="b">
        <v>0</v>
      </c>
    </row>
    <row r="156294" spans="1:8" x14ac:dyDescent="0.3">
      <c r="A156294">
        <v>156293</v>
      </c>
      <c r="B156294" t="s">
        <v>112513</v>
      </c>
      <c r="C156294">
        <v>20231018</v>
      </c>
      <c r="D156294">
        <v>424</v>
      </c>
      <c r="E156294">
        <v>39367</v>
      </c>
      <c r="F156294">
        <v>3</v>
      </c>
      <c r="G156294" t="s">
        <v>44559</v>
      </c>
      <c r="H156294" t="b">
        <v>0</v>
      </c>
    </row>
    <row r="156295" spans="1:8" x14ac:dyDescent="0.3">
      <c r="A156295">
        <v>156294</v>
      </c>
      <c r="B156295" t="s">
        <v>112513</v>
      </c>
      <c r="C156295">
        <v>20231018</v>
      </c>
      <c r="D156295">
        <v>424</v>
      </c>
      <c r="E156295">
        <v>39367</v>
      </c>
      <c r="F156295">
        <v>4</v>
      </c>
      <c r="G156295" t="s">
        <v>114295</v>
      </c>
      <c r="H156295" t="b">
        <v>0</v>
      </c>
    </row>
    <row r="156296" spans="1:8" x14ac:dyDescent="0.3">
      <c r="A156296">
        <v>156295</v>
      </c>
      <c r="B156296" t="s">
        <v>112513</v>
      </c>
      <c r="C156296">
        <v>20231018</v>
      </c>
      <c r="D156296">
        <v>424</v>
      </c>
      <c r="E156296">
        <v>39368</v>
      </c>
      <c r="F156296">
        <v>1</v>
      </c>
      <c r="G156296" t="s">
        <v>114296</v>
      </c>
      <c r="H156296" t="b">
        <v>0</v>
      </c>
    </row>
    <row r="156297" spans="1:8" x14ac:dyDescent="0.3">
      <c r="A156297">
        <v>156296</v>
      </c>
      <c r="B156297" t="s">
        <v>112513</v>
      </c>
      <c r="C156297">
        <v>20231018</v>
      </c>
      <c r="D156297">
        <v>424</v>
      </c>
      <c r="E156297">
        <v>39368</v>
      </c>
      <c r="F156297">
        <v>2</v>
      </c>
      <c r="G156297" t="s">
        <v>114297</v>
      </c>
      <c r="H156297" t="b">
        <v>0</v>
      </c>
    </row>
    <row r="156298" spans="1:8" x14ac:dyDescent="0.3">
      <c r="A156298">
        <v>156297</v>
      </c>
      <c r="B156298" t="s">
        <v>112513</v>
      </c>
      <c r="C156298">
        <v>20231018</v>
      </c>
      <c r="D156298">
        <v>424</v>
      </c>
      <c r="E156298">
        <v>39368</v>
      </c>
      <c r="F156298">
        <v>3</v>
      </c>
      <c r="G156298" t="s">
        <v>114298</v>
      </c>
      <c r="H156298" t="b">
        <v>0</v>
      </c>
    </row>
    <row r="156299" spans="1:8" x14ac:dyDescent="0.3">
      <c r="A156299">
        <v>156298</v>
      </c>
      <c r="B156299" t="s">
        <v>112513</v>
      </c>
      <c r="C156299">
        <v>20231018</v>
      </c>
      <c r="D156299">
        <v>424</v>
      </c>
      <c r="E156299">
        <v>39368</v>
      </c>
      <c r="F156299">
        <v>4</v>
      </c>
      <c r="G156299" t="s">
        <v>114299</v>
      </c>
      <c r="H156299" t="b">
        <v>1</v>
      </c>
    </row>
    <row r="156300" spans="1:8" x14ac:dyDescent="0.3">
      <c r="A156300">
        <v>156299</v>
      </c>
      <c r="B156300" t="s">
        <v>112513</v>
      </c>
      <c r="C156300">
        <v>20231018</v>
      </c>
      <c r="D156300">
        <v>424</v>
      </c>
      <c r="E156300">
        <v>39369</v>
      </c>
      <c r="F156300">
        <v>1</v>
      </c>
      <c r="G156300" t="s">
        <v>114300</v>
      </c>
      <c r="H156300" t="b">
        <v>0</v>
      </c>
    </row>
    <row r="156301" spans="1:8" x14ac:dyDescent="0.3">
      <c r="A156301">
        <v>156300</v>
      </c>
      <c r="B156301" t="s">
        <v>112513</v>
      </c>
      <c r="C156301">
        <v>20231018</v>
      </c>
      <c r="D156301">
        <v>424</v>
      </c>
      <c r="E156301">
        <v>39369</v>
      </c>
      <c r="F156301">
        <v>2</v>
      </c>
      <c r="G156301" t="s">
        <v>114301</v>
      </c>
      <c r="H156301" t="b">
        <v>0</v>
      </c>
    </row>
    <row r="156302" spans="1:8" x14ac:dyDescent="0.3">
      <c r="A156302">
        <v>156301</v>
      </c>
      <c r="B156302" t="s">
        <v>112513</v>
      </c>
      <c r="C156302">
        <v>20231018</v>
      </c>
      <c r="D156302">
        <v>424</v>
      </c>
      <c r="E156302">
        <v>39369</v>
      </c>
      <c r="F156302">
        <v>3</v>
      </c>
      <c r="G156302" t="s">
        <v>114302</v>
      </c>
      <c r="H156302" t="b">
        <v>0</v>
      </c>
    </row>
    <row r="156303" spans="1:8" x14ac:dyDescent="0.3">
      <c r="A156303">
        <v>156302</v>
      </c>
      <c r="B156303" t="s">
        <v>112513</v>
      </c>
      <c r="C156303">
        <v>20231018</v>
      </c>
      <c r="D156303">
        <v>424</v>
      </c>
      <c r="E156303">
        <v>39369</v>
      </c>
      <c r="F156303">
        <v>4</v>
      </c>
      <c r="G156303" t="s">
        <v>114303</v>
      </c>
      <c r="H156303" t="b">
        <v>1</v>
      </c>
    </row>
    <row r="156304" spans="1:8" x14ac:dyDescent="0.3">
      <c r="A156304">
        <v>156303</v>
      </c>
      <c r="B156304" t="s">
        <v>112513</v>
      </c>
      <c r="C156304">
        <v>20231018</v>
      </c>
      <c r="D156304">
        <v>424</v>
      </c>
      <c r="E156304">
        <v>39370</v>
      </c>
      <c r="F156304">
        <v>1</v>
      </c>
      <c r="G156304" t="s">
        <v>114304</v>
      </c>
      <c r="H156304" t="b">
        <v>0</v>
      </c>
    </row>
    <row r="156305" spans="1:8" x14ac:dyDescent="0.3">
      <c r="A156305">
        <v>156304</v>
      </c>
      <c r="B156305" t="s">
        <v>112513</v>
      </c>
      <c r="C156305">
        <v>20231018</v>
      </c>
      <c r="D156305">
        <v>424</v>
      </c>
      <c r="E156305">
        <v>39370</v>
      </c>
      <c r="F156305">
        <v>2</v>
      </c>
      <c r="G156305" t="s">
        <v>114305</v>
      </c>
      <c r="H156305" t="b">
        <v>0</v>
      </c>
    </row>
    <row r="156306" spans="1:8" x14ac:dyDescent="0.3">
      <c r="A156306">
        <v>156305</v>
      </c>
      <c r="B156306" t="s">
        <v>112513</v>
      </c>
      <c r="C156306">
        <v>20231018</v>
      </c>
      <c r="D156306">
        <v>424</v>
      </c>
      <c r="E156306">
        <v>39370</v>
      </c>
      <c r="F156306">
        <v>3</v>
      </c>
      <c r="G156306" t="s">
        <v>114306</v>
      </c>
      <c r="H156306" t="b">
        <v>1</v>
      </c>
    </row>
    <row r="156307" spans="1:8" x14ac:dyDescent="0.3">
      <c r="A156307">
        <v>156306</v>
      </c>
      <c r="B156307" t="s">
        <v>112513</v>
      </c>
      <c r="C156307">
        <v>20231018</v>
      </c>
      <c r="D156307">
        <v>424</v>
      </c>
      <c r="E156307">
        <v>39370</v>
      </c>
      <c r="F156307">
        <v>4</v>
      </c>
      <c r="G156307" t="s">
        <v>114307</v>
      </c>
      <c r="H156307" t="b">
        <v>0</v>
      </c>
    </row>
    <row r="156308" spans="1:8" x14ac:dyDescent="0.3">
      <c r="A156308">
        <v>156307</v>
      </c>
      <c r="B156308" t="s">
        <v>112513</v>
      </c>
      <c r="C156308">
        <v>20231018</v>
      </c>
      <c r="D156308">
        <v>424</v>
      </c>
      <c r="E156308">
        <v>39371</v>
      </c>
      <c r="F156308">
        <v>1</v>
      </c>
      <c r="G156308" t="s">
        <v>114308</v>
      </c>
      <c r="H156308" t="b">
        <v>0</v>
      </c>
    </row>
    <row r="156309" spans="1:8" x14ac:dyDescent="0.3">
      <c r="A156309">
        <v>156308</v>
      </c>
      <c r="B156309" t="s">
        <v>112513</v>
      </c>
      <c r="C156309">
        <v>20231018</v>
      </c>
      <c r="D156309">
        <v>424</v>
      </c>
      <c r="E156309">
        <v>39371</v>
      </c>
      <c r="F156309">
        <v>2</v>
      </c>
      <c r="G156309" t="s">
        <v>102131</v>
      </c>
      <c r="H156309" t="b">
        <v>0</v>
      </c>
    </row>
    <row r="156310" spans="1:8" x14ac:dyDescent="0.3">
      <c r="A156310">
        <v>156309</v>
      </c>
      <c r="B156310" t="s">
        <v>112513</v>
      </c>
      <c r="C156310">
        <v>20231018</v>
      </c>
      <c r="D156310">
        <v>424</v>
      </c>
      <c r="E156310">
        <v>39371</v>
      </c>
      <c r="F156310">
        <v>3</v>
      </c>
      <c r="G156310" t="s">
        <v>102130</v>
      </c>
      <c r="H156310" t="b">
        <v>1</v>
      </c>
    </row>
    <row r="156311" spans="1:8" x14ac:dyDescent="0.3">
      <c r="A156311">
        <v>156310</v>
      </c>
      <c r="B156311" t="s">
        <v>112513</v>
      </c>
      <c r="C156311">
        <v>20231018</v>
      </c>
      <c r="D156311">
        <v>424</v>
      </c>
      <c r="E156311">
        <v>39371</v>
      </c>
      <c r="F156311">
        <v>4</v>
      </c>
      <c r="G156311" t="s">
        <v>33791</v>
      </c>
      <c r="H156311" t="b">
        <v>0</v>
      </c>
    </row>
    <row r="156312" spans="1:8" x14ac:dyDescent="0.3">
      <c r="A156312">
        <v>156311</v>
      </c>
      <c r="B156312" t="s">
        <v>112513</v>
      </c>
      <c r="C156312">
        <v>20231018</v>
      </c>
      <c r="D156312">
        <v>424</v>
      </c>
      <c r="E156312">
        <v>39372</v>
      </c>
      <c r="F156312">
        <v>1</v>
      </c>
      <c r="G156312" t="s">
        <v>114309</v>
      </c>
      <c r="H156312" t="b">
        <v>0</v>
      </c>
    </row>
    <row r="156313" spans="1:8" x14ac:dyDescent="0.3">
      <c r="A156313">
        <v>156312</v>
      </c>
      <c r="B156313" t="s">
        <v>112513</v>
      </c>
      <c r="C156313">
        <v>20231018</v>
      </c>
      <c r="D156313">
        <v>424</v>
      </c>
      <c r="E156313">
        <v>39372</v>
      </c>
      <c r="F156313">
        <v>2</v>
      </c>
      <c r="G156313" t="s">
        <v>114310</v>
      </c>
      <c r="H156313" t="b">
        <v>1</v>
      </c>
    </row>
    <row r="156314" spans="1:8" x14ac:dyDescent="0.3">
      <c r="A156314">
        <v>156313</v>
      </c>
      <c r="B156314" t="s">
        <v>112513</v>
      </c>
      <c r="C156314">
        <v>20231018</v>
      </c>
      <c r="D156314">
        <v>424</v>
      </c>
      <c r="E156314">
        <v>39372</v>
      </c>
      <c r="F156314">
        <v>3</v>
      </c>
      <c r="G156314" t="s">
        <v>114311</v>
      </c>
      <c r="H156314" t="b">
        <v>0</v>
      </c>
    </row>
    <row r="156315" spans="1:8" x14ac:dyDescent="0.3">
      <c r="A156315">
        <v>156314</v>
      </c>
      <c r="B156315" t="s">
        <v>112513</v>
      </c>
      <c r="C156315">
        <v>20231018</v>
      </c>
      <c r="D156315">
        <v>424</v>
      </c>
      <c r="E156315">
        <v>39372</v>
      </c>
      <c r="F156315">
        <v>4</v>
      </c>
      <c r="G156315" t="s">
        <v>114312</v>
      </c>
      <c r="H156315" t="b">
        <v>0</v>
      </c>
    </row>
    <row r="156316" spans="1:8" x14ac:dyDescent="0.3">
      <c r="A156316">
        <v>156315</v>
      </c>
      <c r="B156316" t="s">
        <v>112513</v>
      </c>
      <c r="C156316">
        <v>20231018</v>
      </c>
      <c r="D156316">
        <v>424</v>
      </c>
      <c r="E156316">
        <v>39373</v>
      </c>
      <c r="F156316">
        <v>1</v>
      </c>
      <c r="G156316" t="s">
        <v>114313</v>
      </c>
      <c r="H156316" t="b">
        <v>0</v>
      </c>
    </row>
    <row r="156317" spans="1:8" x14ac:dyDescent="0.3">
      <c r="A156317">
        <v>156316</v>
      </c>
      <c r="B156317" t="s">
        <v>112513</v>
      </c>
      <c r="C156317">
        <v>20231018</v>
      </c>
      <c r="D156317">
        <v>424</v>
      </c>
      <c r="E156317">
        <v>39373</v>
      </c>
      <c r="F156317">
        <v>2</v>
      </c>
      <c r="G156317" t="s">
        <v>114314</v>
      </c>
      <c r="H156317" t="b">
        <v>0</v>
      </c>
    </row>
    <row r="156318" spans="1:8" x14ac:dyDescent="0.3">
      <c r="A156318">
        <v>156317</v>
      </c>
      <c r="B156318" t="s">
        <v>112513</v>
      </c>
      <c r="C156318">
        <v>20231018</v>
      </c>
      <c r="D156318">
        <v>424</v>
      </c>
      <c r="E156318">
        <v>39373</v>
      </c>
      <c r="F156318">
        <v>3</v>
      </c>
      <c r="G156318" t="s">
        <v>114315</v>
      </c>
      <c r="H156318" t="b">
        <v>1</v>
      </c>
    </row>
    <row r="156319" spans="1:8" x14ac:dyDescent="0.3">
      <c r="A156319">
        <v>156318</v>
      </c>
      <c r="B156319" t="s">
        <v>112513</v>
      </c>
      <c r="C156319">
        <v>20231018</v>
      </c>
      <c r="D156319">
        <v>424</v>
      </c>
      <c r="E156319">
        <v>39373</v>
      </c>
      <c r="F156319">
        <v>4</v>
      </c>
      <c r="G156319" t="s">
        <v>114316</v>
      </c>
      <c r="H156319" t="b">
        <v>0</v>
      </c>
    </row>
    <row r="156320" spans="1:8" x14ac:dyDescent="0.3">
      <c r="A156320">
        <v>156319</v>
      </c>
      <c r="B156320" t="s">
        <v>112513</v>
      </c>
      <c r="C156320">
        <v>20231018</v>
      </c>
      <c r="D156320">
        <v>424</v>
      </c>
      <c r="E156320">
        <v>39374</v>
      </c>
      <c r="F156320">
        <v>1</v>
      </c>
      <c r="G156320" t="s">
        <v>37816</v>
      </c>
      <c r="H156320" t="b">
        <v>0</v>
      </c>
    </row>
    <row r="156321" spans="1:8" x14ac:dyDescent="0.3">
      <c r="A156321">
        <v>156320</v>
      </c>
      <c r="B156321" t="s">
        <v>112513</v>
      </c>
      <c r="C156321">
        <v>20231018</v>
      </c>
      <c r="D156321">
        <v>424</v>
      </c>
      <c r="E156321">
        <v>39374</v>
      </c>
      <c r="F156321">
        <v>2</v>
      </c>
      <c r="G156321" t="s">
        <v>37817</v>
      </c>
      <c r="H156321" t="b">
        <v>0</v>
      </c>
    </row>
    <row r="156322" spans="1:8" x14ac:dyDescent="0.3">
      <c r="A156322">
        <v>156321</v>
      </c>
      <c r="B156322" t="s">
        <v>112513</v>
      </c>
      <c r="C156322">
        <v>20231018</v>
      </c>
      <c r="D156322">
        <v>424</v>
      </c>
      <c r="E156322">
        <v>39374</v>
      </c>
      <c r="F156322">
        <v>3</v>
      </c>
      <c r="G156322" t="s">
        <v>37818</v>
      </c>
      <c r="H156322" t="b">
        <v>1</v>
      </c>
    </row>
    <row r="156323" spans="1:8" x14ac:dyDescent="0.3">
      <c r="A156323">
        <v>156322</v>
      </c>
      <c r="B156323" t="s">
        <v>112513</v>
      </c>
      <c r="C156323">
        <v>20231018</v>
      </c>
      <c r="D156323">
        <v>424</v>
      </c>
      <c r="E156323">
        <v>39374</v>
      </c>
      <c r="F156323">
        <v>4</v>
      </c>
      <c r="G156323" t="s">
        <v>37819</v>
      </c>
      <c r="H156323" t="b">
        <v>0</v>
      </c>
    </row>
    <row r="156324" spans="1:8" x14ac:dyDescent="0.3">
      <c r="A156324">
        <v>156323</v>
      </c>
      <c r="B156324" t="s">
        <v>112513</v>
      </c>
      <c r="C156324">
        <v>20231018</v>
      </c>
      <c r="D156324">
        <v>424</v>
      </c>
      <c r="E156324">
        <v>39375</v>
      </c>
      <c r="F156324">
        <v>1</v>
      </c>
      <c r="G156324" t="s">
        <v>114317</v>
      </c>
      <c r="H156324" t="b">
        <v>0</v>
      </c>
    </row>
    <row r="156325" spans="1:8" x14ac:dyDescent="0.3">
      <c r="A156325">
        <v>156324</v>
      </c>
      <c r="B156325" t="s">
        <v>112513</v>
      </c>
      <c r="C156325">
        <v>20231018</v>
      </c>
      <c r="D156325">
        <v>424</v>
      </c>
      <c r="E156325">
        <v>39375</v>
      </c>
      <c r="F156325">
        <v>2</v>
      </c>
      <c r="G156325" t="s">
        <v>114318</v>
      </c>
      <c r="H156325" t="b">
        <v>0</v>
      </c>
    </row>
    <row r="156326" spans="1:8" x14ac:dyDescent="0.3">
      <c r="A156326">
        <v>156325</v>
      </c>
      <c r="B156326" t="s">
        <v>112513</v>
      </c>
      <c r="C156326">
        <v>20231018</v>
      </c>
      <c r="D156326">
        <v>424</v>
      </c>
      <c r="E156326">
        <v>39375</v>
      </c>
      <c r="F156326">
        <v>3</v>
      </c>
      <c r="G156326" t="s">
        <v>105257</v>
      </c>
      <c r="H156326" t="b">
        <v>0</v>
      </c>
    </row>
    <row r="156327" spans="1:8" x14ac:dyDescent="0.3">
      <c r="A156327">
        <v>156326</v>
      </c>
      <c r="B156327" t="s">
        <v>112513</v>
      </c>
      <c r="C156327">
        <v>20231018</v>
      </c>
      <c r="D156327">
        <v>424</v>
      </c>
      <c r="E156327">
        <v>39375</v>
      </c>
      <c r="F156327">
        <v>4</v>
      </c>
      <c r="G156327" t="s">
        <v>114319</v>
      </c>
      <c r="H156327" t="b">
        <v>1</v>
      </c>
    </row>
    <row r="156328" spans="1:8" x14ac:dyDescent="0.3">
      <c r="A156328">
        <v>156327</v>
      </c>
      <c r="B156328" t="s">
        <v>112513</v>
      </c>
      <c r="C156328">
        <v>20231018</v>
      </c>
      <c r="D156328">
        <v>424</v>
      </c>
      <c r="E156328">
        <v>39376</v>
      </c>
      <c r="F156328">
        <v>1</v>
      </c>
      <c r="G156328" t="s">
        <v>114320</v>
      </c>
      <c r="H156328" t="b">
        <v>0</v>
      </c>
    </row>
    <row r="156329" spans="1:8" x14ac:dyDescent="0.3">
      <c r="A156329">
        <v>156328</v>
      </c>
      <c r="B156329" t="s">
        <v>112513</v>
      </c>
      <c r="C156329">
        <v>20231018</v>
      </c>
      <c r="D156329">
        <v>424</v>
      </c>
      <c r="E156329">
        <v>39376</v>
      </c>
      <c r="F156329">
        <v>2</v>
      </c>
      <c r="G156329" t="s">
        <v>114321</v>
      </c>
      <c r="H156329" t="b">
        <v>0</v>
      </c>
    </row>
    <row r="156330" spans="1:8" x14ac:dyDescent="0.3">
      <c r="A156330">
        <v>156329</v>
      </c>
      <c r="B156330" t="s">
        <v>112513</v>
      </c>
      <c r="C156330">
        <v>20231018</v>
      </c>
      <c r="D156330">
        <v>424</v>
      </c>
      <c r="E156330">
        <v>39376</v>
      </c>
      <c r="F156330">
        <v>3</v>
      </c>
      <c r="G156330" t="s">
        <v>114322</v>
      </c>
      <c r="H156330" t="b">
        <v>1</v>
      </c>
    </row>
    <row r="156331" spans="1:8" x14ac:dyDescent="0.3">
      <c r="A156331">
        <v>156330</v>
      </c>
      <c r="B156331" t="s">
        <v>112513</v>
      </c>
      <c r="C156331">
        <v>20231018</v>
      </c>
      <c r="D156331">
        <v>424</v>
      </c>
      <c r="E156331">
        <v>39376</v>
      </c>
      <c r="F156331">
        <v>4</v>
      </c>
      <c r="G156331" t="s">
        <v>114323</v>
      </c>
      <c r="H156331" t="b">
        <v>0</v>
      </c>
    </row>
    <row r="156332" spans="1:8" x14ac:dyDescent="0.3">
      <c r="A156332">
        <v>156331</v>
      </c>
      <c r="B156332" t="s">
        <v>112513</v>
      </c>
      <c r="C156332">
        <v>20231018</v>
      </c>
      <c r="D156332">
        <v>424</v>
      </c>
      <c r="E156332">
        <v>39377</v>
      </c>
      <c r="F156332">
        <v>1</v>
      </c>
      <c r="G156332" t="s">
        <v>114324</v>
      </c>
      <c r="H156332" t="b">
        <v>0</v>
      </c>
    </row>
    <row r="156333" spans="1:8" x14ac:dyDescent="0.3">
      <c r="A156333">
        <v>156332</v>
      </c>
      <c r="B156333" t="s">
        <v>112513</v>
      </c>
      <c r="C156333">
        <v>20231018</v>
      </c>
      <c r="D156333">
        <v>424</v>
      </c>
      <c r="E156333">
        <v>39377</v>
      </c>
      <c r="F156333">
        <v>2</v>
      </c>
      <c r="G156333" t="s">
        <v>114325</v>
      </c>
      <c r="H156333" t="b">
        <v>0</v>
      </c>
    </row>
    <row r="156334" spans="1:8" x14ac:dyDescent="0.3">
      <c r="A156334">
        <v>156333</v>
      </c>
      <c r="B156334" t="s">
        <v>112513</v>
      </c>
      <c r="C156334">
        <v>20231018</v>
      </c>
      <c r="D156334">
        <v>424</v>
      </c>
      <c r="E156334">
        <v>39377</v>
      </c>
      <c r="F156334">
        <v>3</v>
      </c>
      <c r="G156334" t="s">
        <v>114326</v>
      </c>
      <c r="H156334" t="b">
        <v>1</v>
      </c>
    </row>
    <row r="156335" spans="1:8" x14ac:dyDescent="0.3">
      <c r="A156335">
        <v>156334</v>
      </c>
      <c r="B156335" t="s">
        <v>112513</v>
      </c>
      <c r="C156335">
        <v>20231018</v>
      </c>
      <c r="D156335">
        <v>424</v>
      </c>
      <c r="E156335">
        <v>39377</v>
      </c>
      <c r="F156335">
        <v>4</v>
      </c>
      <c r="G156335" t="s">
        <v>114327</v>
      </c>
      <c r="H156335" t="b">
        <v>0</v>
      </c>
    </row>
    <row r="156336" spans="1:8" x14ac:dyDescent="0.3">
      <c r="A156336">
        <v>156335</v>
      </c>
      <c r="B156336" t="s">
        <v>112513</v>
      </c>
      <c r="C156336">
        <v>20231018</v>
      </c>
      <c r="D156336">
        <v>424</v>
      </c>
      <c r="E156336">
        <v>39378</v>
      </c>
      <c r="F156336">
        <v>1</v>
      </c>
      <c r="G156336" t="s">
        <v>114328</v>
      </c>
      <c r="H156336" t="b">
        <v>0</v>
      </c>
    </row>
    <row r="156337" spans="1:8" x14ac:dyDescent="0.3">
      <c r="A156337">
        <v>156336</v>
      </c>
      <c r="B156337" t="s">
        <v>112513</v>
      </c>
      <c r="C156337">
        <v>20231018</v>
      </c>
      <c r="D156337">
        <v>424</v>
      </c>
      <c r="E156337">
        <v>39378</v>
      </c>
      <c r="F156337">
        <v>2</v>
      </c>
      <c r="G156337" t="s">
        <v>114329</v>
      </c>
      <c r="H156337" t="b">
        <v>0</v>
      </c>
    </row>
    <row r="156338" spans="1:8" x14ac:dyDescent="0.3">
      <c r="A156338">
        <v>156337</v>
      </c>
      <c r="B156338" t="s">
        <v>112513</v>
      </c>
      <c r="C156338">
        <v>20231018</v>
      </c>
      <c r="D156338">
        <v>424</v>
      </c>
      <c r="E156338">
        <v>39378</v>
      </c>
      <c r="F156338">
        <v>3</v>
      </c>
      <c r="G156338" t="s">
        <v>109635</v>
      </c>
      <c r="H156338" t="b">
        <v>1</v>
      </c>
    </row>
    <row r="156339" spans="1:8" x14ac:dyDescent="0.3">
      <c r="A156339">
        <v>156338</v>
      </c>
      <c r="B156339" t="s">
        <v>112513</v>
      </c>
      <c r="C156339">
        <v>20231018</v>
      </c>
      <c r="D156339">
        <v>424</v>
      </c>
      <c r="E156339">
        <v>39378</v>
      </c>
      <c r="F156339">
        <v>4</v>
      </c>
      <c r="G156339" t="s">
        <v>114330</v>
      </c>
      <c r="H156339" t="b">
        <v>0</v>
      </c>
    </row>
    <row r="156340" spans="1:8" x14ac:dyDescent="0.3">
      <c r="A156340">
        <v>156339</v>
      </c>
      <c r="B156340" t="s">
        <v>112513</v>
      </c>
      <c r="C156340">
        <v>20231018</v>
      </c>
      <c r="D156340">
        <v>424</v>
      </c>
      <c r="E156340">
        <v>39379</v>
      </c>
      <c r="F156340">
        <v>1</v>
      </c>
      <c r="G156340" t="s">
        <v>114331</v>
      </c>
      <c r="H156340" t="b">
        <v>0</v>
      </c>
    </row>
    <row r="156341" spans="1:8" x14ac:dyDescent="0.3">
      <c r="A156341">
        <v>156340</v>
      </c>
      <c r="B156341" t="s">
        <v>112513</v>
      </c>
      <c r="C156341">
        <v>20231018</v>
      </c>
      <c r="D156341">
        <v>424</v>
      </c>
      <c r="E156341">
        <v>39379</v>
      </c>
      <c r="F156341">
        <v>2</v>
      </c>
      <c r="G156341" t="s">
        <v>114332</v>
      </c>
      <c r="H156341" t="b">
        <v>1</v>
      </c>
    </row>
    <row r="156342" spans="1:8" x14ac:dyDescent="0.3">
      <c r="A156342">
        <v>156341</v>
      </c>
      <c r="B156342" t="s">
        <v>112513</v>
      </c>
      <c r="C156342">
        <v>20231018</v>
      </c>
      <c r="D156342">
        <v>424</v>
      </c>
      <c r="E156342">
        <v>39379</v>
      </c>
      <c r="F156342">
        <v>3</v>
      </c>
      <c r="G156342" t="s">
        <v>114333</v>
      </c>
      <c r="H156342" t="b">
        <v>0</v>
      </c>
    </row>
    <row r="156343" spans="1:8" x14ac:dyDescent="0.3">
      <c r="A156343">
        <v>156342</v>
      </c>
      <c r="B156343" t="s">
        <v>112513</v>
      </c>
      <c r="C156343">
        <v>20231018</v>
      </c>
      <c r="D156343">
        <v>424</v>
      </c>
      <c r="E156343">
        <v>39379</v>
      </c>
      <c r="F156343">
        <v>4</v>
      </c>
      <c r="G156343" t="s">
        <v>114334</v>
      </c>
      <c r="H156343" t="b">
        <v>0</v>
      </c>
    </row>
    <row r="156344" spans="1:8" x14ac:dyDescent="0.3">
      <c r="A156344">
        <v>156343</v>
      </c>
      <c r="B156344" t="s">
        <v>112513</v>
      </c>
      <c r="C156344">
        <v>20231018</v>
      </c>
      <c r="D156344">
        <v>424</v>
      </c>
      <c r="E156344">
        <v>39380</v>
      </c>
      <c r="F156344">
        <v>1</v>
      </c>
      <c r="G156344" t="s">
        <v>38564</v>
      </c>
      <c r="H156344" t="b">
        <v>1</v>
      </c>
    </row>
    <row r="156345" spans="1:8" x14ac:dyDescent="0.3">
      <c r="A156345">
        <v>156344</v>
      </c>
      <c r="B156345" t="s">
        <v>112513</v>
      </c>
      <c r="C156345">
        <v>20231018</v>
      </c>
      <c r="D156345">
        <v>424</v>
      </c>
      <c r="E156345">
        <v>39380</v>
      </c>
      <c r="F156345">
        <v>2</v>
      </c>
      <c r="G156345" t="s">
        <v>112477</v>
      </c>
      <c r="H156345" t="b">
        <v>0</v>
      </c>
    </row>
    <row r="156346" spans="1:8" x14ac:dyDescent="0.3">
      <c r="A156346">
        <v>156345</v>
      </c>
      <c r="B156346" t="s">
        <v>112513</v>
      </c>
      <c r="C156346">
        <v>20231018</v>
      </c>
      <c r="D156346">
        <v>424</v>
      </c>
      <c r="E156346">
        <v>39380</v>
      </c>
      <c r="F156346">
        <v>3</v>
      </c>
      <c r="G156346" t="s">
        <v>108812</v>
      </c>
      <c r="H156346" t="b">
        <v>0</v>
      </c>
    </row>
    <row r="156347" spans="1:8" x14ac:dyDescent="0.3">
      <c r="A156347">
        <v>156346</v>
      </c>
      <c r="B156347" t="s">
        <v>112513</v>
      </c>
      <c r="C156347">
        <v>20231018</v>
      </c>
      <c r="D156347">
        <v>424</v>
      </c>
      <c r="E156347">
        <v>39380</v>
      </c>
      <c r="F156347">
        <v>4</v>
      </c>
      <c r="G156347" t="s">
        <v>111777</v>
      </c>
      <c r="H156347" t="b">
        <v>0</v>
      </c>
    </row>
    <row r="156348" spans="1:8" x14ac:dyDescent="0.3">
      <c r="A156348">
        <v>156347</v>
      </c>
      <c r="B156348" t="s">
        <v>112513</v>
      </c>
      <c r="C156348">
        <v>20231018</v>
      </c>
      <c r="D156348">
        <v>424</v>
      </c>
      <c r="E156348">
        <v>39381</v>
      </c>
      <c r="F156348">
        <v>1</v>
      </c>
      <c r="G156348" t="s">
        <v>88028</v>
      </c>
      <c r="H156348" t="b">
        <v>0</v>
      </c>
    </row>
    <row r="156349" spans="1:8" x14ac:dyDescent="0.3">
      <c r="A156349">
        <v>156348</v>
      </c>
      <c r="B156349" t="s">
        <v>112513</v>
      </c>
      <c r="C156349">
        <v>20231018</v>
      </c>
      <c r="D156349">
        <v>424</v>
      </c>
      <c r="E156349">
        <v>39381</v>
      </c>
      <c r="F156349">
        <v>2</v>
      </c>
      <c r="G156349" t="s">
        <v>103921</v>
      </c>
      <c r="H156349" t="b">
        <v>1</v>
      </c>
    </row>
    <row r="156350" spans="1:8" x14ac:dyDescent="0.3">
      <c r="A156350">
        <v>156349</v>
      </c>
      <c r="B156350" t="s">
        <v>112513</v>
      </c>
      <c r="C156350">
        <v>20231018</v>
      </c>
      <c r="D156350">
        <v>424</v>
      </c>
      <c r="E156350">
        <v>39381</v>
      </c>
      <c r="F156350">
        <v>3</v>
      </c>
      <c r="G156350" t="s">
        <v>113477</v>
      </c>
      <c r="H156350" t="b">
        <v>0</v>
      </c>
    </row>
    <row r="156351" spans="1:8" x14ac:dyDescent="0.3">
      <c r="A156351">
        <v>156350</v>
      </c>
      <c r="B156351" t="s">
        <v>112513</v>
      </c>
      <c r="C156351">
        <v>20231018</v>
      </c>
      <c r="D156351">
        <v>424</v>
      </c>
      <c r="E156351">
        <v>39381</v>
      </c>
      <c r="F156351">
        <v>4</v>
      </c>
      <c r="G156351" t="s">
        <v>113478</v>
      </c>
      <c r="H156351" t="b">
        <v>0</v>
      </c>
    </row>
    <row r="156352" spans="1:8" x14ac:dyDescent="0.3">
      <c r="A156352">
        <v>156351</v>
      </c>
      <c r="B156352" t="s">
        <v>112513</v>
      </c>
      <c r="C156352">
        <v>20231018</v>
      </c>
      <c r="D156352">
        <v>424</v>
      </c>
      <c r="E156352">
        <v>39382</v>
      </c>
      <c r="F156352">
        <v>1</v>
      </c>
      <c r="G156352" t="s">
        <v>114335</v>
      </c>
      <c r="H156352" t="b">
        <v>0</v>
      </c>
    </row>
    <row r="156353" spans="1:8" x14ac:dyDescent="0.3">
      <c r="A156353">
        <v>156352</v>
      </c>
      <c r="B156353" t="s">
        <v>112513</v>
      </c>
      <c r="C156353">
        <v>20231018</v>
      </c>
      <c r="D156353">
        <v>424</v>
      </c>
      <c r="E156353">
        <v>39382</v>
      </c>
      <c r="F156353">
        <v>2</v>
      </c>
      <c r="G156353" t="s">
        <v>114336</v>
      </c>
      <c r="H156353" t="b">
        <v>1</v>
      </c>
    </row>
    <row r="156354" spans="1:8" x14ac:dyDescent="0.3">
      <c r="A156354">
        <v>156353</v>
      </c>
      <c r="B156354" t="s">
        <v>112513</v>
      </c>
      <c r="C156354">
        <v>20231018</v>
      </c>
      <c r="D156354">
        <v>424</v>
      </c>
      <c r="E156354">
        <v>39382</v>
      </c>
      <c r="F156354">
        <v>3</v>
      </c>
      <c r="G156354" t="s">
        <v>114337</v>
      </c>
      <c r="H156354" t="b">
        <v>0</v>
      </c>
    </row>
    <row r="156355" spans="1:8" x14ac:dyDescent="0.3">
      <c r="A156355">
        <v>156354</v>
      </c>
      <c r="B156355" t="s">
        <v>112513</v>
      </c>
      <c r="C156355">
        <v>20231018</v>
      </c>
      <c r="D156355">
        <v>424</v>
      </c>
      <c r="E156355">
        <v>39382</v>
      </c>
      <c r="F156355">
        <v>4</v>
      </c>
      <c r="G156355" t="s">
        <v>114338</v>
      </c>
      <c r="H156355" t="b">
        <v>0</v>
      </c>
    </row>
    <row r="156356" spans="1:8" x14ac:dyDescent="0.3">
      <c r="A156356">
        <v>156355</v>
      </c>
      <c r="B156356" t="s">
        <v>112513</v>
      </c>
      <c r="C156356">
        <v>20231018</v>
      </c>
      <c r="D156356">
        <v>424</v>
      </c>
      <c r="E156356">
        <v>39383</v>
      </c>
      <c r="F156356">
        <v>1</v>
      </c>
      <c r="G156356" t="s">
        <v>114339</v>
      </c>
      <c r="H156356" t="b">
        <v>0</v>
      </c>
    </row>
    <row r="156357" spans="1:8" x14ac:dyDescent="0.3">
      <c r="A156357">
        <v>156356</v>
      </c>
      <c r="B156357" t="s">
        <v>112513</v>
      </c>
      <c r="C156357">
        <v>20231018</v>
      </c>
      <c r="D156357">
        <v>424</v>
      </c>
      <c r="E156357">
        <v>39383</v>
      </c>
      <c r="F156357">
        <v>2</v>
      </c>
      <c r="G156357" t="s">
        <v>114340</v>
      </c>
      <c r="H156357" t="b">
        <v>0</v>
      </c>
    </row>
    <row r="156358" spans="1:8" x14ac:dyDescent="0.3">
      <c r="A156358">
        <v>156357</v>
      </c>
      <c r="B156358" t="s">
        <v>112513</v>
      </c>
      <c r="C156358">
        <v>20231018</v>
      </c>
      <c r="D156358">
        <v>424</v>
      </c>
      <c r="E156358">
        <v>39383</v>
      </c>
      <c r="F156358">
        <v>3</v>
      </c>
      <c r="G156358" t="s">
        <v>114341</v>
      </c>
      <c r="H156358" t="b">
        <v>0</v>
      </c>
    </row>
    <row r="156359" spans="1:8" x14ac:dyDescent="0.3">
      <c r="A156359">
        <v>156358</v>
      </c>
      <c r="B156359" t="s">
        <v>112513</v>
      </c>
      <c r="C156359">
        <v>20231018</v>
      </c>
      <c r="D156359">
        <v>424</v>
      </c>
      <c r="E156359">
        <v>39383</v>
      </c>
      <c r="F156359">
        <v>4</v>
      </c>
      <c r="G156359" t="s">
        <v>114342</v>
      </c>
      <c r="H156359" t="b">
        <v>1</v>
      </c>
    </row>
    <row r="156360" spans="1:8" x14ac:dyDescent="0.3">
      <c r="A156360">
        <v>156359</v>
      </c>
      <c r="B156360" t="s">
        <v>112513</v>
      </c>
      <c r="C156360">
        <v>20231018</v>
      </c>
      <c r="D156360">
        <v>424</v>
      </c>
      <c r="E156360">
        <v>39384</v>
      </c>
      <c r="F156360">
        <v>1</v>
      </c>
      <c r="G156360" t="s">
        <v>114343</v>
      </c>
      <c r="H156360" t="b">
        <v>0</v>
      </c>
    </row>
    <row r="156361" spans="1:8" x14ac:dyDescent="0.3">
      <c r="A156361">
        <v>156360</v>
      </c>
      <c r="B156361" t="s">
        <v>112513</v>
      </c>
      <c r="C156361">
        <v>20231018</v>
      </c>
      <c r="D156361">
        <v>424</v>
      </c>
      <c r="E156361">
        <v>39384</v>
      </c>
      <c r="F156361">
        <v>2</v>
      </c>
      <c r="G156361" t="s">
        <v>36767</v>
      </c>
      <c r="H156361" t="b">
        <v>0</v>
      </c>
    </row>
    <row r="156362" spans="1:8" x14ac:dyDescent="0.3">
      <c r="A156362">
        <v>156361</v>
      </c>
      <c r="B156362" t="s">
        <v>112513</v>
      </c>
      <c r="C156362">
        <v>20231018</v>
      </c>
      <c r="D156362">
        <v>424</v>
      </c>
      <c r="E156362">
        <v>39384</v>
      </c>
      <c r="F156362">
        <v>3</v>
      </c>
      <c r="G156362" t="s">
        <v>114344</v>
      </c>
      <c r="H156362" t="b">
        <v>1</v>
      </c>
    </row>
    <row r="156363" spans="1:8" x14ac:dyDescent="0.3">
      <c r="A156363">
        <v>156362</v>
      </c>
      <c r="B156363" t="s">
        <v>112513</v>
      </c>
      <c r="C156363">
        <v>20231018</v>
      </c>
      <c r="D156363">
        <v>424</v>
      </c>
      <c r="E156363">
        <v>39384</v>
      </c>
      <c r="F156363">
        <v>4</v>
      </c>
      <c r="G156363" t="s">
        <v>36768</v>
      </c>
      <c r="H156363" t="b">
        <v>0</v>
      </c>
    </row>
    <row r="156364" spans="1:8" x14ac:dyDescent="0.3">
      <c r="A156364">
        <v>156363</v>
      </c>
      <c r="B156364" t="s">
        <v>112513</v>
      </c>
      <c r="C156364">
        <v>20231018</v>
      </c>
      <c r="D156364">
        <v>424</v>
      </c>
      <c r="E156364">
        <v>39385</v>
      </c>
      <c r="F156364">
        <v>1</v>
      </c>
      <c r="G156364" t="s">
        <v>37703</v>
      </c>
      <c r="H156364" t="b">
        <v>0</v>
      </c>
    </row>
    <row r="156365" spans="1:8" x14ac:dyDescent="0.3">
      <c r="A156365">
        <v>156364</v>
      </c>
      <c r="B156365" t="s">
        <v>112513</v>
      </c>
      <c r="C156365">
        <v>20231018</v>
      </c>
      <c r="D156365">
        <v>424</v>
      </c>
      <c r="E156365">
        <v>39385</v>
      </c>
      <c r="F156365">
        <v>2</v>
      </c>
      <c r="G156365" t="s">
        <v>114345</v>
      </c>
      <c r="H156365" t="b">
        <v>0</v>
      </c>
    </row>
    <row r="156366" spans="1:8" x14ac:dyDescent="0.3">
      <c r="A156366">
        <v>156365</v>
      </c>
      <c r="B156366" t="s">
        <v>112513</v>
      </c>
      <c r="C156366">
        <v>20231018</v>
      </c>
      <c r="D156366">
        <v>424</v>
      </c>
      <c r="E156366">
        <v>39385</v>
      </c>
      <c r="F156366">
        <v>3</v>
      </c>
      <c r="G156366" t="s">
        <v>114346</v>
      </c>
      <c r="H156366" t="b">
        <v>0</v>
      </c>
    </row>
    <row r="156367" spans="1:8" x14ac:dyDescent="0.3">
      <c r="A156367">
        <v>156366</v>
      </c>
      <c r="B156367" t="s">
        <v>112513</v>
      </c>
      <c r="C156367">
        <v>20231018</v>
      </c>
      <c r="D156367">
        <v>424</v>
      </c>
      <c r="E156367">
        <v>39385</v>
      </c>
      <c r="F156367">
        <v>4</v>
      </c>
      <c r="G156367" t="s">
        <v>110434</v>
      </c>
      <c r="H156367" t="b">
        <v>1</v>
      </c>
    </row>
    <row r="156368" spans="1:8" x14ac:dyDescent="0.3">
      <c r="A156368">
        <v>156367</v>
      </c>
      <c r="B156368" t="s">
        <v>112513</v>
      </c>
      <c r="C156368">
        <v>20231018</v>
      </c>
      <c r="D156368">
        <v>424</v>
      </c>
      <c r="E156368">
        <v>39386</v>
      </c>
      <c r="F156368">
        <v>1</v>
      </c>
      <c r="G156368" t="s">
        <v>113644</v>
      </c>
      <c r="H156368" t="b">
        <v>0</v>
      </c>
    </row>
    <row r="156369" spans="1:8" x14ac:dyDescent="0.3">
      <c r="A156369">
        <v>156368</v>
      </c>
      <c r="B156369" t="s">
        <v>112513</v>
      </c>
      <c r="C156369">
        <v>20231018</v>
      </c>
      <c r="D156369">
        <v>424</v>
      </c>
      <c r="E156369">
        <v>39386</v>
      </c>
      <c r="F156369">
        <v>2</v>
      </c>
      <c r="G156369" t="s">
        <v>114347</v>
      </c>
      <c r="H156369" t="b">
        <v>0</v>
      </c>
    </row>
    <row r="156370" spans="1:8" x14ac:dyDescent="0.3">
      <c r="A156370">
        <v>156369</v>
      </c>
      <c r="B156370" t="s">
        <v>112513</v>
      </c>
      <c r="C156370">
        <v>20231018</v>
      </c>
      <c r="D156370">
        <v>424</v>
      </c>
      <c r="E156370">
        <v>39386</v>
      </c>
      <c r="F156370">
        <v>3</v>
      </c>
      <c r="G156370" t="s">
        <v>114348</v>
      </c>
      <c r="H156370" t="b">
        <v>1</v>
      </c>
    </row>
    <row r="156371" spans="1:8" x14ac:dyDescent="0.3">
      <c r="A156371">
        <v>156370</v>
      </c>
      <c r="B156371" t="s">
        <v>112513</v>
      </c>
      <c r="C156371">
        <v>20231018</v>
      </c>
      <c r="D156371">
        <v>424</v>
      </c>
      <c r="E156371">
        <v>39386</v>
      </c>
      <c r="F156371">
        <v>4</v>
      </c>
      <c r="G156371" t="s">
        <v>113802</v>
      </c>
      <c r="H156371" t="b">
        <v>0</v>
      </c>
    </row>
    <row r="156372" spans="1:8" x14ac:dyDescent="0.3">
      <c r="A156372">
        <v>156371</v>
      </c>
      <c r="B156372" t="s">
        <v>112513</v>
      </c>
      <c r="C156372">
        <v>20231018</v>
      </c>
      <c r="D156372">
        <v>424</v>
      </c>
      <c r="E156372">
        <v>39387</v>
      </c>
      <c r="F156372">
        <v>1</v>
      </c>
      <c r="G156372" t="s">
        <v>22673</v>
      </c>
      <c r="H156372" t="b">
        <v>0</v>
      </c>
    </row>
    <row r="156373" spans="1:8" x14ac:dyDescent="0.3">
      <c r="A156373">
        <v>156372</v>
      </c>
      <c r="B156373" t="s">
        <v>112513</v>
      </c>
      <c r="C156373">
        <v>20231018</v>
      </c>
      <c r="D156373">
        <v>424</v>
      </c>
      <c r="E156373">
        <v>39387</v>
      </c>
      <c r="F156373">
        <v>2</v>
      </c>
      <c r="G156373" t="s">
        <v>22675</v>
      </c>
      <c r="H156373" t="b">
        <v>0</v>
      </c>
    </row>
    <row r="156374" spans="1:8" x14ac:dyDescent="0.3">
      <c r="A156374">
        <v>156373</v>
      </c>
      <c r="B156374" t="s">
        <v>112513</v>
      </c>
      <c r="C156374">
        <v>20231018</v>
      </c>
      <c r="D156374">
        <v>424</v>
      </c>
      <c r="E156374">
        <v>39387</v>
      </c>
      <c r="F156374">
        <v>3</v>
      </c>
      <c r="G156374" t="s">
        <v>114349</v>
      </c>
      <c r="H156374" t="b">
        <v>0</v>
      </c>
    </row>
    <row r="156375" spans="1:8" x14ac:dyDescent="0.3">
      <c r="A156375">
        <v>156374</v>
      </c>
      <c r="B156375" t="s">
        <v>112513</v>
      </c>
      <c r="C156375">
        <v>20231018</v>
      </c>
      <c r="D156375">
        <v>424</v>
      </c>
      <c r="E156375">
        <v>39387</v>
      </c>
      <c r="F156375">
        <v>4</v>
      </c>
      <c r="G156375" t="s">
        <v>114350</v>
      </c>
      <c r="H156375" t="b">
        <v>1</v>
      </c>
    </row>
    <row r="156376" spans="1:8" x14ac:dyDescent="0.3">
      <c r="A156376">
        <v>156375</v>
      </c>
      <c r="B156376" t="s">
        <v>112513</v>
      </c>
      <c r="C156376">
        <v>20231018</v>
      </c>
      <c r="D156376">
        <v>424</v>
      </c>
      <c r="E156376">
        <v>39388</v>
      </c>
      <c r="F156376">
        <v>1</v>
      </c>
      <c r="G156376" t="s">
        <v>114351</v>
      </c>
      <c r="H156376" t="b">
        <v>0</v>
      </c>
    </row>
    <row r="156377" spans="1:8" x14ac:dyDescent="0.3">
      <c r="A156377">
        <v>156376</v>
      </c>
      <c r="B156377" t="s">
        <v>112513</v>
      </c>
      <c r="C156377">
        <v>20231018</v>
      </c>
      <c r="D156377">
        <v>424</v>
      </c>
      <c r="E156377">
        <v>39388</v>
      </c>
      <c r="F156377">
        <v>2</v>
      </c>
      <c r="G156377" t="s">
        <v>39543</v>
      </c>
      <c r="H156377" t="b">
        <v>0</v>
      </c>
    </row>
    <row r="156378" spans="1:8" x14ac:dyDescent="0.3">
      <c r="A156378">
        <v>156377</v>
      </c>
      <c r="B156378" t="s">
        <v>112513</v>
      </c>
      <c r="C156378">
        <v>20231018</v>
      </c>
      <c r="D156378">
        <v>424</v>
      </c>
      <c r="E156378">
        <v>39388</v>
      </c>
      <c r="F156378">
        <v>3</v>
      </c>
      <c r="G156378" t="s">
        <v>39544</v>
      </c>
      <c r="H156378" t="b">
        <v>0</v>
      </c>
    </row>
    <row r="156379" spans="1:8" x14ac:dyDescent="0.3">
      <c r="A156379">
        <v>156378</v>
      </c>
      <c r="B156379" t="s">
        <v>112513</v>
      </c>
      <c r="C156379">
        <v>20231018</v>
      </c>
      <c r="D156379">
        <v>424</v>
      </c>
      <c r="E156379">
        <v>39388</v>
      </c>
      <c r="F156379">
        <v>4</v>
      </c>
      <c r="G156379" t="s">
        <v>114352</v>
      </c>
      <c r="H156379" t="b">
        <v>1</v>
      </c>
    </row>
    <row r="156380" spans="1:8" x14ac:dyDescent="0.3">
      <c r="A156380">
        <v>156379</v>
      </c>
      <c r="B156380" t="s">
        <v>112513</v>
      </c>
      <c r="C156380">
        <v>20231018</v>
      </c>
      <c r="D156380">
        <v>424</v>
      </c>
      <c r="E156380">
        <v>39389</v>
      </c>
      <c r="F156380">
        <v>1</v>
      </c>
      <c r="G156380" t="s">
        <v>13950</v>
      </c>
      <c r="H156380" t="b">
        <v>0</v>
      </c>
    </row>
    <row r="156381" spans="1:8" x14ac:dyDescent="0.3">
      <c r="A156381">
        <v>156380</v>
      </c>
      <c r="B156381" t="s">
        <v>112513</v>
      </c>
      <c r="C156381">
        <v>20231018</v>
      </c>
      <c r="D156381">
        <v>424</v>
      </c>
      <c r="E156381">
        <v>39389</v>
      </c>
      <c r="F156381">
        <v>2</v>
      </c>
      <c r="G156381" t="s">
        <v>13300</v>
      </c>
      <c r="H156381" t="b">
        <v>1</v>
      </c>
    </row>
    <row r="156382" spans="1:8" x14ac:dyDescent="0.3">
      <c r="A156382">
        <v>156381</v>
      </c>
      <c r="B156382" t="s">
        <v>112513</v>
      </c>
      <c r="C156382">
        <v>20231018</v>
      </c>
      <c r="D156382">
        <v>424</v>
      </c>
      <c r="E156382">
        <v>39389</v>
      </c>
      <c r="F156382">
        <v>3</v>
      </c>
      <c r="G156382" t="s">
        <v>13955</v>
      </c>
      <c r="H156382" t="b">
        <v>0</v>
      </c>
    </row>
    <row r="156383" spans="1:8" x14ac:dyDescent="0.3">
      <c r="A156383">
        <v>156382</v>
      </c>
      <c r="B156383" t="s">
        <v>112513</v>
      </c>
      <c r="C156383">
        <v>20231018</v>
      </c>
      <c r="D156383">
        <v>424</v>
      </c>
      <c r="E156383">
        <v>39389</v>
      </c>
      <c r="F156383">
        <v>4</v>
      </c>
      <c r="G156383" t="s">
        <v>114353</v>
      </c>
      <c r="H156383" t="b">
        <v>0</v>
      </c>
    </row>
    <row r="156384" spans="1:8" x14ac:dyDescent="0.3">
      <c r="A156384">
        <v>156383</v>
      </c>
      <c r="B156384" t="s">
        <v>114354</v>
      </c>
      <c r="C156384">
        <v>20200606</v>
      </c>
      <c r="D156384">
        <v>425</v>
      </c>
      <c r="E156384">
        <v>39390</v>
      </c>
      <c r="F156384">
        <v>1</v>
      </c>
      <c r="G156384" t="s">
        <v>114355</v>
      </c>
      <c r="H156384" t="b">
        <v>0</v>
      </c>
    </row>
    <row r="156385" spans="1:8" x14ac:dyDescent="0.3">
      <c r="A156385">
        <v>156384</v>
      </c>
      <c r="B156385" t="s">
        <v>114354</v>
      </c>
      <c r="C156385">
        <v>20200606</v>
      </c>
      <c r="D156385">
        <v>425</v>
      </c>
      <c r="E156385">
        <v>39390</v>
      </c>
      <c r="F156385">
        <v>2</v>
      </c>
      <c r="G156385" t="s">
        <v>114356</v>
      </c>
      <c r="H156385" t="b">
        <v>0</v>
      </c>
    </row>
    <row r="156386" spans="1:8" x14ac:dyDescent="0.3">
      <c r="A156386">
        <v>156385</v>
      </c>
      <c r="B156386" t="s">
        <v>114354</v>
      </c>
      <c r="C156386">
        <v>20200606</v>
      </c>
      <c r="D156386">
        <v>425</v>
      </c>
      <c r="E156386">
        <v>39390</v>
      </c>
      <c r="F156386">
        <v>3</v>
      </c>
      <c r="G156386" t="s">
        <v>114357</v>
      </c>
      <c r="H156386" t="b">
        <v>0</v>
      </c>
    </row>
    <row r="156387" spans="1:8" x14ac:dyDescent="0.3">
      <c r="A156387">
        <v>156386</v>
      </c>
      <c r="B156387" t="s">
        <v>114354</v>
      </c>
      <c r="C156387">
        <v>20200606</v>
      </c>
      <c r="D156387">
        <v>425</v>
      </c>
      <c r="E156387">
        <v>39390</v>
      </c>
      <c r="F156387">
        <v>4</v>
      </c>
      <c r="G156387" t="s">
        <v>114358</v>
      </c>
      <c r="H156387" t="b">
        <v>1</v>
      </c>
    </row>
    <row r="156388" spans="1:8" x14ac:dyDescent="0.3">
      <c r="A156388">
        <v>156387</v>
      </c>
      <c r="B156388" t="s">
        <v>114354</v>
      </c>
      <c r="C156388">
        <v>20200606</v>
      </c>
      <c r="D156388">
        <v>425</v>
      </c>
      <c r="E156388">
        <v>39391</v>
      </c>
      <c r="F156388">
        <v>1</v>
      </c>
      <c r="G156388" t="s">
        <v>114359</v>
      </c>
      <c r="H156388" t="b">
        <v>0</v>
      </c>
    </row>
    <row r="156389" spans="1:8" x14ac:dyDescent="0.3">
      <c r="A156389">
        <v>156388</v>
      </c>
      <c r="B156389" t="s">
        <v>114354</v>
      </c>
      <c r="C156389">
        <v>20200606</v>
      </c>
      <c r="D156389">
        <v>425</v>
      </c>
      <c r="E156389">
        <v>39391</v>
      </c>
      <c r="F156389">
        <v>2</v>
      </c>
      <c r="G156389" t="s">
        <v>114360</v>
      </c>
      <c r="H156389" t="b">
        <v>0</v>
      </c>
    </row>
    <row r="156390" spans="1:8" x14ac:dyDescent="0.3">
      <c r="A156390">
        <v>156389</v>
      </c>
      <c r="B156390" t="s">
        <v>114354</v>
      </c>
      <c r="C156390">
        <v>20200606</v>
      </c>
      <c r="D156390">
        <v>425</v>
      </c>
      <c r="E156390">
        <v>39391</v>
      </c>
      <c r="F156390">
        <v>3</v>
      </c>
      <c r="G156390" t="s">
        <v>114361</v>
      </c>
      <c r="H156390" t="b">
        <v>0</v>
      </c>
    </row>
    <row r="156391" spans="1:8" x14ac:dyDescent="0.3">
      <c r="A156391">
        <v>156390</v>
      </c>
      <c r="B156391" t="s">
        <v>114354</v>
      </c>
      <c r="C156391">
        <v>20200606</v>
      </c>
      <c r="D156391">
        <v>425</v>
      </c>
      <c r="E156391">
        <v>39391</v>
      </c>
      <c r="F156391">
        <v>4</v>
      </c>
      <c r="G156391" t="s">
        <v>114362</v>
      </c>
      <c r="H156391" t="b">
        <v>1</v>
      </c>
    </row>
    <row r="156392" spans="1:8" x14ac:dyDescent="0.3">
      <c r="A156392">
        <v>156391</v>
      </c>
      <c r="B156392" t="s">
        <v>114354</v>
      </c>
      <c r="C156392">
        <v>20200606</v>
      </c>
      <c r="D156392">
        <v>425</v>
      </c>
      <c r="E156392">
        <v>39392</v>
      </c>
      <c r="F156392">
        <v>1</v>
      </c>
      <c r="G156392" t="s">
        <v>114363</v>
      </c>
      <c r="H156392" t="b">
        <v>0</v>
      </c>
    </row>
    <row r="156393" spans="1:8" x14ac:dyDescent="0.3">
      <c r="A156393">
        <v>156392</v>
      </c>
      <c r="B156393" t="s">
        <v>114354</v>
      </c>
      <c r="C156393">
        <v>20200606</v>
      </c>
      <c r="D156393">
        <v>425</v>
      </c>
      <c r="E156393">
        <v>39392</v>
      </c>
      <c r="F156393">
        <v>2</v>
      </c>
      <c r="G156393" t="s">
        <v>114364</v>
      </c>
      <c r="H156393" t="b">
        <v>1</v>
      </c>
    </row>
    <row r="156394" spans="1:8" x14ac:dyDescent="0.3">
      <c r="A156394">
        <v>156393</v>
      </c>
      <c r="B156394" t="s">
        <v>114354</v>
      </c>
      <c r="C156394">
        <v>20200606</v>
      </c>
      <c r="D156394">
        <v>425</v>
      </c>
      <c r="E156394">
        <v>39392</v>
      </c>
      <c r="F156394">
        <v>3</v>
      </c>
      <c r="G156394" t="s">
        <v>86853</v>
      </c>
      <c r="H156394" t="b">
        <v>0</v>
      </c>
    </row>
    <row r="156395" spans="1:8" x14ac:dyDescent="0.3">
      <c r="A156395">
        <v>156394</v>
      </c>
      <c r="B156395" t="s">
        <v>114354</v>
      </c>
      <c r="C156395">
        <v>20200606</v>
      </c>
      <c r="D156395">
        <v>425</v>
      </c>
      <c r="E156395">
        <v>39392</v>
      </c>
      <c r="F156395">
        <v>4</v>
      </c>
      <c r="G156395" t="s">
        <v>114365</v>
      </c>
      <c r="H156395" t="b">
        <v>0</v>
      </c>
    </row>
    <row r="156396" spans="1:8" x14ac:dyDescent="0.3">
      <c r="A156396">
        <v>156395</v>
      </c>
      <c r="B156396" t="s">
        <v>114354</v>
      </c>
      <c r="C156396">
        <v>20200606</v>
      </c>
      <c r="D156396">
        <v>425</v>
      </c>
      <c r="E156396">
        <v>39393</v>
      </c>
      <c r="F156396">
        <v>1</v>
      </c>
      <c r="G156396" t="s">
        <v>114366</v>
      </c>
      <c r="H156396" t="b">
        <v>0</v>
      </c>
    </row>
    <row r="156397" spans="1:8" x14ac:dyDescent="0.3">
      <c r="A156397">
        <v>156396</v>
      </c>
      <c r="B156397" t="s">
        <v>114354</v>
      </c>
      <c r="C156397">
        <v>20200606</v>
      </c>
      <c r="D156397">
        <v>425</v>
      </c>
      <c r="E156397">
        <v>39393</v>
      </c>
      <c r="F156397">
        <v>2</v>
      </c>
      <c r="G156397" t="s">
        <v>114367</v>
      </c>
      <c r="H156397" t="b">
        <v>1</v>
      </c>
    </row>
    <row r="156398" spans="1:8" x14ac:dyDescent="0.3">
      <c r="A156398">
        <v>156397</v>
      </c>
      <c r="B156398" t="s">
        <v>114354</v>
      </c>
      <c r="C156398">
        <v>20200606</v>
      </c>
      <c r="D156398">
        <v>425</v>
      </c>
      <c r="E156398">
        <v>39393</v>
      </c>
      <c r="F156398">
        <v>3</v>
      </c>
      <c r="G156398" t="s">
        <v>114368</v>
      </c>
      <c r="H156398" t="b">
        <v>0</v>
      </c>
    </row>
    <row r="156399" spans="1:8" x14ac:dyDescent="0.3">
      <c r="A156399">
        <v>156398</v>
      </c>
      <c r="B156399" t="s">
        <v>114354</v>
      </c>
      <c r="C156399">
        <v>20200606</v>
      </c>
      <c r="D156399">
        <v>425</v>
      </c>
      <c r="E156399">
        <v>39393</v>
      </c>
      <c r="F156399">
        <v>4</v>
      </c>
      <c r="G156399" t="s">
        <v>114369</v>
      </c>
      <c r="H156399" t="b">
        <v>0</v>
      </c>
    </row>
    <row r="156400" spans="1:8" x14ac:dyDescent="0.3">
      <c r="A156400">
        <v>156399</v>
      </c>
      <c r="B156400" t="s">
        <v>114354</v>
      </c>
      <c r="C156400">
        <v>20200606</v>
      </c>
      <c r="D156400">
        <v>425</v>
      </c>
      <c r="E156400">
        <v>39394</v>
      </c>
      <c r="F156400">
        <v>1</v>
      </c>
      <c r="G156400" t="s">
        <v>114370</v>
      </c>
      <c r="H156400" t="b">
        <v>0</v>
      </c>
    </row>
    <row r="156401" spans="1:8" x14ac:dyDescent="0.3">
      <c r="A156401">
        <v>156400</v>
      </c>
      <c r="B156401" t="s">
        <v>114354</v>
      </c>
      <c r="C156401">
        <v>20200606</v>
      </c>
      <c r="D156401">
        <v>425</v>
      </c>
      <c r="E156401">
        <v>39394</v>
      </c>
      <c r="F156401">
        <v>2</v>
      </c>
      <c r="G156401" t="s">
        <v>114371</v>
      </c>
      <c r="H156401" t="b">
        <v>1</v>
      </c>
    </row>
    <row r="156402" spans="1:8" x14ac:dyDescent="0.3">
      <c r="A156402">
        <v>156401</v>
      </c>
      <c r="B156402" t="s">
        <v>114354</v>
      </c>
      <c r="C156402">
        <v>20200606</v>
      </c>
      <c r="D156402">
        <v>425</v>
      </c>
      <c r="E156402">
        <v>39394</v>
      </c>
      <c r="F156402">
        <v>3</v>
      </c>
      <c r="G156402" t="s">
        <v>114372</v>
      </c>
      <c r="H156402" t="b">
        <v>0</v>
      </c>
    </row>
    <row r="156403" spans="1:8" x14ac:dyDescent="0.3">
      <c r="A156403">
        <v>156402</v>
      </c>
      <c r="B156403" t="s">
        <v>114354</v>
      </c>
      <c r="C156403">
        <v>20200606</v>
      </c>
      <c r="D156403">
        <v>425</v>
      </c>
      <c r="E156403">
        <v>39394</v>
      </c>
      <c r="F156403">
        <v>4</v>
      </c>
      <c r="G156403" t="s">
        <v>114373</v>
      </c>
      <c r="H156403" t="b">
        <v>0</v>
      </c>
    </row>
    <row r="156404" spans="1:8" x14ac:dyDescent="0.3">
      <c r="A156404">
        <v>156403</v>
      </c>
      <c r="B156404" t="s">
        <v>114354</v>
      </c>
      <c r="C156404">
        <v>20200606</v>
      </c>
      <c r="D156404">
        <v>425</v>
      </c>
      <c r="E156404">
        <v>39395</v>
      </c>
      <c r="F156404">
        <v>1</v>
      </c>
      <c r="G156404" t="s">
        <v>114374</v>
      </c>
      <c r="H156404" t="b">
        <v>0</v>
      </c>
    </row>
    <row r="156405" spans="1:8" x14ac:dyDescent="0.3">
      <c r="A156405">
        <v>156404</v>
      </c>
      <c r="B156405" t="s">
        <v>114354</v>
      </c>
      <c r="C156405">
        <v>20200606</v>
      </c>
      <c r="D156405">
        <v>425</v>
      </c>
      <c r="E156405">
        <v>39395</v>
      </c>
      <c r="F156405">
        <v>2</v>
      </c>
      <c r="G156405" t="s">
        <v>114375</v>
      </c>
      <c r="H156405" t="b">
        <v>0</v>
      </c>
    </row>
    <row r="156406" spans="1:8" x14ac:dyDescent="0.3">
      <c r="A156406">
        <v>156405</v>
      </c>
      <c r="B156406" t="s">
        <v>114354</v>
      </c>
      <c r="C156406">
        <v>20200606</v>
      </c>
      <c r="D156406">
        <v>425</v>
      </c>
      <c r="E156406">
        <v>39395</v>
      </c>
      <c r="F156406">
        <v>3</v>
      </c>
      <c r="G156406" t="s">
        <v>114376</v>
      </c>
      <c r="H156406" t="b">
        <v>0</v>
      </c>
    </row>
    <row r="156407" spans="1:8" x14ac:dyDescent="0.3">
      <c r="A156407">
        <v>156406</v>
      </c>
      <c r="B156407" t="s">
        <v>114354</v>
      </c>
      <c r="C156407">
        <v>20200606</v>
      </c>
      <c r="D156407">
        <v>425</v>
      </c>
      <c r="E156407">
        <v>39395</v>
      </c>
      <c r="F156407">
        <v>4</v>
      </c>
      <c r="G156407" t="s">
        <v>114377</v>
      </c>
      <c r="H156407" t="b">
        <v>1</v>
      </c>
    </row>
    <row r="156408" spans="1:8" x14ac:dyDescent="0.3">
      <c r="A156408">
        <v>156407</v>
      </c>
      <c r="B156408" t="s">
        <v>114354</v>
      </c>
      <c r="C156408">
        <v>20200606</v>
      </c>
      <c r="D156408">
        <v>425</v>
      </c>
      <c r="E156408">
        <v>39396</v>
      </c>
      <c r="F156408">
        <v>1</v>
      </c>
      <c r="G156408" t="s">
        <v>114378</v>
      </c>
      <c r="H156408" t="b">
        <v>0</v>
      </c>
    </row>
    <row r="156409" spans="1:8" x14ac:dyDescent="0.3">
      <c r="A156409">
        <v>156408</v>
      </c>
      <c r="B156409" t="s">
        <v>114354</v>
      </c>
      <c r="C156409">
        <v>20200606</v>
      </c>
      <c r="D156409">
        <v>425</v>
      </c>
      <c r="E156409">
        <v>39396</v>
      </c>
      <c r="F156409">
        <v>2</v>
      </c>
      <c r="G156409" t="s">
        <v>114379</v>
      </c>
      <c r="H156409" t="b">
        <v>0</v>
      </c>
    </row>
    <row r="156410" spans="1:8" x14ac:dyDescent="0.3">
      <c r="A156410">
        <v>156409</v>
      </c>
      <c r="B156410" t="s">
        <v>114354</v>
      </c>
      <c r="C156410">
        <v>20200606</v>
      </c>
      <c r="D156410">
        <v>425</v>
      </c>
      <c r="E156410">
        <v>39396</v>
      </c>
      <c r="F156410">
        <v>3</v>
      </c>
      <c r="G156410" t="s">
        <v>114380</v>
      </c>
      <c r="H156410" t="b">
        <v>0</v>
      </c>
    </row>
    <row r="156411" spans="1:8" x14ac:dyDescent="0.3">
      <c r="A156411">
        <v>156410</v>
      </c>
      <c r="B156411" t="s">
        <v>114354</v>
      </c>
      <c r="C156411">
        <v>20200606</v>
      </c>
      <c r="D156411">
        <v>425</v>
      </c>
      <c r="E156411">
        <v>39396</v>
      </c>
      <c r="F156411">
        <v>4</v>
      </c>
      <c r="G156411" t="s">
        <v>114381</v>
      </c>
      <c r="H156411" t="b">
        <v>1</v>
      </c>
    </row>
    <row r="156412" spans="1:8" x14ac:dyDescent="0.3">
      <c r="A156412">
        <v>156411</v>
      </c>
      <c r="B156412" t="s">
        <v>114354</v>
      </c>
      <c r="C156412">
        <v>20200606</v>
      </c>
      <c r="D156412">
        <v>425</v>
      </c>
      <c r="E156412">
        <v>39397</v>
      </c>
      <c r="F156412">
        <v>1</v>
      </c>
      <c r="G156412" t="s">
        <v>114382</v>
      </c>
      <c r="H156412" t="b">
        <v>0</v>
      </c>
    </row>
    <row r="156413" spans="1:8" x14ac:dyDescent="0.3">
      <c r="A156413">
        <v>156412</v>
      </c>
      <c r="B156413" t="s">
        <v>114354</v>
      </c>
      <c r="C156413">
        <v>20200606</v>
      </c>
      <c r="D156413">
        <v>425</v>
      </c>
      <c r="E156413">
        <v>39397</v>
      </c>
      <c r="F156413">
        <v>2</v>
      </c>
      <c r="G156413" t="s">
        <v>114383</v>
      </c>
      <c r="H156413" t="b">
        <v>0</v>
      </c>
    </row>
    <row r="156414" spans="1:8" x14ac:dyDescent="0.3">
      <c r="A156414">
        <v>156413</v>
      </c>
      <c r="B156414" t="s">
        <v>114354</v>
      </c>
      <c r="C156414">
        <v>20200606</v>
      </c>
      <c r="D156414">
        <v>425</v>
      </c>
      <c r="E156414">
        <v>39397</v>
      </c>
      <c r="F156414">
        <v>3</v>
      </c>
      <c r="G156414" t="s">
        <v>114384</v>
      </c>
      <c r="H156414" t="b">
        <v>1</v>
      </c>
    </row>
    <row r="156415" spans="1:8" x14ac:dyDescent="0.3">
      <c r="A156415">
        <v>156414</v>
      </c>
      <c r="B156415" t="s">
        <v>114354</v>
      </c>
      <c r="C156415">
        <v>20200606</v>
      </c>
      <c r="D156415">
        <v>425</v>
      </c>
      <c r="E156415">
        <v>39397</v>
      </c>
      <c r="F156415">
        <v>4</v>
      </c>
      <c r="G156415" t="s">
        <v>114385</v>
      </c>
      <c r="H156415" t="b">
        <v>0</v>
      </c>
    </row>
    <row r="156416" spans="1:8" x14ac:dyDescent="0.3">
      <c r="A156416">
        <v>156415</v>
      </c>
      <c r="B156416" t="s">
        <v>114354</v>
      </c>
      <c r="C156416">
        <v>20200606</v>
      </c>
      <c r="D156416">
        <v>425</v>
      </c>
      <c r="E156416">
        <v>39398</v>
      </c>
      <c r="F156416">
        <v>1</v>
      </c>
      <c r="G156416" t="s">
        <v>114386</v>
      </c>
      <c r="H156416" t="b">
        <v>1</v>
      </c>
    </row>
    <row r="156417" spans="1:8" x14ac:dyDescent="0.3">
      <c r="A156417">
        <v>156416</v>
      </c>
      <c r="B156417" t="s">
        <v>114354</v>
      </c>
      <c r="C156417">
        <v>20200606</v>
      </c>
      <c r="D156417">
        <v>425</v>
      </c>
      <c r="E156417">
        <v>39398</v>
      </c>
      <c r="F156417">
        <v>2</v>
      </c>
      <c r="G156417" t="s">
        <v>114387</v>
      </c>
      <c r="H156417" t="b">
        <v>0</v>
      </c>
    </row>
    <row r="156418" spans="1:8" x14ac:dyDescent="0.3">
      <c r="A156418">
        <v>156417</v>
      </c>
      <c r="B156418" t="s">
        <v>114354</v>
      </c>
      <c r="C156418">
        <v>20200606</v>
      </c>
      <c r="D156418">
        <v>425</v>
      </c>
      <c r="E156418">
        <v>39398</v>
      </c>
      <c r="F156418">
        <v>3</v>
      </c>
      <c r="G156418" t="s">
        <v>33395</v>
      </c>
      <c r="H156418" t="b">
        <v>0</v>
      </c>
    </row>
    <row r="156419" spans="1:8" x14ac:dyDescent="0.3">
      <c r="A156419">
        <v>156418</v>
      </c>
      <c r="B156419" t="s">
        <v>114354</v>
      </c>
      <c r="C156419">
        <v>20200606</v>
      </c>
      <c r="D156419">
        <v>425</v>
      </c>
      <c r="E156419">
        <v>39398</v>
      </c>
      <c r="F156419">
        <v>4</v>
      </c>
      <c r="G156419" t="s">
        <v>114388</v>
      </c>
      <c r="H156419" t="b">
        <v>0</v>
      </c>
    </row>
    <row r="156420" spans="1:8" x14ac:dyDescent="0.3">
      <c r="A156420">
        <v>156419</v>
      </c>
      <c r="B156420" t="s">
        <v>114354</v>
      </c>
      <c r="C156420">
        <v>20200606</v>
      </c>
      <c r="D156420">
        <v>425</v>
      </c>
      <c r="E156420">
        <v>39399</v>
      </c>
      <c r="F156420">
        <v>1</v>
      </c>
      <c r="G156420" t="s">
        <v>114389</v>
      </c>
      <c r="H156420" t="b">
        <v>1</v>
      </c>
    </row>
    <row r="156421" spans="1:8" x14ac:dyDescent="0.3">
      <c r="A156421">
        <v>156420</v>
      </c>
      <c r="B156421" t="s">
        <v>114354</v>
      </c>
      <c r="C156421">
        <v>20200606</v>
      </c>
      <c r="D156421">
        <v>425</v>
      </c>
      <c r="E156421">
        <v>39399</v>
      </c>
      <c r="F156421">
        <v>2</v>
      </c>
      <c r="G156421" t="s">
        <v>114390</v>
      </c>
      <c r="H156421" t="b">
        <v>0</v>
      </c>
    </row>
    <row r="156422" spans="1:8" x14ac:dyDescent="0.3">
      <c r="A156422">
        <v>156421</v>
      </c>
      <c r="B156422" t="s">
        <v>114354</v>
      </c>
      <c r="C156422">
        <v>20200606</v>
      </c>
      <c r="D156422">
        <v>425</v>
      </c>
      <c r="E156422">
        <v>39399</v>
      </c>
      <c r="F156422">
        <v>3</v>
      </c>
      <c r="G156422" t="s">
        <v>114391</v>
      </c>
      <c r="H156422" t="b">
        <v>0</v>
      </c>
    </row>
    <row r="156423" spans="1:8" x14ac:dyDescent="0.3">
      <c r="A156423">
        <v>156422</v>
      </c>
      <c r="B156423" t="s">
        <v>114354</v>
      </c>
      <c r="C156423">
        <v>20200606</v>
      </c>
      <c r="D156423">
        <v>425</v>
      </c>
      <c r="E156423">
        <v>39399</v>
      </c>
      <c r="F156423">
        <v>4</v>
      </c>
      <c r="G156423" t="s">
        <v>114392</v>
      </c>
      <c r="H156423" t="b">
        <v>0</v>
      </c>
    </row>
    <row r="156424" spans="1:8" x14ac:dyDescent="0.3">
      <c r="A156424">
        <v>156423</v>
      </c>
      <c r="B156424" t="s">
        <v>114354</v>
      </c>
      <c r="C156424">
        <v>20200606</v>
      </c>
      <c r="D156424">
        <v>425</v>
      </c>
      <c r="E156424">
        <v>39400</v>
      </c>
      <c r="F156424">
        <v>1</v>
      </c>
      <c r="G156424" t="s">
        <v>114393</v>
      </c>
      <c r="H156424" t="b">
        <v>0</v>
      </c>
    </row>
    <row r="156425" spans="1:8" x14ac:dyDescent="0.3">
      <c r="A156425">
        <v>156424</v>
      </c>
      <c r="B156425" t="s">
        <v>114354</v>
      </c>
      <c r="C156425">
        <v>20200606</v>
      </c>
      <c r="D156425">
        <v>425</v>
      </c>
      <c r="E156425">
        <v>39400</v>
      </c>
      <c r="F156425">
        <v>2</v>
      </c>
      <c r="G156425" t="s">
        <v>114394</v>
      </c>
      <c r="H156425" t="b">
        <v>1</v>
      </c>
    </row>
    <row r="156426" spans="1:8" x14ac:dyDescent="0.3">
      <c r="A156426">
        <v>156425</v>
      </c>
      <c r="B156426" t="s">
        <v>114354</v>
      </c>
      <c r="C156426">
        <v>20200606</v>
      </c>
      <c r="D156426">
        <v>425</v>
      </c>
      <c r="E156426">
        <v>39400</v>
      </c>
      <c r="F156426">
        <v>3</v>
      </c>
      <c r="G156426" t="s">
        <v>114395</v>
      </c>
      <c r="H156426" t="b">
        <v>0</v>
      </c>
    </row>
    <row r="156427" spans="1:8" x14ac:dyDescent="0.3">
      <c r="A156427">
        <v>156426</v>
      </c>
      <c r="B156427" t="s">
        <v>114354</v>
      </c>
      <c r="C156427">
        <v>20200606</v>
      </c>
      <c r="D156427">
        <v>425</v>
      </c>
      <c r="E156427">
        <v>39400</v>
      </c>
      <c r="F156427">
        <v>4</v>
      </c>
      <c r="G156427" t="s">
        <v>114396</v>
      </c>
      <c r="H156427" t="b">
        <v>0</v>
      </c>
    </row>
    <row r="156428" spans="1:8" x14ac:dyDescent="0.3">
      <c r="A156428">
        <v>156427</v>
      </c>
      <c r="B156428" t="s">
        <v>114354</v>
      </c>
      <c r="C156428">
        <v>20200606</v>
      </c>
      <c r="D156428">
        <v>425</v>
      </c>
      <c r="E156428">
        <v>39401</v>
      </c>
      <c r="F156428">
        <v>1</v>
      </c>
      <c r="G156428" t="s">
        <v>114397</v>
      </c>
      <c r="H156428" t="b">
        <v>0</v>
      </c>
    </row>
    <row r="156429" spans="1:8" x14ac:dyDescent="0.3">
      <c r="A156429">
        <v>156428</v>
      </c>
      <c r="B156429" t="s">
        <v>114354</v>
      </c>
      <c r="C156429">
        <v>20200606</v>
      </c>
      <c r="D156429">
        <v>425</v>
      </c>
      <c r="E156429">
        <v>39401</v>
      </c>
      <c r="F156429">
        <v>2</v>
      </c>
      <c r="G156429" t="s">
        <v>114398</v>
      </c>
      <c r="H156429" t="b">
        <v>1</v>
      </c>
    </row>
    <row r="156430" spans="1:8" x14ac:dyDescent="0.3">
      <c r="A156430">
        <v>156429</v>
      </c>
      <c r="B156430" t="s">
        <v>114354</v>
      </c>
      <c r="C156430">
        <v>20200606</v>
      </c>
      <c r="D156430">
        <v>425</v>
      </c>
      <c r="E156430">
        <v>39401</v>
      </c>
      <c r="F156430">
        <v>3</v>
      </c>
      <c r="G156430" t="s">
        <v>114399</v>
      </c>
      <c r="H156430" t="b">
        <v>0</v>
      </c>
    </row>
    <row r="156431" spans="1:8" x14ac:dyDescent="0.3">
      <c r="A156431">
        <v>156430</v>
      </c>
      <c r="B156431" t="s">
        <v>114354</v>
      </c>
      <c r="C156431">
        <v>20200606</v>
      </c>
      <c r="D156431">
        <v>425</v>
      </c>
      <c r="E156431">
        <v>39401</v>
      </c>
      <c r="F156431">
        <v>4</v>
      </c>
      <c r="G156431" t="s">
        <v>114400</v>
      </c>
      <c r="H156431" t="b">
        <v>0</v>
      </c>
    </row>
    <row r="156432" spans="1:8" x14ac:dyDescent="0.3">
      <c r="A156432">
        <v>156431</v>
      </c>
      <c r="B156432" t="s">
        <v>114354</v>
      </c>
      <c r="C156432">
        <v>20200606</v>
      </c>
      <c r="D156432">
        <v>425</v>
      </c>
      <c r="E156432">
        <v>39402</v>
      </c>
      <c r="F156432">
        <v>1</v>
      </c>
      <c r="G156432" t="s">
        <v>114401</v>
      </c>
      <c r="H156432" t="b">
        <v>1</v>
      </c>
    </row>
    <row r="156433" spans="1:8" x14ac:dyDescent="0.3">
      <c r="A156433">
        <v>156432</v>
      </c>
      <c r="B156433" t="s">
        <v>114354</v>
      </c>
      <c r="C156433">
        <v>20200606</v>
      </c>
      <c r="D156433">
        <v>425</v>
      </c>
      <c r="E156433">
        <v>39402</v>
      </c>
      <c r="F156433">
        <v>2</v>
      </c>
      <c r="G156433" t="s">
        <v>114402</v>
      </c>
      <c r="H156433" t="b">
        <v>0</v>
      </c>
    </row>
    <row r="156434" spans="1:8" x14ac:dyDescent="0.3">
      <c r="A156434">
        <v>156433</v>
      </c>
      <c r="B156434" t="s">
        <v>114354</v>
      </c>
      <c r="C156434">
        <v>20200606</v>
      </c>
      <c r="D156434">
        <v>425</v>
      </c>
      <c r="E156434">
        <v>39402</v>
      </c>
      <c r="F156434">
        <v>3</v>
      </c>
      <c r="G156434" t="s">
        <v>114403</v>
      </c>
      <c r="H156434" t="b">
        <v>0</v>
      </c>
    </row>
    <row r="156435" spans="1:8" x14ac:dyDescent="0.3">
      <c r="A156435">
        <v>156434</v>
      </c>
      <c r="B156435" t="s">
        <v>114354</v>
      </c>
      <c r="C156435">
        <v>20200606</v>
      </c>
      <c r="D156435">
        <v>425</v>
      </c>
      <c r="E156435">
        <v>39402</v>
      </c>
      <c r="F156435">
        <v>4</v>
      </c>
      <c r="G156435" t="s">
        <v>114404</v>
      </c>
      <c r="H156435" t="b">
        <v>0</v>
      </c>
    </row>
    <row r="156436" spans="1:8" x14ac:dyDescent="0.3">
      <c r="A156436">
        <v>156435</v>
      </c>
      <c r="B156436" t="s">
        <v>114354</v>
      </c>
      <c r="C156436">
        <v>20200606</v>
      </c>
      <c r="D156436">
        <v>425</v>
      </c>
      <c r="E156436">
        <v>39403</v>
      </c>
      <c r="F156436">
        <v>1</v>
      </c>
      <c r="G156436" t="s">
        <v>114405</v>
      </c>
      <c r="H156436" t="b">
        <v>0</v>
      </c>
    </row>
    <row r="156437" spans="1:8" x14ac:dyDescent="0.3">
      <c r="A156437">
        <v>156436</v>
      </c>
      <c r="B156437" t="s">
        <v>114354</v>
      </c>
      <c r="C156437">
        <v>20200606</v>
      </c>
      <c r="D156437">
        <v>425</v>
      </c>
      <c r="E156437">
        <v>39403</v>
      </c>
      <c r="F156437">
        <v>2</v>
      </c>
      <c r="G156437" t="s">
        <v>114406</v>
      </c>
      <c r="H156437" t="b">
        <v>1</v>
      </c>
    </row>
    <row r="156438" spans="1:8" x14ac:dyDescent="0.3">
      <c r="A156438">
        <v>156437</v>
      </c>
      <c r="B156438" t="s">
        <v>114354</v>
      </c>
      <c r="C156438">
        <v>20200606</v>
      </c>
      <c r="D156438">
        <v>425</v>
      </c>
      <c r="E156438">
        <v>39403</v>
      </c>
      <c r="F156438">
        <v>3</v>
      </c>
      <c r="G156438" t="s">
        <v>114407</v>
      </c>
      <c r="H156438" t="b">
        <v>0</v>
      </c>
    </row>
    <row r="156439" spans="1:8" x14ac:dyDescent="0.3">
      <c r="A156439">
        <v>156438</v>
      </c>
      <c r="B156439" t="s">
        <v>114354</v>
      </c>
      <c r="C156439">
        <v>20200606</v>
      </c>
      <c r="D156439">
        <v>425</v>
      </c>
      <c r="E156439">
        <v>39403</v>
      </c>
      <c r="F156439">
        <v>4</v>
      </c>
      <c r="G156439" t="s">
        <v>114408</v>
      </c>
      <c r="H156439" t="b">
        <v>0</v>
      </c>
    </row>
    <row r="156440" spans="1:8" x14ac:dyDescent="0.3">
      <c r="A156440">
        <v>156439</v>
      </c>
      <c r="B156440" t="s">
        <v>114354</v>
      </c>
      <c r="C156440">
        <v>20200606</v>
      </c>
      <c r="D156440">
        <v>425</v>
      </c>
      <c r="E156440">
        <v>39404</v>
      </c>
      <c r="F156440">
        <v>1</v>
      </c>
      <c r="G156440" t="s">
        <v>114409</v>
      </c>
      <c r="H156440" t="b">
        <v>0</v>
      </c>
    </row>
    <row r="156441" spans="1:8" x14ac:dyDescent="0.3">
      <c r="A156441">
        <v>156440</v>
      </c>
      <c r="B156441" t="s">
        <v>114354</v>
      </c>
      <c r="C156441">
        <v>20200606</v>
      </c>
      <c r="D156441">
        <v>425</v>
      </c>
      <c r="E156441">
        <v>39404</v>
      </c>
      <c r="F156441">
        <v>2</v>
      </c>
      <c r="G156441" t="s">
        <v>114410</v>
      </c>
      <c r="H156441" t="b">
        <v>0</v>
      </c>
    </row>
    <row r="156442" spans="1:8" x14ac:dyDescent="0.3">
      <c r="A156442">
        <v>156441</v>
      </c>
      <c r="B156442" t="s">
        <v>114354</v>
      </c>
      <c r="C156442">
        <v>20200606</v>
      </c>
      <c r="D156442">
        <v>425</v>
      </c>
      <c r="E156442">
        <v>39404</v>
      </c>
      <c r="F156442">
        <v>3</v>
      </c>
      <c r="G156442" t="s">
        <v>114411</v>
      </c>
      <c r="H156442" t="b">
        <v>0</v>
      </c>
    </row>
    <row r="156443" spans="1:8" x14ac:dyDescent="0.3">
      <c r="A156443">
        <v>156442</v>
      </c>
      <c r="B156443" t="s">
        <v>114354</v>
      </c>
      <c r="C156443">
        <v>20200606</v>
      </c>
      <c r="D156443">
        <v>425</v>
      </c>
      <c r="E156443">
        <v>39404</v>
      </c>
      <c r="F156443">
        <v>4</v>
      </c>
      <c r="G156443" t="s">
        <v>114412</v>
      </c>
      <c r="H156443" t="b">
        <v>1</v>
      </c>
    </row>
    <row r="156444" spans="1:8" x14ac:dyDescent="0.3">
      <c r="A156444">
        <v>156443</v>
      </c>
      <c r="B156444" t="s">
        <v>114354</v>
      </c>
      <c r="C156444">
        <v>20200606</v>
      </c>
      <c r="D156444">
        <v>425</v>
      </c>
      <c r="E156444">
        <v>39405</v>
      </c>
      <c r="F156444">
        <v>1</v>
      </c>
      <c r="G156444" t="s">
        <v>114413</v>
      </c>
      <c r="H156444" t="b">
        <v>0</v>
      </c>
    </row>
    <row r="156445" spans="1:8" x14ac:dyDescent="0.3">
      <c r="A156445">
        <v>156444</v>
      </c>
      <c r="B156445" t="s">
        <v>114354</v>
      </c>
      <c r="C156445">
        <v>20200606</v>
      </c>
      <c r="D156445">
        <v>425</v>
      </c>
      <c r="E156445">
        <v>39405</v>
      </c>
      <c r="F156445">
        <v>2</v>
      </c>
      <c r="G156445" t="s">
        <v>114414</v>
      </c>
      <c r="H156445" t="b">
        <v>0</v>
      </c>
    </row>
    <row r="156446" spans="1:8" x14ac:dyDescent="0.3">
      <c r="A156446">
        <v>156445</v>
      </c>
      <c r="B156446" t="s">
        <v>114354</v>
      </c>
      <c r="C156446">
        <v>20200606</v>
      </c>
      <c r="D156446">
        <v>425</v>
      </c>
      <c r="E156446">
        <v>39405</v>
      </c>
      <c r="F156446">
        <v>3</v>
      </c>
      <c r="G156446" t="s">
        <v>114415</v>
      </c>
      <c r="H156446" t="b">
        <v>0</v>
      </c>
    </row>
    <row r="156447" spans="1:8" x14ac:dyDescent="0.3">
      <c r="A156447">
        <v>156446</v>
      </c>
      <c r="B156447" t="s">
        <v>114354</v>
      </c>
      <c r="C156447">
        <v>20200606</v>
      </c>
      <c r="D156447">
        <v>425</v>
      </c>
      <c r="E156447">
        <v>39405</v>
      </c>
      <c r="F156447">
        <v>4</v>
      </c>
      <c r="G156447" t="s">
        <v>114416</v>
      </c>
      <c r="H156447" t="b">
        <v>1</v>
      </c>
    </row>
    <row r="156448" spans="1:8" x14ac:dyDescent="0.3">
      <c r="A156448">
        <v>156447</v>
      </c>
      <c r="B156448" t="s">
        <v>114354</v>
      </c>
      <c r="C156448">
        <v>20200606</v>
      </c>
      <c r="D156448">
        <v>425</v>
      </c>
      <c r="E156448">
        <v>39406</v>
      </c>
      <c r="F156448">
        <v>1</v>
      </c>
      <c r="G156448" t="s">
        <v>114417</v>
      </c>
      <c r="H156448" t="b">
        <v>0</v>
      </c>
    </row>
    <row r="156449" spans="1:8" x14ac:dyDescent="0.3">
      <c r="A156449">
        <v>156448</v>
      </c>
      <c r="B156449" t="s">
        <v>114354</v>
      </c>
      <c r="C156449">
        <v>20200606</v>
      </c>
      <c r="D156449">
        <v>425</v>
      </c>
      <c r="E156449">
        <v>39406</v>
      </c>
      <c r="F156449">
        <v>2</v>
      </c>
      <c r="G156449" t="s">
        <v>114418</v>
      </c>
      <c r="H156449" t="b">
        <v>0</v>
      </c>
    </row>
    <row r="156450" spans="1:8" x14ac:dyDescent="0.3">
      <c r="A156450">
        <v>156449</v>
      </c>
      <c r="B156450" t="s">
        <v>114354</v>
      </c>
      <c r="C156450">
        <v>20200606</v>
      </c>
      <c r="D156450">
        <v>425</v>
      </c>
      <c r="E156450">
        <v>39406</v>
      </c>
      <c r="F156450">
        <v>3</v>
      </c>
      <c r="G156450" t="s">
        <v>114419</v>
      </c>
      <c r="H156450" t="b">
        <v>0</v>
      </c>
    </row>
    <row r="156451" spans="1:8" x14ac:dyDescent="0.3">
      <c r="A156451">
        <v>156450</v>
      </c>
      <c r="B156451" t="s">
        <v>114354</v>
      </c>
      <c r="C156451">
        <v>20200606</v>
      </c>
      <c r="D156451">
        <v>425</v>
      </c>
      <c r="E156451">
        <v>39406</v>
      </c>
      <c r="F156451">
        <v>4</v>
      </c>
      <c r="G156451" t="s">
        <v>114420</v>
      </c>
      <c r="H156451" t="b">
        <v>1</v>
      </c>
    </row>
    <row r="156452" spans="1:8" x14ac:dyDescent="0.3">
      <c r="A156452">
        <v>156451</v>
      </c>
      <c r="B156452" t="s">
        <v>114354</v>
      </c>
      <c r="C156452">
        <v>20200606</v>
      </c>
      <c r="D156452">
        <v>425</v>
      </c>
      <c r="E156452">
        <v>39407</v>
      </c>
      <c r="F156452">
        <v>1</v>
      </c>
      <c r="G156452" t="s">
        <v>114421</v>
      </c>
      <c r="H156452" t="b">
        <v>1</v>
      </c>
    </row>
    <row r="156453" spans="1:8" x14ac:dyDescent="0.3">
      <c r="A156453">
        <v>156452</v>
      </c>
      <c r="B156453" t="s">
        <v>114354</v>
      </c>
      <c r="C156453">
        <v>20200606</v>
      </c>
      <c r="D156453">
        <v>425</v>
      </c>
      <c r="E156453">
        <v>39407</v>
      </c>
      <c r="F156453">
        <v>2</v>
      </c>
      <c r="G156453" t="s">
        <v>114422</v>
      </c>
      <c r="H156453" t="b">
        <v>0</v>
      </c>
    </row>
    <row r="156454" spans="1:8" x14ac:dyDescent="0.3">
      <c r="A156454">
        <v>156453</v>
      </c>
      <c r="B156454" t="s">
        <v>114354</v>
      </c>
      <c r="C156454">
        <v>20200606</v>
      </c>
      <c r="D156454">
        <v>425</v>
      </c>
      <c r="E156454">
        <v>39407</v>
      </c>
      <c r="F156454">
        <v>3</v>
      </c>
      <c r="G156454" t="s">
        <v>114423</v>
      </c>
      <c r="H156454" t="b">
        <v>0</v>
      </c>
    </row>
    <row r="156455" spans="1:8" x14ac:dyDescent="0.3">
      <c r="A156455">
        <v>156454</v>
      </c>
      <c r="B156455" t="s">
        <v>114354</v>
      </c>
      <c r="C156455">
        <v>20200606</v>
      </c>
      <c r="D156455">
        <v>425</v>
      </c>
      <c r="E156455">
        <v>39407</v>
      </c>
      <c r="F156455">
        <v>4</v>
      </c>
      <c r="G156455" t="s">
        <v>114424</v>
      </c>
      <c r="H156455" t="b">
        <v>0</v>
      </c>
    </row>
    <row r="156456" spans="1:8" x14ac:dyDescent="0.3">
      <c r="A156456">
        <v>156455</v>
      </c>
      <c r="B156456" t="s">
        <v>114354</v>
      </c>
      <c r="C156456">
        <v>20200606</v>
      </c>
      <c r="D156456">
        <v>425</v>
      </c>
      <c r="E156456">
        <v>39408</v>
      </c>
      <c r="F156456">
        <v>1</v>
      </c>
      <c r="G156456" t="s">
        <v>114425</v>
      </c>
      <c r="H156456" t="b">
        <v>1</v>
      </c>
    </row>
    <row r="156457" spans="1:8" x14ac:dyDescent="0.3">
      <c r="A156457">
        <v>156456</v>
      </c>
      <c r="B156457" t="s">
        <v>114354</v>
      </c>
      <c r="C156457">
        <v>20200606</v>
      </c>
      <c r="D156457">
        <v>425</v>
      </c>
      <c r="E156457">
        <v>39408</v>
      </c>
      <c r="F156457">
        <v>2</v>
      </c>
      <c r="G156457" t="s">
        <v>114426</v>
      </c>
      <c r="H156457" t="b">
        <v>0</v>
      </c>
    </row>
    <row r="156458" spans="1:8" x14ac:dyDescent="0.3">
      <c r="A156458">
        <v>156457</v>
      </c>
      <c r="B156458" t="s">
        <v>114354</v>
      </c>
      <c r="C156458">
        <v>20200606</v>
      </c>
      <c r="D156458">
        <v>425</v>
      </c>
      <c r="E156458">
        <v>39408</v>
      </c>
      <c r="F156458">
        <v>3</v>
      </c>
      <c r="G156458" t="s">
        <v>114427</v>
      </c>
      <c r="H156458" t="b">
        <v>0</v>
      </c>
    </row>
    <row r="156459" spans="1:8" x14ac:dyDescent="0.3">
      <c r="A156459">
        <v>156458</v>
      </c>
      <c r="B156459" t="s">
        <v>114354</v>
      </c>
      <c r="C156459">
        <v>20200606</v>
      </c>
      <c r="D156459">
        <v>425</v>
      </c>
      <c r="E156459">
        <v>39408</v>
      </c>
      <c r="F156459">
        <v>4</v>
      </c>
      <c r="G156459" t="s">
        <v>114428</v>
      </c>
      <c r="H156459" t="b">
        <v>0</v>
      </c>
    </row>
    <row r="156460" spans="1:8" x14ac:dyDescent="0.3">
      <c r="A156460">
        <v>156459</v>
      </c>
      <c r="B156460" t="s">
        <v>114354</v>
      </c>
      <c r="C156460">
        <v>20200606</v>
      </c>
      <c r="D156460">
        <v>425</v>
      </c>
      <c r="E156460">
        <v>39409</v>
      </c>
      <c r="F156460">
        <v>1</v>
      </c>
      <c r="G156460" t="s">
        <v>114429</v>
      </c>
      <c r="H156460" t="b">
        <v>0</v>
      </c>
    </row>
    <row r="156461" spans="1:8" x14ac:dyDescent="0.3">
      <c r="A156461">
        <v>156460</v>
      </c>
      <c r="B156461" t="s">
        <v>114354</v>
      </c>
      <c r="C156461">
        <v>20200606</v>
      </c>
      <c r="D156461">
        <v>425</v>
      </c>
      <c r="E156461">
        <v>39409</v>
      </c>
      <c r="F156461">
        <v>2</v>
      </c>
      <c r="G156461" t="s">
        <v>114430</v>
      </c>
      <c r="H156461" t="b">
        <v>0</v>
      </c>
    </row>
    <row r="156462" spans="1:8" x14ac:dyDescent="0.3">
      <c r="A156462">
        <v>156461</v>
      </c>
      <c r="B156462" t="s">
        <v>114354</v>
      </c>
      <c r="C156462">
        <v>20200606</v>
      </c>
      <c r="D156462">
        <v>425</v>
      </c>
      <c r="E156462">
        <v>39409</v>
      </c>
      <c r="F156462">
        <v>3</v>
      </c>
      <c r="G156462" t="s">
        <v>114431</v>
      </c>
      <c r="H156462" t="b">
        <v>0</v>
      </c>
    </row>
    <row r="156463" spans="1:8" x14ac:dyDescent="0.3">
      <c r="A156463">
        <v>156462</v>
      </c>
      <c r="B156463" t="s">
        <v>114354</v>
      </c>
      <c r="C156463">
        <v>20200606</v>
      </c>
      <c r="D156463">
        <v>425</v>
      </c>
      <c r="E156463">
        <v>39409</v>
      </c>
      <c r="F156463">
        <v>4</v>
      </c>
      <c r="G156463" t="s">
        <v>114432</v>
      </c>
      <c r="H156463" t="b">
        <v>1</v>
      </c>
    </row>
    <row r="156464" spans="1:8" x14ac:dyDescent="0.3">
      <c r="A156464">
        <v>156463</v>
      </c>
      <c r="B156464" t="s">
        <v>114354</v>
      </c>
      <c r="C156464">
        <v>20200606</v>
      </c>
      <c r="D156464">
        <v>425</v>
      </c>
      <c r="E156464">
        <v>39410</v>
      </c>
      <c r="F156464">
        <v>1</v>
      </c>
      <c r="G156464" t="s">
        <v>114433</v>
      </c>
      <c r="H156464" t="b">
        <v>0</v>
      </c>
    </row>
    <row r="156465" spans="1:8" x14ac:dyDescent="0.3">
      <c r="A156465">
        <v>156464</v>
      </c>
      <c r="B156465" t="s">
        <v>114354</v>
      </c>
      <c r="C156465">
        <v>20200606</v>
      </c>
      <c r="D156465">
        <v>425</v>
      </c>
      <c r="E156465">
        <v>39410</v>
      </c>
      <c r="F156465">
        <v>2</v>
      </c>
      <c r="G156465" t="s">
        <v>114434</v>
      </c>
      <c r="H156465" t="b">
        <v>0</v>
      </c>
    </row>
    <row r="156466" spans="1:8" x14ac:dyDescent="0.3">
      <c r="A156466">
        <v>156465</v>
      </c>
      <c r="B156466" t="s">
        <v>114354</v>
      </c>
      <c r="C156466">
        <v>20200606</v>
      </c>
      <c r="D156466">
        <v>425</v>
      </c>
      <c r="E156466">
        <v>39410</v>
      </c>
      <c r="F156466">
        <v>3</v>
      </c>
      <c r="G156466" t="s">
        <v>114435</v>
      </c>
      <c r="H156466" t="b">
        <v>0</v>
      </c>
    </row>
    <row r="156467" spans="1:8" x14ac:dyDescent="0.3">
      <c r="A156467">
        <v>156466</v>
      </c>
      <c r="B156467" t="s">
        <v>114354</v>
      </c>
      <c r="C156467">
        <v>20200606</v>
      </c>
      <c r="D156467">
        <v>425</v>
      </c>
      <c r="E156467">
        <v>39410</v>
      </c>
      <c r="F156467">
        <v>4</v>
      </c>
      <c r="G156467" t="s">
        <v>114436</v>
      </c>
      <c r="H156467" t="b">
        <v>1</v>
      </c>
    </row>
    <row r="156468" spans="1:8" x14ac:dyDescent="0.3">
      <c r="A156468">
        <v>156467</v>
      </c>
      <c r="B156468" t="s">
        <v>114354</v>
      </c>
      <c r="C156468">
        <v>20200606</v>
      </c>
      <c r="D156468">
        <v>425</v>
      </c>
      <c r="E156468">
        <v>39411</v>
      </c>
      <c r="F156468">
        <v>1</v>
      </c>
      <c r="G156468" t="s">
        <v>326</v>
      </c>
      <c r="H156468" t="b">
        <v>0</v>
      </c>
    </row>
    <row r="156469" spans="1:8" x14ac:dyDescent="0.3">
      <c r="A156469">
        <v>156468</v>
      </c>
      <c r="B156469" t="s">
        <v>114354</v>
      </c>
      <c r="C156469">
        <v>20200606</v>
      </c>
      <c r="D156469">
        <v>425</v>
      </c>
      <c r="E156469">
        <v>39411</v>
      </c>
      <c r="F156469">
        <v>2</v>
      </c>
      <c r="G156469" t="s">
        <v>1825</v>
      </c>
      <c r="H156469" t="b">
        <v>1</v>
      </c>
    </row>
    <row r="156470" spans="1:8" x14ac:dyDescent="0.3">
      <c r="A156470">
        <v>156469</v>
      </c>
      <c r="B156470" t="s">
        <v>114354</v>
      </c>
      <c r="C156470">
        <v>20200606</v>
      </c>
      <c r="D156470">
        <v>425</v>
      </c>
      <c r="E156470">
        <v>39411</v>
      </c>
      <c r="F156470">
        <v>3</v>
      </c>
      <c r="G156470" t="s">
        <v>2698</v>
      </c>
      <c r="H156470" t="b">
        <v>0</v>
      </c>
    </row>
    <row r="156471" spans="1:8" x14ac:dyDescent="0.3">
      <c r="A156471">
        <v>156470</v>
      </c>
      <c r="B156471" t="s">
        <v>114354</v>
      </c>
      <c r="C156471">
        <v>20200606</v>
      </c>
      <c r="D156471">
        <v>425</v>
      </c>
      <c r="E156471">
        <v>39411</v>
      </c>
      <c r="F156471">
        <v>4</v>
      </c>
      <c r="G156471" t="s">
        <v>19950</v>
      </c>
      <c r="H156471" t="b">
        <v>0</v>
      </c>
    </row>
    <row r="156472" spans="1:8" x14ac:dyDescent="0.3">
      <c r="A156472">
        <v>156471</v>
      </c>
      <c r="B156472" t="s">
        <v>114354</v>
      </c>
      <c r="C156472">
        <v>20200606</v>
      </c>
      <c r="D156472">
        <v>425</v>
      </c>
      <c r="E156472">
        <v>39412</v>
      </c>
      <c r="F156472">
        <v>1</v>
      </c>
      <c r="G156472" t="s">
        <v>114437</v>
      </c>
      <c r="H156472" t="b">
        <v>1</v>
      </c>
    </row>
    <row r="156473" spans="1:8" x14ac:dyDescent="0.3">
      <c r="A156473">
        <v>156472</v>
      </c>
      <c r="B156473" t="s">
        <v>114354</v>
      </c>
      <c r="C156473">
        <v>20200606</v>
      </c>
      <c r="D156473">
        <v>425</v>
      </c>
      <c r="E156473">
        <v>39412</v>
      </c>
      <c r="F156473">
        <v>2</v>
      </c>
      <c r="G156473" t="s">
        <v>114438</v>
      </c>
      <c r="H156473" t="b">
        <v>0</v>
      </c>
    </row>
    <row r="156474" spans="1:8" x14ac:dyDescent="0.3">
      <c r="A156474">
        <v>156473</v>
      </c>
      <c r="B156474" t="s">
        <v>114354</v>
      </c>
      <c r="C156474">
        <v>20200606</v>
      </c>
      <c r="D156474">
        <v>425</v>
      </c>
      <c r="E156474">
        <v>39412</v>
      </c>
      <c r="F156474">
        <v>3</v>
      </c>
      <c r="G156474" t="s">
        <v>114439</v>
      </c>
      <c r="H156474" t="b">
        <v>0</v>
      </c>
    </row>
    <row r="156475" spans="1:8" x14ac:dyDescent="0.3">
      <c r="A156475">
        <v>156474</v>
      </c>
      <c r="B156475" t="s">
        <v>114354</v>
      </c>
      <c r="C156475">
        <v>20200606</v>
      </c>
      <c r="D156475">
        <v>425</v>
      </c>
      <c r="E156475">
        <v>39412</v>
      </c>
      <c r="F156475">
        <v>4</v>
      </c>
      <c r="G156475" t="s">
        <v>114440</v>
      </c>
      <c r="H156475" t="b">
        <v>0</v>
      </c>
    </row>
    <row r="156476" spans="1:8" x14ac:dyDescent="0.3">
      <c r="A156476">
        <v>156475</v>
      </c>
      <c r="B156476" t="s">
        <v>114354</v>
      </c>
      <c r="C156476">
        <v>20200606</v>
      </c>
      <c r="D156476">
        <v>425</v>
      </c>
      <c r="E156476">
        <v>39413</v>
      </c>
      <c r="F156476">
        <v>1</v>
      </c>
      <c r="G156476" t="s">
        <v>114441</v>
      </c>
      <c r="H156476" t="b">
        <v>1</v>
      </c>
    </row>
    <row r="156477" spans="1:8" x14ac:dyDescent="0.3">
      <c r="A156477">
        <v>156476</v>
      </c>
      <c r="B156477" t="s">
        <v>114354</v>
      </c>
      <c r="C156477">
        <v>20200606</v>
      </c>
      <c r="D156477">
        <v>425</v>
      </c>
      <c r="E156477">
        <v>39413</v>
      </c>
      <c r="F156477">
        <v>2</v>
      </c>
      <c r="G156477" t="s">
        <v>114442</v>
      </c>
      <c r="H156477" t="b">
        <v>0</v>
      </c>
    </row>
    <row r="156478" spans="1:8" x14ac:dyDescent="0.3">
      <c r="A156478">
        <v>156477</v>
      </c>
      <c r="B156478" t="s">
        <v>114354</v>
      </c>
      <c r="C156478">
        <v>20200606</v>
      </c>
      <c r="D156478">
        <v>425</v>
      </c>
      <c r="E156478">
        <v>39413</v>
      </c>
      <c r="F156478">
        <v>3</v>
      </c>
      <c r="G156478" t="s">
        <v>114443</v>
      </c>
      <c r="H156478" t="b">
        <v>0</v>
      </c>
    </row>
    <row r="156479" spans="1:8" x14ac:dyDescent="0.3">
      <c r="A156479">
        <v>156478</v>
      </c>
      <c r="B156479" t="s">
        <v>114354</v>
      </c>
      <c r="C156479">
        <v>20200606</v>
      </c>
      <c r="D156479">
        <v>425</v>
      </c>
      <c r="E156479">
        <v>39413</v>
      </c>
      <c r="F156479">
        <v>4</v>
      </c>
      <c r="G156479" t="s">
        <v>114444</v>
      </c>
      <c r="H156479" t="b">
        <v>0</v>
      </c>
    </row>
    <row r="156480" spans="1:8" x14ac:dyDescent="0.3">
      <c r="A156480">
        <v>156479</v>
      </c>
      <c r="B156480" t="s">
        <v>114354</v>
      </c>
      <c r="C156480">
        <v>20200606</v>
      </c>
      <c r="D156480">
        <v>425</v>
      </c>
      <c r="E156480">
        <v>39414</v>
      </c>
      <c r="F156480">
        <v>1</v>
      </c>
      <c r="G156480" t="s">
        <v>114445</v>
      </c>
      <c r="H156480" t="b">
        <v>0</v>
      </c>
    </row>
    <row r="156481" spans="1:8" x14ac:dyDescent="0.3">
      <c r="A156481">
        <v>156480</v>
      </c>
      <c r="B156481" t="s">
        <v>114354</v>
      </c>
      <c r="C156481">
        <v>20200606</v>
      </c>
      <c r="D156481">
        <v>425</v>
      </c>
      <c r="E156481">
        <v>39414</v>
      </c>
      <c r="F156481">
        <v>2</v>
      </c>
      <c r="G156481" t="s">
        <v>114446</v>
      </c>
      <c r="H156481" t="b">
        <v>0</v>
      </c>
    </row>
    <row r="156482" spans="1:8" x14ac:dyDescent="0.3">
      <c r="A156482">
        <v>156481</v>
      </c>
      <c r="B156482" t="s">
        <v>114354</v>
      </c>
      <c r="C156482">
        <v>20200606</v>
      </c>
      <c r="D156482">
        <v>425</v>
      </c>
      <c r="E156482">
        <v>39414</v>
      </c>
      <c r="F156482">
        <v>3</v>
      </c>
      <c r="G156482" t="s">
        <v>114447</v>
      </c>
      <c r="H156482" t="b">
        <v>0</v>
      </c>
    </row>
    <row r="156483" spans="1:8" x14ac:dyDescent="0.3">
      <c r="A156483">
        <v>156482</v>
      </c>
      <c r="B156483" t="s">
        <v>114354</v>
      </c>
      <c r="C156483">
        <v>20200606</v>
      </c>
      <c r="D156483">
        <v>425</v>
      </c>
      <c r="E156483">
        <v>39414</v>
      </c>
      <c r="F156483">
        <v>4</v>
      </c>
      <c r="G156483" t="s">
        <v>114448</v>
      </c>
      <c r="H156483" t="b">
        <v>1</v>
      </c>
    </row>
    <row r="156484" spans="1:8" x14ac:dyDescent="0.3">
      <c r="A156484">
        <v>156483</v>
      </c>
      <c r="B156484" t="s">
        <v>114354</v>
      </c>
      <c r="C156484">
        <v>20200606</v>
      </c>
      <c r="D156484">
        <v>425</v>
      </c>
      <c r="E156484">
        <v>39415</v>
      </c>
      <c r="F156484">
        <v>1</v>
      </c>
      <c r="G156484" t="s">
        <v>114449</v>
      </c>
      <c r="H156484" t="b">
        <v>0</v>
      </c>
    </row>
    <row r="156485" spans="1:8" x14ac:dyDescent="0.3">
      <c r="A156485">
        <v>156484</v>
      </c>
      <c r="B156485" t="s">
        <v>114354</v>
      </c>
      <c r="C156485">
        <v>20200606</v>
      </c>
      <c r="D156485">
        <v>425</v>
      </c>
      <c r="E156485">
        <v>39415</v>
      </c>
      <c r="F156485">
        <v>2</v>
      </c>
      <c r="G156485" t="s">
        <v>114450</v>
      </c>
      <c r="H156485" t="b">
        <v>1</v>
      </c>
    </row>
    <row r="156486" spans="1:8" x14ac:dyDescent="0.3">
      <c r="A156486">
        <v>156485</v>
      </c>
      <c r="B156486" t="s">
        <v>114354</v>
      </c>
      <c r="C156486">
        <v>20200606</v>
      </c>
      <c r="D156486">
        <v>425</v>
      </c>
      <c r="E156486">
        <v>39415</v>
      </c>
      <c r="F156486">
        <v>3</v>
      </c>
      <c r="G156486" t="s">
        <v>114451</v>
      </c>
      <c r="H156486" t="b">
        <v>0</v>
      </c>
    </row>
    <row r="156487" spans="1:8" x14ac:dyDescent="0.3">
      <c r="A156487">
        <v>156486</v>
      </c>
      <c r="B156487" t="s">
        <v>114354</v>
      </c>
      <c r="C156487">
        <v>20200606</v>
      </c>
      <c r="D156487">
        <v>425</v>
      </c>
      <c r="E156487">
        <v>39415</v>
      </c>
      <c r="F156487">
        <v>4</v>
      </c>
      <c r="G156487" t="s">
        <v>114452</v>
      </c>
      <c r="H156487" t="b">
        <v>0</v>
      </c>
    </row>
    <row r="156488" spans="1:8" x14ac:dyDescent="0.3">
      <c r="A156488">
        <v>156487</v>
      </c>
      <c r="B156488" t="s">
        <v>114354</v>
      </c>
      <c r="C156488">
        <v>20200606</v>
      </c>
      <c r="D156488">
        <v>425</v>
      </c>
      <c r="E156488">
        <v>39416</v>
      </c>
      <c r="F156488">
        <v>1</v>
      </c>
      <c r="G156488" t="s">
        <v>114453</v>
      </c>
      <c r="H156488" t="b">
        <v>1</v>
      </c>
    </row>
    <row r="156489" spans="1:8" x14ac:dyDescent="0.3">
      <c r="A156489">
        <v>156488</v>
      </c>
      <c r="B156489" t="s">
        <v>114354</v>
      </c>
      <c r="C156489">
        <v>20200606</v>
      </c>
      <c r="D156489">
        <v>425</v>
      </c>
      <c r="E156489">
        <v>39416</v>
      </c>
      <c r="F156489">
        <v>2</v>
      </c>
      <c r="G156489" t="s">
        <v>114454</v>
      </c>
      <c r="H156489" t="b">
        <v>0</v>
      </c>
    </row>
    <row r="156490" spans="1:8" x14ac:dyDescent="0.3">
      <c r="A156490">
        <v>156489</v>
      </c>
      <c r="B156490" t="s">
        <v>114354</v>
      </c>
      <c r="C156490">
        <v>20200606</v>
      </c>
      <c r="D156490">
        <v>425</v>
      </c>
      <c r="E156490">
        <v>39416</v>
      </c>
      <c r="F156490">
        <v>3</v>
      </c>
      <c r="G156490" t="s">
        <v>114455</v>
      </c>
      <c r="H156490" t="b">
        <v>0</v>
      </c>
    </row>
    <row r="156491" spans="1:8" x14ac:dyDescent="0.3">
      <c r="A156491">
        <v>156490</v>
      </c>
      <c r="B156491" t="s">
        <v>114354</v>
      </c>
      <c r="C156491">
        <v>20200606</v>
      </c>
      <c r="D156491">
        <v>425</v>
      </c>
      <c r="E156491">
        <v>39416</v>
      </c>
      <c r="F156491">
        <v>4</v>
      </c>
      <c r="G156491" t="s">
        <v>114456</v>
      </c>
      <c r="H156491" t="b">
        <v>0</v>
      </c>
    </row>
    <row r="156492" spans="1:8" x14ac:dyDescent="0.3">
      <c r="A156492">
        <v>156491</v>
      </c>
      <c r="B156492" t="s">
        <v>114354</v>
      </c>
      <c r="C156492">
        <v>20200606</v>
      </c>
      <c r="D156492">
        <v>425</v>
      </c>
      <c r="E156492">
        <v>39417</v>
      </c>
      <c r="F156492">
        <v>1</v>
      </c>
      <c r="G156492" t="s">
        <v>114457</v>
      </c>
      <c r="H156492" t="b">
        <v>0</v>
      </c>
    </row>
    <row r="156493" spans="1:8" x14ac:dyDescent="0.3">
      <c r="A156493">
        <v>156492</v>
      </c>
      <c r="B156493" t="s">
        <v>114354</v>
      </c>
      <c r="C156493">
        <v>20200606</v>
      </c>
      <c r="D156493">
        <v>425</v>
      </c>
      <c r="E156493">
        <v>39417</v>
      </c>
      <c r="F156493">
        <v>2</v>
      </c>
      <c r="G156493" t="s">
        <v>114458</v>
      </c>
      <c r="H156493" t="b">
        <v>0</v>
      </c>
    </row>
    <row r="156494" spans="1:8" x14ac:dyDescent="0.3">
      <c r="A156494">
        <v>156493</v>
      </c>
      <c r="B156494" t="s">
        <v>114354</v>
      </c>
      <c r="C156494">
        <v>20200606</v>
      </c>
      <c r="D156494">
        <v>425</v>
      </c>
      <c r="E156494">
        <v>39417</v>
      </c>
      <c r="F156494">
        <v>3</v>
      </c>
      <c r="G156494" t="s">
        <v>114459</v>
      </c>
      <c r="H156494" t="b">
        <v>0</v>
      </c>
    </row>
    <row r="156495" spans="1:8" x14ac:dyDescent="0.3">
      <c r="A156495">
        <v>156494</v>
      </c>
      <c r="B156495" t="s">
        <v>114354</v>
      </c>
      <c r="C156495">
        <v>20200606</v>
      </c>
      <c r="D156495">
        <v>425</v>
      </c>
      <c r="E156495">
        <v>39417</v>
      </c>
      <c r="F156495">
        <v>4</v>
      </c>
      <c r="G156495" t="s">
        <v>114460</v>
      </c>
      <c r="H156495" t="b">
        <v>1</v>
      </c>
    </row>
    <row r="156496" spans="1:8" x14ac:dyDescent="0.3">
      <c r="A156496">
        <v>156495</v>
      </c>
      <c r="B156496" t="s">
        <v>114354</v>
      </c>
      <c r="C156496">
        <v>20200606</v>
      </c>
      <c r="D156496">
        <v>425</v>
      </c>
      <c r="E156496">
        <v>39418</v>
      </c>
      <c r="F156496">
        <v>1</v>
      </c>
      <c r="G156496" t="s">
        <v>94749</v>
      </c>
      <c r="H156496" t="b">
        <v>0</v>
      </c>
    </row>
    <row r="156497" spans="1:8" x14ac:dyDescent="0.3">
      <c r="A156497">
        <v>156496</v>
      </c>
      <c r="B156497" t="s">
        <v>114354</v>
      </c>
      <c r="C156497">
        <v>20200606</v>
      </c>
      <c r="D156497">
        <v>425</v>
      </c>
      <c r="E156497">
        <v>39418</v>
      </c>
      <c r="F156497">
        <v>2</v>
      </c>
      <c r="G156497" t="s">
        <v>114461</v>
      </c>
      <c r="H156497" t="b">
        <v>0</v>
      </c>
    </row>
    <row r="156498" spans="1:8" x14ac:dyDescent="0.3">
      <c r="A156498">
        <v>156497</v>
      </c>
      <c r="B156498" t="s">
        <v>114354</v>
      </c>
      <c r="C156498">
        <v>20200606</v>
      </c>
      <c r="D156498">
        <v>425</v>
      </c>
      <c r="E156498">
        <v>39418</v>
      </c>
      <c r="F156498">
        <v>3</v>
      </c>
      <c r="G156498" t="s">
        <v>95022</v>
      </c>
      <c r="H156498" t="b">
        <v>1</v>
      </c>
    </row>
    <row r="156499" spans="1:8" x14ac:dyDescent="0.3">
      <c r="A156499">
        <v>156498</v>
      </c>
      <c r="B156499" t="s">
        <v>114354</v>
      </c>
      <c r="C156499">
        <v>20200606</v>
      </c>
      <c r="D156499">
        <v>425</v>
      </c>
      <c r="E156499">
        <v>39418</v>
      </c>
      <c r="F156499">
        <v>4</v>
      </c>
      <c r="G156499" t="s">
        <v>94751</v>
      </c>
      <c r="H156499" t="b">
        <v>0</v>
      </c>
    </row>
    <row r="156500" spans="1:8" x14ac:dyDescent="0.3">
      <c r="A156500">
        <v>156499</v>
      </c>
      <c r="B156500" t="s">
        <v>114354</v>
      </c>
      <c r="C156500">
        <v>20200606</v>
      </c>
      <c r="D156500">
        <v>425</v>
      </c>
      <c r="E156500">
        <v>39419</v>
      </c>
      <c r="F156500">
        <v>1</v>
      </c>
      <c r="G156500" t="s">
        <v>114462</v>
      </c>
      <c r="H156500" t="b">
        <v>1</v>
      </c>
    </row>
    <row r="156501" spans="1:8" x14ac:dyDescent="0.3">
      <c r="A156501">
        <v>156500</v>
      </c>
      <c r="B156501" t="s">
        <v>114354</v>
      </c>
      <c r="C156501">
        <v>20200606</v>
      </c>
      <c r="D156501">
        <v>425</v>
      </c>
      <c r="E156501">
        <v>39419</v>
      </c>
      <c r="F156501">
        <v>2</v>
      </c>
      <c r="G156501" t="s">
        <v>114463</v>
      </c>
      <c r="H156501" t="b">
        <v>0</v>
      </c>
    </row>
    <row r="156502" spans="1:8" x14ac:dyDescent="0.3">
      <c r="A156502">
        <v>156501</v>
      </c>
      <c r="B156502" t="s">
        <v>114354</v>
      </c>
      <c r="C156502">
        <v>20200606</v>
      </c>
      <c r="D156502">
        <v>425</v>
      </c>
      <c r="E156502">
        <v>39419</v>
      </c>
      <c r="F156502">
        <v>3</v>
      </c>
      <c r="G156502" t="s">
        <v>114464</v>
      </c>
      <c r="H156502" t="b">
        <v>0</v>
      </c>
    </row>
    <row r="156503" spans="1:8" x14ac:dyDescent="0.3">
      <c r="A156503">
        <v>156502</v>
      </c>
      <c r="B156503" t="s">
        <v>114354</v>
      </c>
      <c r="C156503">
        <v>20200606</v>
      </c>
      <c r="D156503">
        <v>425</v>
      </c>
      <c r="E156503">
        <v>39419</v>
      </c>
      <c r="F156503">
        <v>4</v>
      </c>
      <c r="G156503" t="s">
        <v>32113</v>
      </c>
      <c r="H156503" t="b">
        <v>0</v>
      </c>
    </row>
    <row r="156504" spans="1:8" x14ac:dyDescent="0.3">
      <c r="A156504">
        <v>156503</v>
      </c>
      <c r="B156504" t="s">
        <v>114354</v>
      </c>
      <c r="C156504">
        <v>20200606</v>
      </c>
      <c r="D156504">
        <v>425</v>
      </c>
      <c r="E156504">
        <v>39420</v>
      </c>
      <c r="F156504">
        <v>1</v>
      </c>
      <c r="G156504" t="s">
        <v>114465</v>
      </c>
      <c r="H156504" t="b">
        <v>0</v>
      </c>
    </row>
    <row r="156505" spans="1:8" x14ac:dyDescent="0.3">
      <c r="A156505">
        <v>156504</v>
      </c>
      <c r="B156505" t="s">
        <v>114354</v>
      </c>
      <c r="C156505">
        <v>20200606</v>
      </c>
      <c r="D156505">
        <v>425</v>
      </c>
      <c r="E156505">
        <v>39420</v>
      </c>
      <c r="F156505">
        <v>2</v>
      </c>
      <c r="G156505" t="s">
        <v>114466</v>
      </c>
      <c r="H156505" t="b">
        <v>0</v>
      </c>
    </row>
    <row r="156506" spans="1:8" x14ac:dyDescent="0.3">
      <c r="A156506">
        <v>156505</v>
      </c>
      <c r="B156506" t="s">
        <v>114354</v>
      </c>
      <c r="C156506">
        <v>20200606</v>
      </c>
      <c r="D156506">
        <v>425</v>
      </c>
      <c r="E156506">
        <v>39420</v>
      </c>
      <c r="F156506">
        <v>3</v>
      </c>
      <c r="G156506" t="s">
        <v>9750</v>
      </c>
      <c r="H156506" t="b">
        <v>0</v>
      </c>
    </row>
    <row r="156507" spans="1:8" x14ac:dyDescent="0.3">
      <c r="A156507">
        <v>156506</v>
      </c>
      <c r="B156507" t="s">
        <v>114354</v>
      </c>
      <c r="C156507">
        <v>20200606</v>
      </c>
      <c r="D156507">
        <v>425</v>
      </c>
      <c r="E156507">
        <v>39420</v>
      </c>
      <c r="F156507">
        <v>4</v>
      </c>
      <c r="G156507" t="s">
        <v>114467</v>
      </c>
      <c r="H156507" t="b">
        <v>1</v>
      </c>
    </row>
    <row r="156508" spans="1:8" x14ac:dyDescent="0.3">
      <c r="A156508">
        <v>156507</v>
      </c>
      <c r="B156508" t="s">
        <v>114354</v>
      </c>
      <c r="C156508">
        <v>20200606</v>
      </c>
      <c r="D156508">
        <v>425</v>
      </c>
      <c r="E156508">
        <v>39421</v>
      </c>
      <c r="F156508">
        <v>1</v>
      </c>
      <c r="G156508" t="s">
        <v>114468</v>
      </c>
      <c r="H156508" t="b">
        <v>0</v>
      </c>
    </row>
    <row r="156509" spans="1:8" x14ac:dyDescent="0.3">
      <c r="A156509">
        <v>156508</v>
      </c>
      <c r="B156509" t="s">
        <v>114354</v>
      </c>
      <c r="C156509">
        <v>20200606</v>
      </c>
      <c r="D156509">
        <v>425</v>
      </c>
      <c r="E156509">
        <v>39421</v>
      </c>
      <c r="F156509">
        <v>2</v>
      </c>
      <c r="G156509" t="s">
        <v>114469</v>
      </c>
      <c r="H156509" t="b">
        <v>1</v>
      </c>
    </row>
    <row r="156510" spans="1:8" x14ac:dyDescent="0.3">
      <c r="A156510">
        <v>156509</v>
      </c>
      <c r="B156510" t="s">
        <v>114354</v>
      </c>
      <c r="C156510">
        <v>20200606</v>
      </c>
      <c r="D156510">
        <v>425</v>
      </c>
      <c r="E156510">
        <v>39421</v>
      </c>
      <c r="F156510">
        <v>3</v>
      </c>
      <c r="G156510" t="s">
        <v>114470</v>
      </c>
      <c r="H156510" t="b">
        <v>0</v>
      </c>
    </row>
    <row r="156511" spans="1:8" x14ac:dyDescent="0.3">
      <c r="A156511">
        <v>156510</v>
      </c>
      <c r="B156511" t="s">
        <v>114354</v>
      </c>
      <c r="C156511">
        <v>20200606</v>
      </c>
      <c r="D156511">
        <v>425</v>
      </c>
      <c r="E156511">
        <v>39421</v>
      </c>
      <c r="F156511">
        <v>4</v>
      </c>
      <c r="G156511" t="s">
        <v>114471</v>
      </c>
      <c r="H156511" t="b">
        <v>0</v>
      </c>
    </row>
    <row r="156512" spans="1:8" x14ac:dyDescent="0.3">
      <c r="A156512">
        <v>156511</v>
      </c>
      <c r="B156512" t="s">
        <v>114354</v>
      </c>
      <c r="C156512">
        <v>20200606</v>
      </c>
      <c r="D156512">
        <v>425</v>
      </c>
      <c r="E156512">
        <v>39422</v>
      </c>
      <c r="F156512">
        <v>1</v>
      </c>
      <c r="G156512" t="s">
        <v>21779</v>
      </c>
      <c r="H156512" t="b">
        <v>0</v>
      </c>
    </row>
    <row r="156513" spans="1:8" x14ac:dyDescent="0.3">
      <c r="A156513">
        <v>156512</v>
      </c>
      <c r="B156513" t="s">
        <v>114354</v>
      </c>
      <c r="C156513">
        <v>20200606</v>
      </c>
      <c r="D156513">
        <v>425</v>
      </c>
      <c r="E156513">
        <v>39422</v>
      </c>
      <c r="F156513">
        <v>2</v>
      </c>
      <c r="G156513" t="s">
        <v>23586</v>
      </c>
      <c r="H156513" t="b">
        <v>0</v>
      </c>
    </row>
    <row r="156514" spans="1:8" x14ac:dyDescent="0.3">
      <c r="A156514">
        <v>156513</v>
      </c>
      <c r="B156514" t="s">
        <v>114354</v>
      </c>
      <c r="C156514">
        <v>20200606</v>
      </c>
      <c r="D156514">
        <v>425</v>
      </c>
      <c r="E156514">
        <v>39422</v>
      </c>
      <c r="F156514">
        <v>3</v>
      </c>
      <c r="G156514" t="s">
        <v>22109</v>
      </c>
      <c r="H156514" t="b">
        <v>0</v>
      </c>
    </row>
    <row r="156515" spans="1:8" x14ac:dyDescent="0.3">
      <c r="A156515">
        <v>156514</v>
      </c>
      <c r="B156515" t="s">
        <v>114354</v>
      </c>
      <c r="C156515">
        <v>20200606</v>
      </c>
      <c r="D156515">
        <v>425</v>
      </c>
      <c r="E156515">
        <v>39422</v>
      </c>
      <c r="F156515">
        <v>4</v>
      </c>
      <c r="G156515" t="s">
        <v>22111</v>
      </c>
      <c r="H156515" t="b">
        <v>1</v>
      </c>
    </row>
    <row r="156516" spans="1:8" x14ac:dyDescent="0.3">
      <c r="A156516">
        <v>156515</v>
      </c>
      <c r="B156516" t="s">
        <v>114354</v>
      </c>
      <c r="C156516">
        <v>20200606</v>
      </c>
      <c r="D156516">
        <v>425</v>
      </c>
      <c r="E156516">
        <v>39423</v>
      </c>
      <c r="F156516">
        <v>1</v>
      </c>
      <c r="G156516" t="s">
        <v>114472</v>
      </c>
      <c r="H156516" t="b">
        <v>0</v>
      </c>
    </row>
    <row r="156517" spans="1:8" x14ac:dyDescent="0.3">
      <c r="A156517">
        <v>156516</v>
      </c>
      <c r="B156517" t="s">
        <v>114354</v>
      </c>
      <c r="C156517">
        <v>20200606</v>
      </c>
      <c r="D156517">
        <v>425</v>
      </c>
      <c r="E156517">
        <v>39423</v>
      </c>
      <c r="F156517">
        <v>2</v>
      </c>
      <c r="G156517" t="s">
        <v>114473</v>
      </c>
      <c r="H156517" t="b">
        <v>0</v>
      </c>
    </row>
    <row r="156518" spans="1:8" x14ac:dyDescent="0.3">
      <c r="A156518">
        <v>156517</v>
      </c>
      <c r="B156518" t="s">
        <v>114354</v>
      </c>
      <c r="C156518">
        <v>20200606</v>
      </c>
      <c r="D156518">
        <v>425</v>
      </c>
      <c r="E156518">
        <v>39423</v>
      </c>
      <c r="F156518">
        <v>3</v>
      </c>
      <c r="G156518" t="s">
        <v>114474</v>
      </c>
      <c r="H156518" t="b">
        <v>1</v>
      </c>
    </row>
    <row r="156519" spans="1:8" x14ac:dyDescent="0.3">
      <c r="A156519">
        <v>156518</v>
      </c>
      <c r="B156519" t="s">
        <v>114354</v>
      </c>
      <c r="C156519">
        <v>20200606</v>
      </c>
      <c r="D156519">
        <v>425</v>
      </c>
      <c r="E156519">
        <v>39423</v>
      </c>
      <c r="F156519">
        <v>4</v>
      </c>
      <c r="G156519" t="s">
        <v>114475</v>
      </c>
      <c r="H156519" t="b">
        <v>0</v>
      </c>
    </row>
    <row r="156520" spans="1:8" x14ac:dyDescent="0.3">
      <c r="A156520">
        <v>156519</v>
      </c>
      <c r="B156520" t="s">
        <v>114354</v>
      </c>
      <c r="C156520">
        <v>20200606</v>
      </c>
      <c r="D156520">
        <v>425</v>
      </c>
      <c r="E156520">
        <v>39424</v>
      </c>
      <c r="F156520">
        <v>1</v>
      </c>
      <c r="G156520" t="s">
        <v>114476</v>
      </c>
      <c r="H156520" t="b">
        <v>0</v>
      </c>
    </row>
    <row r="156521" spans="1:8" x14ac:dyDescent="0.3">
      <c r="A156521">
        <v>156520</v>
      </c>
      <c r="B156521" t="s">
        <v>114354</v>
      </c>
      <c r="C156521">
        <v>20200606</v>
      </c>
      <c r="D156521">
        <v>425</v>
      </c>
      <c r="E156521">
        <v>39424</v>
      </c>
      <c r="F156521">
        <v>2</v>
      </c>
      <c r="G156521" t="s">
        <v>114477</v>
      </c>
      <c r="H156521" t="b">
        <v>0</v>
      </c>
    </row>
    <row r="156522" spans="1:8" x14ac:dyDescent="0.3">
      <c r="A156522">
        <v>156521</v>
      </c>
      <c r="B156522" t="s">
        <v>114354</v>
      </c>
      <c r="C156522">
        <v>20200606</v>
      </c>
      <c r="D156522">
        <v>425</v>
      </c>
      <c r="E156522">
        <v>39424</v>
      </c>
      <c r="F156522">
        <v>3</v>
      </c>
      <c r="G156522" t="s">
        <v>114478</v>
      </c>
      <c r="H156522" t="b">
        <v>0</v>
      </c>
    </row>
    <row r="156523" spans="1:8" x14ac:dyDescent="0.3">
      <c r="A156523">
        <v>156522</v>
      </c>
      <c r="B156523" t="s">
        <v>114354</v>
      </c>
      <c r="C156523">
        <v>20200606</v>
      </c>
      <c r="D156523">
        <v>425</v>
      </c>
      <c r="E156523">
        <v>39424</v>
      </c>
      <c r="F156523">
        <v>4</v>
      </c>
      <c r="G156523" t="s">
        <v>114479</v>
      </c>
      <c r="H156523" t="b">
        <v>1</v>
      </c>
    </row>
    <row r="156524" spans="1:8" x14ac:dyDescent="0.3">
      <c r="A156524">
        <v>156523</v>
      </c>
      <c r="B156524" t="s">
        <v>114354</v>
      </c>
      <c r="C156524">
        <v>20200606</v>
      </c>
      <c r="D156524">
        <v>425</v>
      </c>
      <c r="E156524">
        <v>39425</v>
      </c>
      <c r="F156524">
        <v>1</v>
      </c>
      <c r="G156524" t="s">
        <v>6868</v>
      </c>
      <c r="H156524" t="b">
        <v>0</v>
      </c>
    </row>
    <row r="156525" spans="1:8" x14ac:dyDescent="0.3">
      <c r="A156525">
        <v>156524</v>
      </c>
      <c r="B156525" t="s">
        <v>114354</v>
      </c>
      <c r="C156525">
        <v>20200606</v>
      </c>
      <c r="D156525">
        <v>425</v>
      </c>
      <c r="E156525">
        <v>39425</v>
      </c>
      <c r="F156525">
        <v>2</v>
      </c>
      <c r="G156525" t="s">
        <v>714</v>
      </c>
      <c r="H156525" t="b">
        <v>0</v>
      </c>
    </row>
    <row r="156526" spans="1:8" x14ac:dyDescent="0.3">
      <c r="A156526">
        <v>156525</v>
      </c>
      <c r="B156526" t="s">
        <v>114354</v>
      </c>
      <c r="C156526">
        <v>20200606</v>
      </c>
      <c r="D156526">
        <v>425</v>
      </c>
      <c r="E156526">
        <v>39425</v>
      </c>
      <c r="F156526">
        <v>3</v>
      </c>
      <c r="G156526" t="s">
        <v>32873</v>
      </c>
      <c r="H156526" t="b">
        <v>1</v>
      </c>
    </row>
    <row r="156527" spans="1:8" x14ac:dyDescent="0.3">
      <c r="A156527">
        <v>156526</v>
      </c>
      <c r="B156527" t="s">
        <v>114354</v>
      </c>
      <c r="C156527">
        <v>20200606</v>
      </c>
      <c r="D156527">
        <v>425</v>
      </c>
      <c r="E156527">
        <v>39425</v>
      </c>
      <c r="F156527">
        <v>4</v>
      </c>
      <c r="G156527" t="s">
        <v>1773</v>
      </c>
      <c r="H156527" t="b">
        <v>0</v>
      </c>
    </row>
    <row r="156528" spans="1:8" x14ac:dyDescent="0.3">
      <c r="A156528">
        <v>156527</v>
      </c>
      <c r="B156528" t="s">
        <v>114354</v>
      </c>
      <c r="C156528">
        <v>20200606</v>
      </c>
      <c r="D156528">
        <v>425</v>
      </c>
      <c r="E156528">
        <v>39426</v>
      </c>
      <c r="F156528">
        <v>1</v>
      </c>
      <c r="G156528" t="s">
        <v>31443</v>
      </c>
      <c r="H156528" t="b">
        <v>0</v>
      </c>
    </row>
    <row r="156529" spans="1:8" x14ac:dyDescent="0.3">
      <c r="A156529">
        <v>156528</v>
      </c>
      <c r="B156529" t="s">
        <v>114354</v>
      </c>
      <c r="C156529">
        <v>20200606</v>
      </c>
      <c r="D156529">
        <v>425</v>
      </c>
      <c r="E156529">
        <v>39426</v>
      </c>
      <c r="F156529">
        <v>2</v>
      </c>
      <c r="G156529" t="s">
        <v>31442</v>
      </c>
      <c r="H156529" t="b">
        <v>0</v>
      </c>
    </row>
    <row r="156530" spans="1:8" x14ac:dyDescent="0.3">
      <c r="A156530">
        <v>156529</v>
      </c>
      <c r="B156530" t="s">
        <v>114354</v>
      </c>
      <c r="C156530">
        <v>20200606</v>
      </c>
      <c r="D156530">
        <v>425</v>
      </c>
      <c r="E156530">
        <v>39426</v>
      </c>
      <c r="F156530">
        <v>3</v>
      </c>
      <c r="G156530" t="s">
        <v>31445</v>
      </c>
      <c r="H156530" t="b">
        <v>0</v>
      </c>
    </row>
    <row r="156531" spans="1:8" x14ac:dyDescent="0.3">
      <c r="A156531">
        <v>156530</v>
      </c>
      <c r="B156531" t="s">
        <v>114354</v>
      </c>
      <c r="C156531">
        <v>20200606</v>
      </c>
      <c r="D156531">
        <v>425</v>
      </c>
      <c r="E156531">
        <v>39426</v>
      </c>
      <c r="F156531">
        <v>4</v>
      </c>
      <c r="G156531" t="s">
        <v>31444</v>
      </c>
      <c r="H156531" t="b">
        <v>1</v>
      </c>
    </row>
    <row r="156532" spans="1:8" x14ac:dyDescent="0.3">
      <c r="A156532">
        <v>156531</v>
      </c>
      <c r="B156532" t="s">
        <v>114354</v>
      </c>
      <c r="C156532">
        <v>20200606</v>
      </c>
      <c r="D156532">
        <v>425</v>
      </c>
      <c r="E156532">
        <v>39427</v>
      </c>
      <c r="F156532">
        <v>1</v>
      </c>
      <c r="G156532" t="s">
        <v>33463</v>
      </c>
      <c r="H156532" t="b">
        <v>0</v>
      </c>
    </row>
    <row r="156533" spans="1:8" x14ac:dyDescent="0.3">
      <c r="A156533">
        <v>156532</v>
      </c>
      <c r="B156533" t="s">
        <v>114354</v>
      </c>
      <c r="C156533">
        <v>20200606</v>
      </c>
      <c r="D156533">
        <v>425</v>
      </c>
      <c r="E156533">
        <v>39427</v>
      </c>
      <c r="F156533">
        <v>2</v>
      </c>
      <c r="G156533" t="s">
        <v>114480</v>
      </c>
      <c r="H156533" t="b">
        <v>1</v>
      </c>
    </row>
    <row r="156534" spans="1:8" x14ac:dyDescent="0.3">
      <c r="A156534">
        <v>156533</v>
      </c>
      <c r="B156534" t="s">
        <v>114354</v>
      </c>
      <c r="C156534">
        <v>20200606</v>
      </c>
      <c r="D156534">
        <v>425</v>
      </c>
      <c r="E156534">
        <v>39427</v>
      </c>
      <c r="F156534">
        <v>3</v>
      </c>
      <c r="G156534" t="s">
        <v>33460</v>
      </c>
      <c r="H156534" t="b">
        <v>0</v>
      </c>
    </row>
    <row r="156535" spans="1:8" x14ac:dyDescent="0.3">
      <c r="A156535">
        <v>156534</v>
      </c>
      <c r="B156535" t="s">
        <v>114354</v>
      </c>
      <c r="C156535">
        <v>20200606</v>
      </c>
      <c r="D156535">
        <v>425</v>
      </c>
      <c r="E156535">
        <v>39427</v>
      </c>
      <c r="F156535">
        <v>4</v>
      </c>
      <c r="G156535" t="s">
        <v>33462</v>
      </c>
      <c r="H156535" t="b">
        <v>0</v>
      </c>
    </row>
    <row r="156536" spans="1:8" x14ac:dyDescent="0.3">
      <c r="A156536">
        <v>156535</v>
      </c>
      <c r="B156536" t="s">
        <v>114354</v>
      </c>
      <c r="C156536">
        <v>20200606</v>
      </c>
      <c r="D156536">
        <v>425</v>
      </c>
      <c r="E156536">
        <v>39428</v>
      </c>
      <c r="F156536">
        <v>1</v>
      </c>
      <c r="G156536" t="s">
        <v>114481</v>
      </c>
      <c r="H156536" t="b">
        <v>0</v>
      </c>
    </row>
    <row r="156537" spans="1:8" x14ac:dyDescent="0.3">
      <c r="A156537">
        <v>156536</v>
      </c>
      <c r="B156537" t="s">
        <v>114354</v>
      </c>
      <c r="C156537">
        <v>20200606</v>
      </c>
      <c r="D156537">
        <v>425</v>
      </c>
      <c r="E156537">
        <v>39428</v>
      </c>
      <c r="F156537">
        <v>2</v>
      </c>
      <c r="G156537" t="s">
        <v>114482</v>
      </c>
      <c r="H156537" t="b">
        <v>1</v>
      </c>
    </row>
    <row r="156538" spans="1:8" x14ac:dyDescent="0.3">
      <c r="A156538">
        <v>156537</v>
      </c>
      <c r="B156538" t="s">
        <v>114354</v>
      </c>
      <c r="C156538">
        <v>20200606</v>
      </c>
      <c r="D156538">
        <v>425</v>
      </c>
      <c r="E156538">
        <v>39428</v>
      </c>
      <c r="F156538">
        <v>3</v>
      </c>
      <c r="G156538" t="s">
        <v>114483</v>
      </c>
      <c r="H156538" t="b">
        <v>0</v>
      </c>
    </row>
    <row r="156539" spans="1:8" x14ac:dyDescent="0.3">
      <c r="A156539">
        <v>156538</v>
      </c>
      <c r="B156539" t="s">
        <v>114354</v>
      </c>
      <c r="C156539">
        <v>20200606</v>
      </c>
      <c r="D156539">
        <v>425</v>
      </c>
      <c r="E156539">
        <v>39428</v>
      </c>
      <c r="F156539">
        <v>4</v>
      </c>
      <c r="G156539" t="s">
        <v>114484</v>
      </c>
      <c r="H156539" t="b">
        <v>0</v>
      </c>
    </row>
    <row r="156540" spans="1:8" x14ac:dyDescent="0.3">
      <c r="A156540">
        <v>156539</v>
      </c>
      <c r="B156540" t="s">
        <v>114354</v>
      </c>
      <c r="C156540">
        <v>20200606</v>
      </c>
      <c r="D156540">
        <v>425</v>
      </c>
      <c r="E156540">
        <v>39429</v>
      </c>
      <c r="F156540">
        <v>1</v>
      </c>
      <c r="G156540" t="s">
        <v>43589</v>
      </c>
      <c r="H156540" t="b">
        <v>1</v>
      </c>
    </row>
    <row r="156541" spans="1:8" x14ac:dyDescent="0.3">
      <c r="A156541">
        <v>156540</v>
      </c>
      <c r="B156541" t="s">
        <v>114354</v>
      </c>
      <c r="C156541">
        <v>20200606</v>
      </c>
      <c r="D156541">
        <v>425</v>
      </c>
      <c r="E156541">
        <v>39429</v>
      </c>
      <c r="F156541">
        <v>2</v>
      </c>
      <c r="G156541" t="s">
        <v>114485</v>
      </c>
      <c r="H156541" t="b">
        <v>0</v>
      </c>
    </row>
    <row r="156542" spans="1:8" x14ac:dyDescent="0.3">
      <c r="A156542">
        <v>156541</v>
      </c>
      <c r="B156542" t="s">
        <v>114354</v>
      </c>
      <c r="C156542">
        <v>20200606</v>
      </c>
      <c r="D156542">
        <v>425</v>
      </c>
      <c r="E156542">
        <v>39429</v>
      </c>
      <c r="F156542">
        <v>3</v>
      </c>
      <c r="G156542" t="s">
        <v>114486</v>
      </c>
      <c r="H156542" t="b">
        <v>0</v>
      </c>
    </row>
    <row r="156543" spans="1:8" x14ac:dyDescent="0.3">
      <c r="A156543">
        <v>156542</v>
      </c>
      <c r="B156543" t="s">
        <v>114354</v>
      </c>
      <c r="C156543">
        <v>20200606</v>
      </c>
      <c r="D156543">
        <v>425</v>
      </c>
      <c r="E156543">
        <v>39429</v>
      </c>
      <c r="F156543">
        <v>4</v>
      </c>
      <c r="G156543" t="s">
        <v>114487</v>
      </c>
      <c r="H156543" t="b">
        <v>0</v>
      </c>
    </row>
    <row r="156544" spans="1:8" x14ac:dyDescent="0.3">
      <c r="A156544">
        <v>156543</v>
      </c>
      <c r="B156544" t="s">
        <v>114354</v>
      </c>
      <c r="C156544">
        <v>20200606</v>
      </c>
      <c r="D156544">
        <v>425</v>
      </c>
      <c r="E156544">
        <v>39430</v>
      </c>
      <c r="F156544">
        <v>1</v>
      </c>
      <c r="G156544" t="s">
        <v>114488</v>
      </c>
      <c r="H156544" t="b">
        <v>0</v>
      </c>
    </row>
    <row r="156545" spans="1:8" x14ac:dyDescent="0.3">
      <c r="A156545">
        <v>156544</v>
      </c>
      <c r="B156545" t="s">
        <v>114354</v>
      </c>
      <c r="C156545">
        <v>20200606</v>
      </c>
      <c r="D156545">
        <v>425</v>
      </c>
      <c r="E156545">
        <v>39430</v>
      </c>
      <c r="F156545">
        <v>2</v>
      </c>
      <c r="G156545" t="s">
        <v>114489</v>
      </c>
      <c r="H156545" t="b">
        <v>0</v>
      </c>
    </row>
    <row r="156546" spans="1:8" x14ac:dyDescent="0.3">
      <c r="A156546">
        <v>156545</v>
      </c>
      <c r="B156546" t="s">
        <v>114354</v>
      </c>
      <c r="C156546">
        <v>20200606</v>
      </c>
      <c r="D156546">
        <v>425</v>
      </c>
      <c r="E156546">
        <v>39430</v>
      </c>
      <c r="F156546">
        <v>3</v>
      </c>
      <c r="G156546" t="s">
        <v>114490</v>
      </c>
      <c r="H156546" t="b">
        <v>0</v>
      </c>
    </row>
    <row r="156547" spans="1:8" x14ac:dyDescent="0.3">
      <c r="A156547">
        <v>156546</v>
      </c>
      <c r="B156547" t="s">
        <v>114354</v>
      </c>
      <c r="C156547">
        <v>20200606</v>
      </c>
      <c r="D156547">
        <v>425</v>
      </c>
      <c r="E156547">
        <v>39430</v>
      </c>
      <c r="F156547">
        <v>4</v>
      </c>
      <c r="G156547" t="s">
        <v>114491</v>
      </c>
      <c r="H156547" t="b">
        <v>1</v>
      </c>
    </row>
    <row r="156548" spans="1:8" x14ac:dyDescent="0.3">
      <c r="A156548">
        <v>156547</v>
      </c>
      <c r="B156548" t="s">
        <v>114354</v>
      </c>
      <c r="C156548">
        <v>20200606</v>
      </c>
      <c r="D156548">
        <v>425</v>
      </c>
      <c r="E156548">
        <v>39431</v>
      </c>
      <c r="F156548">
        <v>1</v>
      </c>
      <c r="G156548" t="s">
        <v>114492</v>
      </c>
      <c r="H156548" t="b">
        <v>0</v>
      </c>
    </row>
    <row r="156549" spans="1:8" x14ac:dyDescent="0.3">
      <c r="A156549">
        <v>156548</v>
      </c>
      <c r="B156549" t="s">
        <v>114354</v>
      </c>
      <c r="C156549">
        <v>20200606</v>
      </c>
      <c r="D156549">
        <v>425</v>
      </c>
      <c r="E156549">
        <v>39431</v>
      </c>
      <c r="F156549">
        <v>2</v>
      </c>
      <c r="G156549" t="s">
        <v>114493</v>
      </c>
      <c r="H156549" t="b">
        <v>0</v>
      </c>
    </row>
    <row r="156550" spans="1:8" x14ac:dyDescent="0.3">
      <c r="A156550">
        <v>156549</v>
      </c>
      <c r="B156550" t="s">
        <v>114354</v>
      </c>
      <c r="C156550">
        <v>20200606</v>
      </c>
      <c r="D156550">
        <v>425</v>
      </c>
      <c r="E156550">
        <v>39431</v>
      </c>
      <c r="F156550">
        <v>3</v>
      </c>
      <c r="G156550" t="s">
        <v>114494</v>
      </c>
      <c r="H156550" t="b">
        <v>1</v>
      </c>
    </row>
    <row r="156551" spans="1:8" x14ac:dyDescent="0.3">
      <c r="A156551">
        <v>156550</v>
      </c>
      <c r="B156551" t="s">
        <v>114354</v>
      </c>
      <c r="C156551">
        <v>20200606</v>
      </c>
      <c r="D156551">
        <v>425</v>
      </c>
      <c r="E156551">
        <v>39431</v>
      </c>
      <c r="F156551">
        <v>4</v>
      </c>
      <c r="G156551" t="s">
        <v>114495</v>
      </c>
      <c r="H156551" t="b">
        <v>0</v>
      </c>
    </row>
    <row r="156552" spans="1:8" x14ac:dyDescent="0.3">
      <c r="A156552">
        <v>156551</v>
      </c>
      <c r="B156552" t="s">
        <v>114354</v>
      </c>
      <c r="C156552">
        <v>20200606</v>
      </c>
      <c r="D156552">
        <v>425</v>
      </c>
      <c r="E156552">
        <v>39432</v>
      </c>
      <c r="F156552">
        <v>1</v>
      </c>
      <c r="G156552" t="s">
        <v>9481</v>
      </c>
      <c r="H156552" t="b">
        <v>0</v>
      </c>
    </row>
    <row r="156553" spans="1:8" x14ac:dyDescent="0.3">
      <c r="A156553">
        <v>156552</v>
      </c>
      <c r="B156553" t="s">
        <v>114354</v>
      </c>
      <c r="C156553">
        <v>20200606</v>
      </c>
      <c r="D156553">
        <v>425</v>
      </c>
      <c r="E156553">
        <v>39432</v>
      </c>
      <c r="F156553">
        <v>2</v>
      </c>
      <c r="G156553" t="s">
        <v>65069</v>
      </c>
      <c r="H156553" t="b">
        <v>1</v>
      </c>
    </row>
    <row r="156554" spans="1:8" x14ac:dyDescent="0.3">
      <c r="A156554">
        <v>156553</v>
      </c>
      <c r="B156554" t="s">
        <v>114354</v>
      </c>
      <c r="C156554">
        <v>20200606</v>
      </c>
      <c r="D156554">
        <v>425</v>
      </c>
      <c r="E156554">
        <v>39432</v>
      </c>
      <c r="F156554">
        <v>3</v>
      </c>
      <c r="G156554" t="s">
        <v>114496</v>
      </c>
      <c r="H156554" t="b">
        <v>0</v>
      </c>
    </row>
    <row r="156555" spans="1:8" x14ac:dyDescent="0.3">
      <c r="A156555">
        <v>156554</v>
      </c>
      <c r="B156555" t="s">
        <v>114354</v>
      </c>
      <c r="C156555">
        <v>20200606</v>
      </c>
      <c r="D156555">
        <v>425</v>
      </c>
      <c r="E156555">
        <v>39432</v>
      </c>
      <c r="F156555">
        <v>4</v>
      </c>
      <c r="G156555" t="s">
        <v>9482</v>
      </c>
      <c r="H156555" t="b">
        <v>0</v>
      </c>
    </row>
    <row r="156556" spans="1:8" x14ac:dyDescent="0.3">
      <c r="A156556">
        <v>156555</v>
      </c>
      <c r="B156556" t="s">
        <v>114354</v>
      </c>
      <c r="C156556">
        <v>20200606</v>
      </c>
      <c r="D156556">
        <v>425</v>
      </c>
      <c r="E156556">
        <v>39433</v>
      </c>
      <c r="F156556">
        <v>1</v>
      </c>
      <c r="G156556" t="s">
        <v>114497</v>
      </c>
      <c r="H156556" t="b">
        <v>0</v>
      </c>
    </row>
    <row r="156557" spans="1:8" x14ac:dyDescent="0.3">
      <c r="A156557">
        <v>156556</v>
      </c>
      <c r="B156557" t="s">
        <v>114354</v>
      </c>
      <c r="C156557">
        <v>20200606</v>
      </c>
      <c r="D156557">
        <v>425</v>
      </c>
      <c r="E156557">
        <v>39433</v>
      </c>
      <c r="F156557">
        <v>2</v>
      </c>
      <c r="G156557" t="s">
        <v>114498</v>
      </c>
      <c r="H156557" t="b">
        <v>1</v>
      </c>
    </row>
    <row r="156558" spans="1:8" x14ac:dyDescent="0.3">
      <c r="A156558">
        <v>156557</v>
      </c>
      <c r="B156558" t="s">
        <v>114354</v>
      </c>
      <c r="C156558">
        <v>20200606</v>
      </c>
      <c r="D156558">
        <v>425</v>
      </c>
      <c r="E156558">
        <v>39433</v>
      </c>
      <c r="F156558">
        <v>3</v>
      </c>
      <c r="G156558" t="s">
        <v>114499</v>
      </c>
      <c r="H156558" t="b">
        <v>0</v>
      </c>
    </row>
    <row r="156559" spans="1:8" x14ac:dyDescent="0.3">
      <c r="A156559">
        <v>156558</v>
      </c>
      <c r="B156559" t="s">
        <v>114354</v>
      </c>
      <c r="C156559">
        <v>20200606</v>
      </c>
      <c r="D156559">
        <v>425</v>
      </c>
      <c r="E156559">
        <v>39433</v>
      </c>
      <c r="F156559">
        <v>4</v>
      </c>
      <c r="G156559" t="s">
        <v>114500</v>
      </c>
      <c r="H156559" t="b">
        <v>0</v>
      </c>
    </row>
    <row r="156560" spans="1:8" x14ac:dyDescent="0.3">
      <c r="A156560">
        <v>156559</v>
      </c>
      <c r="B156560" t="s">
        <v>114354</v>
      </c>
      <c r="C156560">
        <v>20200606</v>
      </c>
      <c r="D156560">
        <v>425</v>
      </c>
      <c r="E156560">
        <v>39434</v>
      </c>
      <c r="F156560">
        <v>1</v>
      </c>
      <c r="G156560" t="s">
        <v>114501</v>
      </c>
      <c r="H156560" t="b">
        <v>0</v>
      </c>
    </row>
    <row r="156561" spans="1:8" x14ac:dyDescent="0.3">
      <c r="A156561">
        <v>156560</v>
      </c>
      <c r="B156561" t="s">
        <v>114354</v>
      </c>
      <c r="C156561">
        <v>20200606</v>
      </c>
      <c r="D156561">
        <v>425</v>
      </c>
      <c r="E156561">
        <v>39434</v>
      </c>
      <c r="F156561">
        <v>2</v>
      </c>
      <c r="G156561" t="s">
        <v>114502</v>
      </c>
      <c r="H156561" t="b">
        <v>0</v>
      </c>
    </row>
    <row r="156562" spans="1:8" x14ac:dyDescent="0.3">
      <c r="A156562">
        <v>156561</v>
      </c>
      <c r="B156562" t="s">
        <v>114354</v>
      </c>
      <c r="C156562">
        <v>20200606</v>
      </c>
      <c r="D156562">
        <v>425</v>
      </c>
      <c r="E156562">
        <v>39434</v>
      </c>
      <c r="F156562">
        <v>3</v>
      </c>
      <c r="G156562" t="s">
        <v>114503</v>
      </c>
      <c r="H156562" t="b">
        <v>0</v>
      </c>
    </row>
    <row r="156563" spans="1:8" x14ac:dyDescent="0.3">
      <c r="A156563">
        <v>156562</v>
      </c>
      <c r="B156563" t="s">
        <v>114354</v>
      </c>
      <c r="C156563">
        <v>20200606</v>
      </c>
      <c r="D156563">
        <v>425</v>
      </c>
      <c r="E156563">
        <v>39434</v>
      </c>
      <c r="F156563">
        <v>4</v>
      </c>
      <c r="G156563" t="s">
        <v>114504</v>
      </c>
      <c r="H156563" t="b">
        <v>1</v>
      </c>
    </row>
    <row r="156564" spans="1:8" x14ac:dyDescent="0.3">
      <c r="A156564">
        <v>156563</v>
      </c>
      <c r="B156564" t="s">
        <v>114354</v>
      </c>
      <c r="C156564">
        <v>20200606</v>
      </c>
      <c r="D156564">
        <v>425</v>
      </c>
      <c r="E156564">
        <v>39435</v>
      </c>
      <c r="F156564">
        <v>1</v>
      </c>
      <c r="G156564" t="s">
        <v>114505</v>
      </c>
      <c r="H156564" t="b">
        <v>0</v>
      </c>
    </row>
    <row r="156565" spans="1:8" x14ac:dyDescent="0.3">
      <c r="A156565">
        <v>156564</v>
      </c>
      <c r="B156565" t="s">
        <v>114354</v>
      </c>
      <c r="C156565">
        <v>20200606</v>
      </c>
      <c r="D156565">
        <v>425</v>
      </c>
      <c r="E156565">
        <v>39435</v>
      </c>
      <c r="F156565">
        <v>2</v>
      </c>
      <c r="G156565" t="s">
        <v>8723</v>
      </c>
      <c r="H156565" t="b">
        <v>0</v>
      </c>
    </row>
    <row r="156566" spans="1:8" x14ac:dyDescent="0.3">
      <c r="A156566">
        <v>156565</v>
      </c>
      <c r="B156566" t="s">
        <v>114354</v>
      </c>
      <c r="C156566">
        <v>20200606</v>
      </c>
      <c r="D156566">
        <v>425</v>
      </c>
      <c r="E156566">
        <v>39435</v>
      </c>
      <c r="F156566">
        <v>3</v>
      </c>
      <c r="G156566" t="s">
        <v>75209</v>
      </c>
      <c r="H156566" t="b">
        <v>0</v>
      </c>
    </row>
    <row r="156567" spans="1:8" x14ac:dyDescent="0.3">
      <c r="A156567">
        <v>156566</v>
      </c>
      <c r="B156567" t="s">
        <v>114354</v>
      </c>
      <c r="C156567">
        <v>20200606</v>
      </c>
      <c r="D156567">
        <v>425</v>
      </c>
      <c r="E156567">
        <v>39435</v>
      </c>
      <c r="F156567">
        <v>4</v>
      </c>
      <c r="G156567" t="s">
        <v>114506</v>
      </c>
      <c r="H156567" t="b">
        <v>1</v>
      </c>
    </row>
    <row r="156568" spans="1:8" x14ac:dyDescent="0.3">
      <c r="A156568">
        <v>156567</v>
      </c>
      <c r="B156568" t="s">
        <v>114354</v>
      </c>
      <c r="C156568">
        <v>20200606</v>
      </c>
      <c r="D156568">
        <v>425</v>
      </c>
      <c r="E156568">
        <v>39436</v>
      </c>
      <c r="F156568">
        <v>1</v>
      </c>
      <c r="G156568" t="s">
        <v>21067</v>
      </c>
      <c r="H156568" t="b">
        <v>0</v>
      </c>
    </row>
    <row r="156569" spans="1:8" x14ac:dyDescent="0.3">
      <c r="A156569">
        <v>156568</v>
      </c>
      <c r="B156569" t="s">
        <v>114354</v>
      </c>
      <c r="C156569">
        <v>20200606</v>
      </c>
      <c r="D156569">
        <v>425</v>
      </c>
      <c r="E156569">
        <v>39436</v>
      </c>
      <c r="F156569">
        <v>2</v>
      </c>
      <c r="G156569" t="s">
        <v>21066</v>
      </c>
      <c r="H156569" t="b">
        <v>0</v>
      </c>
    </row>
    <row r="156570" spans="1:8" x14ac:dyDescent="0.3">
      <c r="A156570">
        <v>156569</v>
      </c>
      <c r="B156570" t="s">
        <v>114354</v>
      </c>
      <c r="C156570">
        <v>20200606</v>
      </c>
      <c r="D156570">
        <v>425</v>
      </c>
      <c r="E156570">
        <v>39436</v>
      </c>
      <c r="F156570">
        <v>3</v>
      </c>
      <c r="G156570" t="s">
        <v>65477</v>
      </c>
      <c r="H156570" t="b">
        <v>0</v>
      </c>
    </row>
    <row r="156571" spans="1:8" x14ac:dyDescent="0.3">
      <c r="A156571">
        <v>156570</v>
      </c>
      <c r="B156571" t="s">
        <v>114354</v>
      </c>
      <c r="C156571">
        <v>20200606</v>
      </c>
      <c r="D156571">
        <v>425</v>
      </c>
      <c r="E156571">
        <v>39436</v>
      </c>
      <c r="F156571">
        <v>4</v>
      </c>
      <c r="G156571" t="s">
        <v>65016</v>
      </c>
      <c r="H156571" t="b">
        <v>1</v>
      </c>
    </row>
    <row r="156572" spans="1:8" x14ac:dyDescent="0.3">
      <c r="A156572">
        <v>156571</v>
      </c>
      <c r="B156572" t="s">
        <v>114354</v>
      </c>
      <c r="C156572">
        <v>20200606</v>
      </c>
      <c r="D156572">
        <v>425</v>
      </c>
      <c r="E156572">
        <v>39437</v>
      </c>
      <c r="F156572">
        <v>1</v>
      </c>
      <c r="G156572" t="s">
        <v>114507</v>
      </c>
      <c r="H156572" t="b">
        <v>0</v>
      </c>
    </row>
    <row r="156573" spans="1:8" x14ac:dyDescent="0.3">
      <c r="A156573">
        <v>156572</v>
      </c>
      <c r="B156573" t="s">
        <v>114354</v>
      </c>
      <c r="C156573">
        <v>20200606</v>
      </c>
      <c r="D156573">
        <v>425</v>
      </c>
      <c r="E156573">
        <v>39437</v>
      </c>
      <c r="F156573">
        <v>2</v>
      </c>
      <c r="G156573" t="s">
        <v>114508</v>
      </c>
      <c r="H156573" t="b">
        <v>0</v>
      </c>
    </row>
    <row r="156574" spans="1:8" x14ac:dyDescent="0.3">
      <c r="A156574">
        <v>156573</v>
      </c>
      <c r="B156574" t="s">
        <v>114354</v>
      </c>
      <c r="C156574">
        <v>20200606</v>
      </c>
      <c r="D156574">
        <v>425</v>
      </c>
      <c r="E156574">
        <v>39437</v>
      </c>
      <c r="F156574">
        <v>3</v>
      </c>
      <c r="G156574" t="s">
        <v>114509</v>
      </c>
      <c r="H156574" t="b">
        <v>0</v>
      </c>
    </row>
    <row r="156575" spans="1:8" x14ac:dyDescent="0.3">
      <c r="A156575">
        <v>156574</v>
      </c>
      <c r="B156575" t="s">
        <v>114354</v>
      </c>
      <c r="C156575">
        <v>20200606</v>
      </c>
      <c r="D156575">
        <v>425</v>
      </c>
      <c r="E156575">
        <v>39437</v>
      </c>
      <c r="F156575">
        <v>4</v>
      </c>
      <c r="G156575" t="s">
        <v>114510</v>
      </c>
      <c r="H156575" t="b">
        <v>1</v>
      </c>
    </row>
    <row r="156576" spans="1:8" x14ac:dyDescent="0.3">
      <c r="A156576">
        <v>156575</v>
      </c>
      <c r="B156576" t="s">
        <v>114354</v>
      </c>
      <c r="C156576">
        <v>20200606</v>
      </c>
      <c r="D156576">
        <v>425</v>
      </c>
      <c r="E156576">
        <v>39438</v>
      </c>
      <c r="F156576">
        <v>1</v>
      </c>
      <c r="G156576" t="s">
        <v>114511</v>
      </c>
      <c r="H156576" t="b">
        <v>0</v>
      </c>
    </row>
    <row r="156577" spans="1:8" x14ac:dyDescent="0.3">
      <c r="A156577">
        <v>156576</v>
      </c>
      <c r="B156577" t="s">
        <v>114354</v>
      </c>
      <c r="C156577">
        <v>20200606</v>
      </c>
      <c r="D156577">
        <v>425</v>
      </c>
      <c r="E156577">
        <v>39438</v>
      </c>
      <c r="F156577">
        <v>2</v>
      </c>
      <c r="G156577" t="s">
        <v>114512</v>
      </c>
      <c r="H156577" t="b">
        <v>1</v>
      </c>
    </row>
    <row r="156578" spans="1:8" x14ac:dyDescent="0.3">
      <c r="A156578">
        <v>156577</v>
      </c>
      <c r="B156578" t="s">
        <v>114354</v>
      </c>
      <c r="C156578">
        <v>20200606</v>
      </c>
      <c r="D156578">
        <v>425</v>
      </c>
      <c r="E156578">
        <v>39438</v>
      </c>
      <c r="F156578">
        <v>3</v>
      </c>
      <c r="G156578" t="s">
        <v>114513</v>
      </c>
      <c r="H156578" t="b">
        <v>0</v>
      </c>
    </row>
    <row r="156579" spans="1:8" x14ac:dyDescent="0.3">
      <c r="A156579">
        <v>156578</v>
      </c>
      <c r="B156579" t="s">
        <v>114354</v>
      </c>
      <c r="C156579">
        <v>20200606</v>
      </c>
      <c r="D156579">
        <v>425</v>
      </c>
      <c r="E156579">
        <v>39438</v>
      </c>
      <c r="F156579">
        <v>4</v>
      </c>
      <c r="G156579" t="s">
        <v>114514</v>
      </c>
      <c r="H156579" t="b">
        <v>0</v>
      </c>
    </row>
    <row r="156580" spans="1:8" x14ac:dyDescent="0.3">
      <c r="A156580">
        <v>156579</v>
      </c>
      <c r="B156580" t="s">
        <v>114354</v>
      </c>
      <c r="C156580">
        <v>20200606</v>
      </c>
      <c r="D156580">
        <v>425</v>
      </c>
      <c r="E156580">
        <v>39439</v>
      </c>
      <c r="F156580">
        <v>1</v>
      </c>
      <c r="G156580" t="s">
        <v>114515</v>
      </c>
      <c r="H156580" t="b">
        <v>1</v>
      </c>
    </row>
    <row r="156581" spans="1:8" x14ac:dyDescent="0.3">
      <c r="A156581">
        <v>156580</v>
      </c>
      <c r="B156581" t="s">
        <v>114354</v>
      </c>
      <c r="C156581">
        <v>20200606</v>
      </c>
      <c r="D156581">
        <v>425</v>
      </c>
      <c r="E156581">
        <v>39439</v>
      </c>
      <c r="F156581">
        <v>2</v>
      </c>
      <c r="G156581" t="s">
        <v>114516</v>
      </c>
      <c r="H156581" t="b">
        <v>0</v>
      </c>
    </row>
    <row r="156582" spans="1:8" x14ac:dyDescent="0.3">
      <c r="A156582">
        <v>156581</v>
      </c>
      <c r="B156582" t="s">
        <v>114354</v>
      </c>
      <c r="C156582">
        <v>20200606</v>
      </c>
      <c r="D156582">
        <v>425</v>
      </c>
      <c r="E156582">
        <v>39439</v>
      </c>
      <c r="F156582">
        <v>3</v>
      </c>
      <c r="G156582" t="s">
        <v>114517</v>
      </c>
      <c r="H156582" t="b">
        <v>0</v>
      </c>
    </row>
    <row r="156583" spans="1:8" x14ac:dyDescent="0.3">
      <c r="A156583">
        <v>156582</v>
      </c>
      <c r="B156583" t="s">
        <v>114354</v>
      </c>
      <c r="C156583">
        <v>20200606</v>
      </c>
      <c r="D156583">
        <v>425</v>
      </c>
      <c r="E156583">
        <v>39439</v>
      </c>
      <c r="F156583">
        <v>4</v>
      </c>
      <c r="G156583" t="s">
        <v>114518</v>
      </c>
      <c r="H156583" t="b">
        <v>0</v>
      </c>
    </row>
    <row r="156584" spans="1:8" x14ac:dyDescent="0.3">
      <c r="A156584">
        <v>156583</v>
      </c>
      <c r="B156584" t="s">
        <v>114354</v>
      </c>
      <c r="C156584">
        <v>20200606</v>
      </c>
      <c r="D156584">
        <v>425</v>
      </c>
      <c r="E156584">
        <v>39440</v>
      </c>
      <c r="F156584">
        <v>1</v>
      </c>
      <c r="G156584" t="s">
        <v>114519</v>
      </c>
      <c r="H156584" t="b">
        <v>1</v>
      </c>
    </row>
    <row r="156585" spans="1:8" x14ac:dyDescent="0.3">
      <c r="A156585">
        <v>156584</v>
      </c>
      <c r="B156585" t="s">
        <v>114354</v>
      </c>
      <c r="C156585">
        <v>20200606</v>
      </c>
      <c r="D156585">
        <v>425</v>
      </c>
      <c r="E156585">
        <v>39440</v>
      </c>
      <c r="F156585">
        <v>2</v>
      </c>
      <c r="G156585" t="s">
        <v>104643</v>
      </c>
      <c r="H156585" t="b">
        <v>0</v>
      </c>
    </row>
    <row r="156586" spans="1:8" x14ac:dyDescent="0.3">
      <c r="A156586">
        <v>156585</v>
      </c>
      <c r="B156586" t="s">
        <v>114354</v>
      </c>
      <c r="C156586">
        <v>20200606</v>
      </c>
      <c r="D156586">
        <v>425</v>
      </c>
      <c r="E156586">
        <v>39440</v>
      </c>
      <c r="F156586">
        <v>3</v>
      </c>
      <c r="G156586" t="s">
        <v>114520</v>
      </c>
      <c r="H156586" t="b">
        <v>0</v>
      </c>
    </row>
    <row r="156587" spans="1:8" x14ac:dyDescent="0.3">
      <c r="A156587">
        <v>156586</v>
      </c>
      <c r="B156587" t="s">
        <v>114354</v>
      </c>
      <c r="C156587">
        <v>20200606</v>
      </c>
      <c r="D156587">
        <v>425</v>
      </c>
      <c r="E156587">
        <v>39440</v>
      </c>
      <c r="F156587">
        <v>4</v>
      </c>
      <c r="G156587" t="s">
        <v>114521</v>
      </c>
      <c r="H156587" t="b">
        <v>0</v>
      </c>
    </row>
    <row r="156588" spans="1:8" x14ac:dyDescent="0.3">
      <c r="A156588">
        <v>156587</v>
      </c>
      <c r="B156588" t="s">
        <v>114354</v>
      </c>
      <c r="C156588">
        <v>20200606</v>
      </c>
      <c r="D156588">
        <v>425</v>
      </c>
      <c r="E156588">
        <v>39441</v>
      </c>
      <c r="F156588">
        <v>1</v>
      </c>
      <c r="G156588" t="s">
        <v>64869</v>
      </c>
      <c r="H156588" t="b">
        <v>0</v>
      </c>
    </row>
    <row r="156589" spans="1:8" x14ac:dyDescent="0.3">
      <c r="A156589">
        <v>156588</v>
      </c>
      <c r="B156589" t="s">
        <v>114354</v>
      </c>
      <c r="C156589">
        <v>20200606</v>
      </c>
      <c r="D156589">
        <v>425</v>
      </c>
      <c r="E156589">
        <v>39441</v>
      </c>
      <c r="F156589">
        <v>2</v>
      </c>
      <c r="G156589" t="s">
        <v>65663</v>
      </c>
      <c r="H156589" t="b">
        <v>1</v>
      </c>
    </row>
    <row r="156590" spans="1:8" x14ac:dyDescent="0.3">
      <c r="A156590">
        <v>156589</v>
      </c>
      <c r="B156590" t="s">
        <v>114354</v>
      </c>
      <c r="C156590">
        <v>20200606</v>
      </c>
      <c r="D156590">
        <v>425</v>
      </c>
      <c r="E156590">
        <v>39441</v>
      </c>
      <c r="F156590">
        <v>3</v>
      </c>
      <c r="G156590" t="s">
        <v>114522</v>
      </c>
      <c r="H156590" t="b">
        <v>0</v>
      </c>
    </row>
    <row r="156591" spans="1:8" x14ac:dyDescent="0.3">
      <c r="A156591">
        <v>156590</v>
      </c>
      <c r="B156591" t="s">
        <v>114354</v>
      </c>
      <c r="C156591">
        <v>20200606</v>
      </c>
      <c r="D156591">
        <v>425</v>
      </c>
      <c r="E156591">
        <v>39441</v>
      </c>
      <c r="F156591">
        <v>4</v>
      </c>
      <c r="G156591" t="s">
        <v>114523</v>
      </c>
      <c r="H156591" t="b">
        <v>0</v>
      </c>
    </row>
    <row r="156592" spans="1:8" x14ac:dyDescent="0.3">
      <c r="A156592">
        <v>156591</v>
      </c>
      <c r="B156592" t="s">
        <v>114354</v>
      </c>
      <c r="C156592">
        <v>20200606</v>
      </c>
      <c r="D156592">
        <v>425</v>
      </c>
      <c r="E156592">
        <v>39442</v>
      </c>
      <c r="F156592">
        <v>1</v>
      </c>
      <c r="G156592" t="s">
        <v>65488</v>
      </c>
      <c r="H156592" t="b">
        <v>1</v>
      </c>
    </row>
    <row r="156593" spans="1:8" x14ac:dyDescent="0.3">
      <c r="A156593">
        <v>156592</v>
      </c>
      <c r="B156593" t="s">
        <v>114354</v>
      </c>
      <c r="C156593">
        <v>20200606</v>
      </c>
      <c r="D156593">
        <v>425</v>
      </c>
      <c r="E156593">
        <v>39442</v>
      </c>
      <c r="F156593">
        <v>2</v>
      </c>
      <c r="G156593" t="s">
        <v>65597</v>
      </c>
      <c r="H156593" t="b">
        <v>0</v>
      </c>
    </row>
    <row r="156594" spans="1:8" x14ac:dyDescent="0.3">
      <c r="A156594">
        <v>156593</v>
      </c>
      <c r="B156594" t="s">
        <v>114354</v>
      </c>
      <c r="C156594">
        <v>20200606</v>
      </c>
      <c r="D156594">
        <v>425</v>
      </c>
      <c r="E156594">
        <v>39442</v>
      </c>
      <c r="F156594">
        <v>3</v>
      </c>
      <c r="G156594" t="s">
        <v>114524</v>
      </c>
      <c r="H156594" t="b">
        <v>0</v>
      </c>
    </row>
    <row r="156595" spans="1:8" x14ac:dyDescent="0.3">
      <c r="A156595">
        <v>156594</v>
      </c>
      <c r="B156595" t="s">
        <v>114354</v>
      </c>
      <c r="C156595">
        <v>20200606</v>
      </c>
      <c r="D156595">
        <v>425</v>
      </c>
      <c r="E156595">
        <v>39442</v>
      </c>
      <c r="F156595">
        <v>4</v>
      </c>
      <c r="G156595" t="s">
        <v>65615</v>
      </c>
      <c r="H156595" t="b">
        <v>0</v>
      </c>
    </row>
    <row r="156596" spans="1:8" x14ac:dyDescent="0.3">
      <c r="A156596">
        <v>156595</v>
      </c>
      <c r="B156596" t="s">
        <v>114354</v>
      </c>
      <c r="C156596">
        <v>20200606</v>
      </c>
      <c r="D156596">
        <v>425</v>
      </c>
      <c r="E156596">
        <v>39443</v>
      </c>
      <c r="F156596">
        <v>1</v>
      </c>
      <c r="G156596" t="s">
        <v>114525</v>
      </c>
      <c r="H156596" t="b">
        <v>0</v>
      </c>
    </row>
    <row r="156597" spans="1:8" x14ac:dyDescent="0.3">
      <c r="A156597">
        <v>156596</v>
      </c>
      <c r="B156597" t="s">
        <v>114354</v>
      </c>
      <c r="C156597">
        <v>20200606</v>
      </c>
      <c r="D156597">
        <v>425</v>
      </c>
      <c r="E156597">
        <v>39443</v>
      </c>
      <c r="F156597">
        <v>2</v>
      </c>
      <c r="G156597" t="s">
        <v>114526</v>
      </c>
      <c r="H156597" t="b">
        <v>1</v>
      </c>
    </row>
    <row r="156598" spans="1:8" x14ac:dyDescent="0.3">
      <c r="A156598">
        <v>156597</v>
      </c>
      <c r="B156598" t="s">
        <v>114354</v>
      </c>
      <c r="C156598">
        <v>20200606</v>
      </c>
      <c r="D156598">
        <v>425</v>
      </c>
      <c r="E156598">
        <v>39443</v>
      </c>
      <c r="F156598">
        <v>3</v>
      </c>
      <c r="G156598" t="s">
        <v>114527</v>
      </c>
      <c r="H156598" t="b">
        <v>0</v>
      </c>
    </row>
    <row r="156599" spans="1:8" x14ac:dyDescent="0.3">
      <c r="A156599">
        <v>156598</v>
      </c>
      <c r="B156599" t="s">
        <v>114354</v>
      </c>
      <c r="C156599">
        <v>20200606</v>
      </c>
      <c r="D156599">
        <v>425</v>
      </c>
      <c r="E156599">
        <v>39443</v>
      </c>
      <c r="F156599">
        <v>4</v>
      </c>
      <c r="G156599" t="s">
        <v>114528</v>
      </c>
      <c r="H156599" t="b">
        <v>0</v>
      </c>
    </row>
    <row r="156600" spans="1:8" x14ac:dyDescent="0.3">
      <c r="A156600">
        <v>156599</v>
      </c>
      <c r="B156600" t="s">
        <v>114354</v>
      </c>
      <c r="C156600">
        <v>20200606</v>
      </c>
      <c r="D156600">
        <v>425</v>
      </c>
      <c r="E156600">
        <v>39444</v>
      </c>
      <c r="F156600">
        <v>1</v>
      </c>
      <c r="G156600" t="s">
        <v>114529</v>
      </c>
      <c r="H156600" t="b">
        <v>0</v>
      </c>
    </row>
    <row r="156601" spans="1:8" x14ac:dyDescent="0.3">
      <c r="A156601">
        <v>156600</v>
      </c>
      <c r="B156601" t="s">
        <v>114354</v>
      </c>
      <c r="C156601">
        <v>20200606</v>
      </c>
      <c r="D156601">
        <v>425</v>
      </c>
      <c r="E156601">
        <v>39444</v>
      </c>
      <c r="F156601">
        <v>2</v>
      </c>
      <c r="G156601" t="s">
        <v>114530</v>
      </c>
      <c r="H156601" t="b">
        <v>1</v>
      </c>
    </row>
    <row r="156602" spans="1:8" x14ac:dyDescent="0.3">
      <c r="A156602">
        <v>156601</v>
      </c>
      <c r="B156602" t="s">
        <v>114354</v>
      </c>
      <c r="C156602">
        <v>20200606</v>
      </c>
      <c r="D156602">
        <v>425</v>
      </c>
      <c r="E156602">
        <v>39444</v>
      </c>
      <c r="F156602">
        <v>3</v>
      </c>
      <c r="G156602" t="s">
        <v>75523</v>
      </c>
      <c r="H156602" t="b">
        <v>0</v>
      </c>
    </row>
    <row r="156603" spans="1:8" x14ac:dyDescent="0.3">
      <c r="A156603">
        <v>156602</v>
      </c>
      <c r="B156603" t="s">
        <v>114354</v>
      </c>
      <c r="C156603">
        <v>20200606</v>
      </c>
      <c r="D156603">
        <v>425</v>
      </c>
      <c r="E156603">
        <v>39444</v>
      </c>
      <c r="F156603">
        <v>4</v>
      </c>
      <c r="G156603" t="s">
        <v>21664</v>
      </c>
      <c r="H156603" t="b">
        <v>0</v>
      </c>
    </row>
    <row r="156604" spans="1:8" x14ac:dyDescent="0.3">
      <c r="A156604">
        <v>156603</v>
      </c>
      <c r="B156604" t="s">
        <v>114354</v>
      </c>
      <c r="C156604">
        <v>20200606</v>
      </c>
      <c r="D156604">
        <v>425</v>
      </c>
      <c r="E156604">
        <v>39445</v>
      </c>
      <c r="F156604">
        <v>1</v>
      </c>
      <c r="G156604" t="s">
        <v>114531</v>
      </c>
      <c r="H156604" t="b">
        <v>0</v>
      </c>
    </row>
    <row r="156605" spans="1:8" x14ac:dyDescent="0.3">
      <c r="A156605">
        <v>156604</v>
      </c>
      <c r="B156605" t="s">
        <v>114354</v>
      </c>
      <c r="C156605">
        <v>20200606</v>
      </c>
      <c r="D156605">
        <v>425</v>
      </c>
      <c r="E156605">
        <v>39445</v>
      </c>
      <c r="F156605">
        <v>2</v>
      </c>
      <c r="G156605" t="s">
        <v>114532</v>
      </c>
      <c r="H156605" t="b">
        <v>0</v>
      </c>
    </row>
    <row r="156606" spans="1:8" x14ac:dyDescent="0.3">
      <c r="A156606">
        <v>156605</v>
      </c>
      <c r="B156606" t="s">
        <v>114354</v>
      </c>
      <c r="C156606">
        <v>20200606</v>
      </c>
      <c r="D156606">
        <v>425</v>
      </c>
      <c r="E156606">
        <v>39445</v>
      </c>
      <c r="F156606">
        <v>3</v>
      </c>
      <c r="G156606" t="s">
        <v>114533</v>
      </c>
      <c r="H156606" t="b">
        <v>1</v>
      </c>
    </row>
    <row r="156607" spans="1:8" x14ac:dyDescent="0.3">
      <c r="A156607">
        <v>156606</v>
      </c>
      <c r="B156607" t="s">
        <v>114354</v>
      </c>
      <c r="C156607">
        <v>20200606</v>
      </c>
      <c r="D156607">
        <v>425</v>
      </c>
      <c r="E156607">
        <v>39445</v>
      </c>
      <c r="F156607">
        <v>4</v>
      </c>
      <c r="G156607" t="s">
        <v>114534</v>
      </c>
      <c r="H156607" t="b">
        <v>0</v>
      </c>
    </row>
    <row r="156608" spans="1:8" x14ac:dyDescent="0.3">
      <c r="A156608">
        <v>156607</v>
      </c>
      <c r="B156608" t="s">
        <v>114354</v>
      </c>
      <c r="C156608">
        <v>20200606</v>
      </c>
      <c r="D156608">
        <v>425</v>
      </c>
      <c r="E156608">
        <v>39446</v>
      </c>
      <c r="F156608">
        <v>1</v>
      </c>
      <c r="G156608" t="s">
        <v>114535</v>
      </c>
      <c r="H156608" t="b">
        <v>0</v>
      </c>
    </row>
    <row r="156609" spans="1:8" x14ac:dyDescent="0.3">
      <c r="A156609">
        <v>156608</v>
      </c>
      <c r="B156609" t="s">
        <v>114354</v>
      </c>
      <c r="C156609">
        <v>20200606</v>
      </c>
      <c r="D156609">
        <v>425</v>
      </c>
      <c r="E156609">
        <v>39446</v>
      </c>
      <c r="F156609">
        <v>2</v>
      </c>
      <c r="G156609" t="s">
        <v>114536</v>
      </c>
      <c r="H156609" t="b">
        <v>1</v>
      </c>
    </row>
    <row r="156610" spans="1:8" x14ac:dyDescent="0.3">
      <c r="A156610">
        <v>156609</v>
      </c>
      <c r="B156610" t="s">
        <v>114354</v>
      </c>
      <c r="C156610">
        <v>20200606</v>
      </c>
      <c r="D156610">
        <v>425</v>
      </c>
      <c r="E156610">
        <v>39446</v>
      </c>
      <c r="F156610">
        <v>3</v>
      </c>
      <c r="G156610" t="s">
        <v>114537</v>
      </c>
      <c r="H156610" t="b">
        <v>0</v>
      </c>
    </row>
    <row r="156611" spans="1:8" x14ac:dyDescent="0.3">
      <c r="A156611">
        <v>156610</v>
      </c>
      <c r="B156611" t="s">
        <v>114354</v>
      </c>
      <c r="C156611">
        <v>20200606</v>
      </c>
      <c r="D156611">
        <v>425</v>
      </c>
      <c r="E156611">
        <v>39446</v>
      </c>
      <c r="F156611">
        <v>4</v>
      </c>
      <c r="G156611" t="s">
        <v>114538</v>
      </c>
      <c r="H156611" t="b">
        <v>0</v>
      </c>
    </row>
    <row r="156612" spans="1:8" x14ac:dyDescent="0.3">
      <c r="A156612">
        <v>156611</v>
      </c>
      <c r="B156612" t="s">
        <v>114354</v>
      </c>
      <c r="C156612">
        <v>20200606</v>
      </c>
      <c r="D156612">
        <v>425</v>
      </c>
      <c r="E156612">
        <v>39447</v>
      </c>
      <c r="F156612">
        <v>1</v>
      </c>
      <c r="G156612" t="s">
        <v>114539</v>
      </c>
      <c r="H156612" t="b">
        <v>1</v>
      </c>
    </row>
    <row r="156613" spans="1:8" x14ac:dyDescent="0.3">
      <c r="A156613">
        <v>156612</v>
      </c>
      <c r="B156613" t="s">
        <v>114354</v>
      </c>
      <c r="C156613">
        <v>20200606</v>
      </c>
      <c r="D156613">
        <v>425</v>
      </c>
      <c r="E156613">
        <v>39447</v>
      </c>
      <c r="F156613">
        <v>2</v>
      </c>
      <c r="G156613" t="s">
        <v>114540</v>
      </c>
      <c r="H156613" t="b">
        <v>0</v>
      </c>
    </row>
    <row r="156614" spans="1:8" x14ac:dyDescent="0.3">
      <c r="A156614">
        <v>156613</v>
      </c>
      <c r="B156614" t="s">
        <v>114354</v>
      </c>
      <c r="C156614">
        <v>20200606</v>
      </c>
      <c r="D156614">
        <v>425</v>
      </c>
      <c r="E156614">
        <v>39447</v>
      </c>
      <c r="F156614">
        <v>3</v>
      </c>
      <c r="G156614" t="s">
        <v>114541</v>
      </c>
      <c r="H156614" t="b">
        <v>0</v>
      </c>
    </row>
    <row r="156615" spans="1:8" x14ac:dyDescent="0.3">
      <c r="A156615">
        <v>156614</v>
      </c>
      <c r="B156615" t="s">
        <v>114354</v>
      </c>
      <c r="C156615">
        <v>20200606</v>
      </c>
      <c r="D156615">
        <v>425</v>
      </c>
      <c r="E156615">
        <v>39447</v>
      </c>
      <c r="F156615">
        <v>4</v>
      </c>
      <c r="G156615" t="s">
        <v>114542</v>
      </c>
      <c r="H156615" t="b">
        <v>0</v>
      </c>
    </row>
    <row r="156616" spans="1:8" x14ac:dyDescent="0.3">
      <c r="A156616">
        <v>156615</v>
      </c>
      <c r="B156616" t="s">
        <v>114354</v>
      </c>
      <c r="C156616">
        <v>20200606</v>
      </c>
      <c r="D156616">
        <v>425</v>
      </c>
      <c r="E156616">
        <v>39448</v>
      </c>
      <c r="F156616">
        <v>1</v>
      </c>
      <c r="G156616" t="s">
        <v>114543</v>
      </c>
      <c r="H156616" t="b">
        <v>0</v>
      </c>
    </row>
    <row r="156617" spans="1:8" x14ac:dyDescent="0.3">
      <c r="A156617">
        <v>156616</v>
      </c>
      <c r="B156617" t="s">
        <v>114354</v>
      </c>
      <c r="C156617">
        <v>20200606</v>
      </c>
      <c r="D156617">
        <v>425</v>
      </c>
      <c r="E156617">
        <v>39448</v>
      </c>
      <c r="F156617">
        <v>2</v>
      </c>
      <c r="G156617" t="s">
        <v>76800</v>
      </c>
      <c r="H156617" t="b">
        <v>1</v>
      </c>
    </row>
    <row r="156618" spans="1:8" x14ac:dyDescent="0.3">
      <c r="A156618">
        <v>156617</v>
      </c>
      <c r="B156618" t="s">
        <v>114354</v>
      </c>
      <c r="C156618">
        <v>20200606</v>
      </c>
      <c r="D156618">
        <v>425</v>
      </c>
      <c r="E156618">
        <v>39448</v>
      </c>
      <c r="F156618">
        <v>3</v>
      </c>
      <c r="G156618" t="s">
        <v>77332</v>
      </c>
      <c r="H156618" t="b">
        <v>0</v>
      </c>
    </row>
    <row r="156619" spans="1:8" x14ac:dyDescent="0.3">
      <c r="A156619">
        <v>156618</v>
      </c>
      <c r="B156619" t="s">
        <v>114354</v>
      </c>
      <c r="C156619">
        <v>20200606</v>
      </c>
      <c r="D156619">
        <v>425</v>
      </c>
      <c r="E156619">
        <v>39448</v>
      </c>
      <c r="F156619">
        <v>4</v>
      </c>
      <c r="G156619" t="s">
        <v>114544</v>
      </c>
      <c r="H156619" t="b">
        <v>0</v>
      </c>
    </row>
    <row r="156620" spans="1:8" x14ac:dyDescent="0.3">
      <c r="A156620">
        <v>156619</v>
      </c>
      <c r="B156620" t="s">
        <v>114354</v>
      </c>
      <c r="C156620">
        <v>20200606</v>
      </c>
      <c r="D156620">
        <v>425</v>
      </c>
      <c r="E156620">
        <v>39449</v>
      </c>
      <c r="F156620">
        <v>1</v>
      </c>
      <c r="G156620" t="s">
        <v>114545</v>
      </c>
      <c r="H156620" t="b">
        <v>0</v>
      </c>
    </row>
    <row r="156621" spans="1:8" x14ac:dyDescent="0.3">
      <c r="A156621">
        <v>156620</v>
      </c>
      <c r="B156621" t="s">
        <v>114354</v>
      </c>
      <c r="C156621">
        <v>20200606</v>
      </c>
      <c r="D156621">
        <v>425</v>
      </c>
      <c r="E156621">
        <v>39449</v>
      </c>
      <c r="F156621">
        <v>2</v>
      </c>
      <c r="G156621" t="s">
        <v>114546</v>
      </c>
      <c r="H156621" t="b">
        <v>0</v>
      </c>
    </row>
    <row r="156622" spans="1:8" x14ac:dyDescent="0.3">
      <c r="A156622">
        <v>156621</v>
      </c>
      <c r="B156622" t="s">
        <v>114354</v>
      </c>
      <c r="C156622">
        <v>20200606</v>
      </c>
      <c r="D156622">
        <v>425</v>
      </c>
      <c r="E156622">
        <v>39449</v>
      </c>
      <c r="F156622">
        <v>3</v>
      </c>
      <c r="G156622" t="s">
        <v>114547</v>
      </c>
      <c r="H156622" t="b">
        <v>0</v>
      </c>
    </row>
    <row r="156623" spans="1:8" x14ac:dyDescent="0.3">
      <c r="A156623">
        <v>156622</v>
      </c>
      <c r="B156623" t="s">
        <v>114354</v>
      </c>
      <c r="C156623">
        <v>20200606</v>
      </c>
      <c r="D156623">
        <v>425</v>
      </c>
      <c r="E156623">
        <v>39449</v>
      </c>
      <c r="F156623">
        <v>4</v>
      </c>
      <c r="G156623" t="s">
        <v>114548</v>
      </c>
      <c r="H156623" t="b">
        <v>1</v>
      </c>
    </row>
    <row r="156624" spans="1:8" x14ac:dyDescent="0.3">
      <c r="A156624">
        <v>156623</v>
      </c>
      <c r="B156624" t="s">
        <v>114354</v>
      </c>
      <c r="C156624">
        <v>20200606</v>
      </c>
      <c r="D156624">
        <v>425</v>
      </c>
      <c r="E156624">
        <v>39450</v>
      </c>
      <c r="F156624">
        <v>1</v>
      </c>
      <c r="G156624" t="s">
        <v>114549</v>
      </c>
      <c r="H156624" t="b">
        <v>0</v>
      </c>
    </row>
    <row r="156625" spans="1:8" x14ac:dyDescent="0.3">
      <c r="A156625">
        <v>156624</v>
      </c>
      <c r="B156625" t="s">
        <v>114354</v>
      </c>
      <c r="C156625">
        <v>20200606</v>
      </c>
      <c r="D156625">
        <v>425</v>
      </c>
      <c r="E156625">
        <v>39450</v>
      </c>
      <c r="F156625">
        <v>2</v>
      </c>
      <c r="G156625" t="s">
        <v>114550</v>
      </c>
      <c r="H156625" t="b">
        <v>1</v>
      </c>
    </row>
    <row r="156626" spans="1:8" x14ac:dyDescent="0.3">
      <c r="A156626">
        <v>156625</v>
      </c>
      <c r="B156626" t="s">
        <v>114354</v>
      </c>
      <c r="C156626">
        <v>20200606</v>
      </c>
      <c r="D156626">
        <v>425</v>
      </c>
      <c r="E156626">
        <v>39450</v>
      </c>
      <c r="F156626">
        <v>3</v>
      </c>
      <c r="G156626" t="s">
        <v>114551</v>
      </c>
      <c r="H156626" t="b">
        <v>0</v>
      </c>
    </row>
    <row r="156627" spans="1:8" x14ac:dyDescent="0.3">
      <c r="A156627">
        <v>156626</v>
      </c>
      <c r="B156627" t="s">
        <v>114354</v>
      </c>
      <c r="C156627">
        <v>20200606</v>
      </c>
      <c r="D156627">
        <v>425</v>
      </c>
      <c r="E156627">
        <v>39450</v>
      </c>
      <c r="F156627">
        <v>4</v>
      </c>
      <c r="G156627" t="s">
        <v>114552</v>
      </c>
      <c r="H156627" t="b">
        <v>0</v>
      </c>
    </row>
    <row r="156628" spans="1:8" x14ac:dyDescent="0.3">
      <c r="A156628">
        <v>156627</v>
      </c>
      <c r="B156628" t="s">
        <v>114354</v>
      </c>
      <c r="C156628">
        <v>20200606</v>
      </c>
      <c r="D156628">
        <v>425</v>
      </c>
      <c r="E156628">
        <v>39451</v>
      </c>
      <c r="F156628">
        <v>1</v>
      </c>
      <c r="G156628" t="s">
        <v>114553</v>
      </c>
      <c r="H156628" t="b">
        <v>0</v>
      </c>
    </row>
    <row r="156629" spans="1:8" x14ac:dyDescent="0.3">
      <c r="A156629">
        <v>156628</v>
      </c>
      <c r="B156629" t="s">
        <v>114354</v>
      </c>
      <c r="C156629">
        <v>20200606</v>
      </c>
      <c r="D156629">
        <v>425</v>
      </c>
      <c r="E156629">
        <v>39451</v>
      </c>
      <c r="F156629">
        <v>2</v>
      </c>
      <c r="G156629" t="s">
        <v>114554</v>
      </c>
      <c r="H156629" t="b">
        <v>0</v>
      </c>
    </row>
    <row r="156630" spans="1:8" x14ac:dyDescent="0.3">
      <c r="A156630">
        <v>156629</v>
      </c>
      <c r="B156630" t="s">
        <v>114354</v>
      </c>
      <c r="C156630">
        <v>20200606</v>
      </c>
      <c r="D156630">
        <v>425</v>
      </c>
      <c r="E156630">
        <v>39451</v>
      </c>
      <c r="F156630">
        <v>3</v>
      </c>
      <c r="G156630" t="s">
        <v>114555</v>
      </c>
      <c r="H156630" t="b">
        <v>0</v>
      </c>
    </row>
    <row r="156631" spans="1:8" x14ac:dyDescent="0.3">
      <c r="A156631">
        <v>156630</v>
      </c>
      <c r="B156631" t="s">
        <v>114354</v>
      </c>
      <c r="C156631">
        <v>20200606</v>
      </c>
      <c r="D156631">
        <v>425</v>
      </c>
      <c r="E156631">
        <v>39451</v>
      </c>
      <c r="F156631">
        <v>4</v>
      </c>
      <c r="G156631" t="s">
        <v>114556</v>
      </c>
      <c r="H156631" t="b">
        <v>1</v>
      </c>
    </row>
    <row r="156632" spans="1:8" x14ac:dyDescent="0.3">
      <c r="A156632">
        <v>156631</v>
      </c>
      <c r="B156632" t="s">
        <v>114354</v>
      </c>
      <c r="C156632">
        <v>20200606</v>
      </c>
      <c r="D156632">
        <v>425</v>
      </c>
      <c r="E156632">
        <v>39452</v>
      </c>
      <c r="F156632">
        <v>1</v>
      </c>
      <c r="G156632" t="s">
        <v>114557</v>
      </c>
      <c r="H156632" t="b">
        <v>0</v>
      </c>
    </row>
    <row r="156633" spans="1:8" x14ac:dyDescent="0.3">
      <c r="A156633">
        <v>156632</v>
      </c>
      <c r="B156633" t="s">
        <v>114354</v>
      </c>
      <c r="C156633">
        <v>20200606</v>
      </c>
      <c r="D156633">
        <v>425</v>
      </c>
      <c r="E156633">
        <v>39452</v>
      </c>
      <c r="F156633">
        <v>2</v>
      </c>
      <c r="G156633" t="s">
        <v>114558</v>
      </c>
      <c r="H156633" t="b">
        <v>0</v>
      </c>
    </row>
    <row r="156634" spans="1:8" x14ac:dyDescent="0.3">
      <c r="A156634">
        <v>156633</v>
      </c>
      <c r="B156634" t="s">
        <v>114354</v>
      </c>
      <c r="C156634">
        <v>20200606</v>
      </c>
      <c r="D156634">
        <v>425</v>
      </c>
      <c r="E156634">
        <v>39452</v>
      </c>
      <c r="F156634">
        <v>3</v>
      </c>
      <c r="G156634" t="s">
        <v>114559</v>
      </c>
      <c r="H156634" t="b">
        <v>1</v>
      </c>
    </row>
    <row r="156635" spans="1:8" x14ac:dyDescent="0.3">
      <c r="A156635">
        <v>156634</v>
      </c>
      <c r="B156635" t="s">
        <v>114354</v>
      </c>
      <c r="C156635">
        <v>20200606</v>
      </c>
      <c r="D156635">
        <v>425</v>
      </c>
      <c r="E156635">
        <v>39452</v>
      </c>
      <c r="F156635">
        <v>4</v>
      </c>
      <c r="G156635" t="s">
        <v>114560</v>
      </c>
      <c r="H156635" t="b">
        <v>0</v>
      </c>
    </row>
    <row r="156636" spans="1:8" x14ac:dyDescent="0.3">
      <c r="A156636">
        <v>156635</v>
      </c>
      <c r="B156636" t="s">
        <v>114354</v>
      </c>
      <c r="C156636">
        <v>20200606</v>
      </c>
      <c r="D156636">
        <v>425</v>
      </c>
      <c r="E156636">
        <v>39453</v>
      </c>
      <c r="F156636">
        <v>1</v>
      </c>
      <c r="G156636" t="s">
        <v>114561</v>
      </c>
      <c r="H156636" t="b">
        <v>0</v>
      </c>
    </row>
    <row r="156637" spans="1:8" x14ac:dyDescent="0.3">
      <c r="A156637">
        <v>156636</v>
      </c>
      <c r="B156637" t="s">
        <v>114354</v>
      </c>
      <c r="C156637">
        <v>20200606</v>
      </c>
      <c r="D156637">
        <v>425</v>
      </c>
      <c r="E156637">
        <v>39453</v>
      </c>
      <c r="F156637">
        <v>2</v>
      </c>
      <c r="G156637" t="s">
        <v>114562</v>
      </c>
      <c r="H156637" t="b">
        <v>0</v>
      </c>
    </row>
    <row r="156638" spans="1:8" x14ac:dyDescent="0.3">
      <c r="A156638">
        <v>156637</v>
      </c>
      <c r="B156638" t="s">
        <v>114354</v>
      </c>
      <c r="C156638">
        <v>20200606</v>
      </c>
      <c r="D156638">
        <v>425</v>
      </c>
      <c r="E156638">
        <v>39453</v>
      </c>
      <c r="F156638">
        <v>3</v>
      </c>
      <c r="G156638" t="s">
        <v>114563</v>
      </c>
      <c r="H156638" t="b">
        <v>1</v>
      </c>
    </row>
    <row r="156639" spans="1:8" x14ac:dyDescent="0.3">
      <c r="A156639">
        <v>156638</v>
      </c>
      <c r="B156639" t="s">
        <v>114354</v>
      </c>
      <c r="C156639">
        <v>20200606</v>
      </c>
      <c r="D156639">
        <v>425</v>
      </c>
      <c r="E156639">
        <v>39453</v>
      </c>
      <c r="F156639">
        <v>4</v>
      </c>
      <c r="G156639" t="s">
        <v>114564</v>
      </c>
      <c r="H156639" t="b">
        <v>0</v>
      </c>
    </row>
    <row r="156640" spans="1:8" x14ac:dyDescent="0.3">
      <c r="A156640">
        <v>156639</v>
      </c>
      <c r="B156640" t="s">
        <v>114354</v>
      </c>
      <c r="C156640">
        <v>20200606</v>
      </c>
      <c r="D156640">
        <v>425</v>
      </c>
      <c r="E156640">
        <v>39454</v>
      </c>
      <c r="F156640">
        <v>1</v>
      </c>
      <c r="G156640" t="s">
        <v>47136</v>
      </c>
      <c r="H156640" t="b">
        <v>0</v>
      </c>
    </row>
    <row r="156641" spans="1:8" x14ac:dyDescent="0.3">
      <c r="A156641">
        <v>156640</v>
      </c>
      <c r="B156641" t="s">
        <v>114354</v>
      </c>
      <c r="C156641">
        <v>20200606</v>
      </c>
      <c r="D156641">
        <v>425</v>
      </c>
      <c r="E156641">
        <v>39454</v>
      </c>
      <c r="F156641">
        <v>2</v>
      </c>
      <c r="G156641" t="s">
        <v>47137</v>
      </c>
      <c r="H156641" t="b">
        <v>1</v>
      </c>
    </row>
    <row r="156642" spans="1:8" x14ac:dyDescent="0.3">
      <c r="A156642">
        <v>156641</v>
      </c>
      <c r="B156642" t="s">
        <v>114354</v>
      </c>
      <c r="C156642">
        <v>20200606</v>
      </c>
      <c r="D156642">
        <v>425</v>
      </c>
      <c r="E156642">
        <v>39454</v>
      </c>
      <c r="F156642">
        <v>3</v>
      </c>
      <c r="G156642" t="s">
        <v>47138</v>
      </c>
      <c r="H156642" t="b">
        <v>0</v>
      </c>
    </row>
    <row r="156643" spans="1:8" x14ac:dyDescent="0.3">
      <c r="A156643">
        <v>156642</v>
      </c>
      <c r="B156643" t="s">
        <v>114354</v>
      </c>
      <c r="C156643">
        <v>20200606</v>
      </c>
      <c r="D156643">
        <v>425</v>
      </c>
      <c r="E156643">
        <v>39454</v>
      </c>
      <c r="F156643">
        <v>4</v>
      </c>
      <c r="G156643" t="s">
        <v>34028</v>
      </c>
      <c r="H156643" t="b">
        <v>0</v>
      </c>
    </row>
    <row r="156644" spans="1:8" x14ac:dyDescent="0.3">
      <c r="A156644">
        <v>156643</v>
      </c>
      <c r="B156644" t="s">
        <v>114354</v>
      </c>
      <c r="C156644">
        <v>20200606</v>
      </c>
      <c r="D156644">
        <v>425</v>
      </c>
      <c r="E156644">
        <v>39455</v>
      </c>
      <c r="F156644">
        <v>1</v>
      </c>
      <c r="G156644" t="s">
        <v>114565</v>
      </c>
      <c r="H156644" t="b">
        <v>1</v>
      </c>
    </row>
    <row r="156645" spans="1:8" x14ac:dyDescent="0.3">
      <c r="A156645">
        <v>156644</v>
      </c>
      <c r="B156645" t="s">
        <v>114354</v>
      </c>
      <c r="C156645">
        <v>20200606</v>
      </c>
      <c r="D156645">
        <v>425</v>
      </c>
      <c r="E156645">
        <v>39455</v>
      </c>
      <c r="F156645">
        <v>2</v>
      </c>
      <c r="G156645" t="s">
        <v>114566</v>
      </c>
      <c r="H156645" t="b">
        <v>0</v>
      </c>
    </row>
    <row r="156646" spans="1:8" x14ac:dyDescent="0.3">
      <c r="A156646">
        <v>156645</v>
      </c>
      <c r="B156646" t="s">
        <v>114354</v>
      </c>
      <c r="C156646">
        <v>20200606</v>
      </c>
      <c r="D156646">
        <v>425</v>
      </c>
      <c r="E156646">
        <v>39455</v>
      </c>
      <c r="F156646">
        <v>3</v>
      </c>
      <c r="G156646" t="s">
        <v>114567</v>
      </c>
      <c r="H156646" t="b">
        <v>0</v>
      </c>
    </row>
    <row r="156647" spans="1:8" x14ac:dyDescent="0.3">
      <c r="A156647">
        <v>156646</v>
      </c>
      <c r="B156647" t="s">
        <v>114354</v>
      </c>
      <c r="C156647">
        <v>20200606</v>
      </c>
      <c r="D156647">
        <v>425</v>
      </c>
      <c r="E156647">
        <v>39455</v>
      </c>
      <c r="F156647">
        <v>4</v>
      </c>
      <c r="G156647" t="s">
        <v>114568</v>
      </c>
      <c r="H156647" t="b">
        <v>0</v>
      </c>
    </row>
    <row r="156648" spans="1:8" x14ac:dyDescent="0.3">
      <c r="A156648">
        <v>156647</v>
      </c>
      <c r="B156648" t="s">
        <v>114354</v>
      </c>
      <c r="C156648">
        <v>20200606</v>
      </c>
      <c r="D156648">
        <v>425</v>
      </c>
      <c r="E156648">
        <v>39456</v>
      </c>
      <c r="F156648">
        <v>1</v>
      </c>
      <c r="G156648" t="s">
        <v>114569</v>
      </c>
      <c r="H156648" t="b">
        <v>0</v>
      </c>
    </row>
    <row r="156649" spans="1:8" x14ac:dyDescent="0.3">
      <c r="A156649">
        <v>156648</v>
      </c>
      <c r="B156649" t="s">
        <v>114354</v>
      </c>
      <c r="C156649">
        <v>20200606</v>
      </c>
      <c r="D156649">
        <v>425</v>
      </c>
      <c r="E156649">
        <v>39456</v>
      </c>
      <c r="F156649">
        <v>2</v>
      </c>
      <c r="G156649" t="s">
        <v>114570</v>
      </c>
      <c r="H156649" t="b">
        <v>1</v>
      </c>
    </row>
    <row r="156650" spans="1:8" x14ac:dyDescent="0.3">
      <c r="A156650">
        <v>156649</v>
      </c>
      <c r="B156650" t="s">
        <v>114354</v>
      </c>
      <c r="C156650">
        <v>20200606</v>
      </c>
      <c r="D156650">
        <v>425</v>
      </c>
      <c r="E156650">
        <v>39456</v>
      </c>
      <c r="F156650">
        <v>3</v>
      </c>
      <c r="G156650" t="s">
        <v>114571</v>
      </c>
      <c r="H156650" t="b">
        <v>0</v>
      </c>
    </row>
    <row r="156651" spans="1:8" x14ac:dyDescent="0.3">
      <c r="A156651">
        <v>156650</v>
      </c>
      <c r="B156651" t="s">
        <v>114354</v>
      </c>
      <c r="C156651">
        <v>20200606</v>
      </c>
      <c r="D156651">
        <v>425</v>
      </c>
      <c r="E156651">
        <v>39456</v>
      </c>
      <c r="F156651">
        <v>4</v>
      </c>
      <c r="G156651" t="s">
        <v>114572</v>
      </c>
      <c r="H156651" t="b">
        <v>0</v>
      </c>
    </row>
    <row r="156652" spans="1:8" x14ac:dyDescent="0.3">
      <c r="A156652">
        <v>156651</v>
      </c>
      <c r="B156652" t="s">
        <v>114354</v>
      </c>
      <c r="C156652">
        <v>20200606</v>
      </c>
      <c r="D156652">
        <v>425</v>
      </c>
      <c r="E156652">
        <v>39457</v>
      </c>
      <c r="F156652">
        <v>1</v>
      </c>
      <c r="G156652" t="s">
        <v>114573</v>
      </c>
      <c r="H156652" t="b">
        <v>0</v>
      </c>
    </row>
    <row r="156653" spans="1:8" x14ac:dyDescent="0.3">
      <c r="A156653">
        <v>156652</v>
      </c>
      <c r="B156653" t="s">
        <v>114354</v>
      </c>
      <c r="C156653">
        <v>20200606</v>
      </c>
      <c r="D156653">
        <v>425</v>
      </c>
      <c r="E156653">
        <v>39457</v>
      </c>
      <c r="F156653">
        <v>2</v>
      </c>
      <c r="G156653" t="s">
        <v>114574</v>
      </c>
      <c r="H156653" t="b">
        <v>0</v>
      </c>
    </row>
    <row r="156654" spans="1:8" x14ac:dyDescent="0.3">
      <c r="A156654">
        <v>156653</v>
      </c>
      <c r="B156654" t="s">
        <v>114354</v>
      </c>
      <c r="C156654">
        <v>20200606</v>
      </c>
      <c r="D156654">
        <v>425</v>
      </c>
      <c r="E156654">
        <v>39457</v>
      </c>
      <c r="F156654">
        <v>3</v>
      </c>
      <c r="G156654" t="s">
        <v>114575</v>
      </c>
      <c r="H156654" t="b">
        <v>0</v>
      </c>
    </row>
    <row r="156655" spans="1:8" x14ac:dyDescent="0.3">
      <c r="A156655">
        <v>156654</v>
      </c>
      <c r="B156655" t="s">
        <v>114354</v>
      </c>
      <c r="C156655">
        <v>20200606</v>
      </c>
      <c r="D156655">
        <v>425</v>
      </c>
      <c r="E156655">
        <v>39457</v>
      </c>
      <c r="F156655">
        <v>4</v>
      </c>
      <c r="G156655" t="s">
        <v>114576</v>
      </c>
      <c r="H156655" t="b">
        <v>1</v>
      </c>
    </row>
    <row r="156656" spans="1:8" x14ac:dyDescent="0.3">
      <c r="A156656">
        <v>156655</v>
      </c>
      <c r="B156656" t="s">
        <v>114354</v>
      </c>
      <c r="C156656">
        <v>20200606</v>
      </c>
      <c r="D156656">
        <v>425</v>
      </c>
      <c r="E156656">
        <v>39458</v>
      </c>
      <c r="F156656">
        <v>1</v>
      </c>
      <c r="G156656" t="s">
        <v>114577</v>
      </c>
      <c r="H156656" t="b">
        <v>0</v>
      </c>
    </row>
    <row r="156657" spans="1:8" x14ac:dyDescent="0.3">
      <c r="A156657">
        <v>156656</v>
      </c>
      <c r="B156657" t="s">
        <v>114354</v>
      </c>
      <c r="C156657">
        <v>20200606</v>
      </c>
      <c r="D156657">
        <v>425</v>
      </c>
      <c r="E156657">
        <v>39458</v>
      </c>
      <c r="F156657">
        <v>2</v>
      </c>
      <c r="G156657" t="s">
        <v>114578</v>
      </c>
      <c r="H156657" t="b">
        <v>1</v>
      </c>
    </row>
    <row r="156658" spans="1:8" x14ac:dyDescent="0.3">
      <c r="A156658">
        <v>156657</v>
      </c>
      <c r="B156658" t="s">
        <v>114354</v>
      </c>
      <c r="C156658">
        <v>20200606</v>
      </c>
      <c r="D156658">
        <v>425</v>
      </c>
      <c r="E156658">
        <v>39458</v>
      </c>
      <c r="F156658">
        <v>3</v>
      </c>
      <c r="G156658" t="s">
        <v>114579</v>
      </c>
      <c r="H156658" t="b">
        <v>0</v>
      </c>
    </row>
    <row r="156659" spans="1:8" x14ac:dyDescent="0.3">
      <c r="A156659">
        <v>156658</v>
      </c>
      <c r="B156659" t="s">
        <v>114354</v>
      </c>
      <c r="C156659">
        <v>20200606</v>
      </c>
      <c r="D156659">
        <v>425</v>
      </c>
      <c r="E156659">
        <v>39458</v>
      </c>
      <c r="F156659">
        <v>4</v>
      </c>
      <c r="G156659" t="s">
        <v>114580</v>
      </c>
      <c r="H156659" t="b">
        <v>0</v>
      </c>
    </row>
    <row r="156660" spans="1:8" x14ac:dyDescent="0.3">
      <c r="A156660">
        <v>156659</v>
      </c>
      <c r="B156660" t="s">
        <v>114354</v>
      </c>
      <c r="C156660">
        <v>20200606</v>
      </c>
      <c r="D156660">
        <v>425</v>
      </c>
      <c r="E156660">
        <v>39459</v>
      </c>
      <c r="F156660">
        <v>1</v>
      </c>
      <c r="G156660" t="s">
        <v>114581</v>
      </c>
      <c r="H156660" t="b">
        <v>1</v>
      </c>
    </row>
    <row r="156661" spans="1:8" x14ac:dyDescent="0.3">
      <c r="A156661">
        <v>156660</v>
      </c>
      <c r="B156661" t="s">
        <v>114354</v>
      </c>
      <c r="C156661">
        <v>20200606</v>
      </c>
      <c r="D156661">
        <v>425</v>
      </c>
      <c r="E156661">
        <v>39459</v>
      </c>
      <c r="F156661">
        <v>2</v>
      </c>
      <c r="G156661" t="s">
        <v>114582</v>
      </c>
      <c r="H156661" t="b">
        <v>0</v>
      </c>
    </row>
    <row r="156662" spans="1:8" x14ac:dyDescent="0.3">
      <c r="A156662">
        <v>156661</v>
      </c>
      <c r="B156662" t="s">
        <v>114354</v>
      </c>
      <c r="C156662">
        <v>20200606</v>
      </c>
      <c r="D156662">
        <v>425</v>
      </c>
      <c r="E156662">
        <v>39459</v>
      </c>
      <c r="F156662">
        <v>3</v>
      </c>
      <c r="G156662" t="s">
        <v>114583</v>
      </c>
      <c r="H156662" t="b">
        <v>0</v>
      </c>
    </row>
    <row r="156663" spans="1:8" x14ac:dyDescent="0.3">
      <c r="A156663">
        <v>156662</v>
      </c>
      <c r="B156663" t="s">
        <v>114354</v>
      </c>
      <c r="C156663">
        <v>20200606</v>
      </c>
      <c r="D156663">
        <v>425</v>
      </c>
      <c r="E156663">
        <v>39459</v>
      </c>
      <c r="F156663">
        <v>4</v>
      </c>
      <c r="G156663" t="s">
        <v>114584</v>
      </c>
      <c r="H156663" t="b">
        <v>0</v>
      </c>
    </row>
    <row r="156664" spans="1:8" x14ac:dyDescent="0.3">
      <c r="A156664">
        <v>156663</v>
      </c>
      <c r="B156664" t="s">
        <v>114354</v>
      </c>
      <c r="C156664">
        <v>20200606</v>
      </c>
      <c r="D156664">
        <v>425</v>
      </c>
      <c r="E156664">
        <v>39460</v>
      </c>
      <c r="F156664">
        <v>1</v>
      </c>
      <c r="G156664" t="s">
        <v>47233</v>
      </c>
      <c r="H156664" t="b">
        <v>0</v>
      </c>
    </row>
    <row r="156665" spans="1:8" x14ac:dyDescent="0.3">
      <c r="A156665">
        <v>156664</v>
      </c>
      <c r="B156665" t="s">
        <v>114354</v>
      </c>
      <c r="C156665">
        <v>20200606</v>
      </c>
      <c r="D156665">
        <v>425</v>
      </c>
      <c r="E156665">
        <v>39460</v>
      </c>
      <c r="F156665">
        <v>2</v>
      </c>
      <c r="G156665" t="s">
        <v>114585</v>
      </c>
      <c r="H156665" t="b">
        <v>0</v>
      </c>
    </row>
    <row r="156666" spans="1:8" x14ac:dyDescent="0.3">
      <c r="A156666">
        <v>156665</v>
      </c>
      <c r="B156666" t="s">
        <v>114354</v>
      </c>
      <c r="C156666">
        <v>20200606</v>
      </c>
      <c r="D156666">
        <v>425</v>
      </c>
      <c r="E156666">
        <v>39460</v>
      </c>
      <c r="F156666">
        <v>3</v>
      </c>
      <c r="G156666" t="s">
        <v>114586</v>
      </c>
      <c r="H156666" t="b">
        <v>1</v>
      </c>
    </row>
    <row r="156667" spans="1:8" x14ac:dyDescent="0.3">
      <c r="A156667">
        <v>156666</v>
      </c>
      <c r="B156667" t="s">
        <v>114354</v>
      </c>
      <c r="C156667">
        <v>20200606</v>
      </c>
      <c r="D156667">
        <v>425</v>
      </c>
      <c r="E156667">
        <v>39460</v>
      </c>
      <c r="F156667">
        <v>4</v>
      </c>
      <c r="G156667" t="s">
        <v>46164</v>
      </c>
      <c r="H156667" t="b">
        <v>0</v>
      </c>
    </row>
    <row r="156668" spans="1:8" x14ac:dyDescent="0.3">
      <c r="A156668">
        <v>156667</v>
      </c>
      <c r="B156668" t="s">
        <v>114354</v>
      </c>
      <c r="C156668">
        <v>20200606</v>
      </c>
      <c r="D156668">
        <v>425</v>
      </c>
      <c r="E156668">
        <v>39461</v>
      </c>
      <c r="F156668">
        <v>1</v>
      </c>
      <c r="G156668" t="s">
        <v>114587</v>
      </c>
      <c r="H156668" t="b">
        <v>0</v>
      </c>
    </row>
    <row r="156669" spans="1:8" x14ac:dyDescent="0.3">
      <c r="A156669">
        <v>156668</v>
      </c>
      <c r="B156669" t="s">
        <v>114354</v>
      </c>
      <c r="C156669">
        <v>20200606</v>
      </c>
      <c r="D156669">
        <v>425</v>
      </c>
      <c r="E156669">
        <v>39461</v>
      </c>
      <c r="F156669">
        <v>2</v>
      </c>
      <c r="G156669" t="s">
        <v>114588</v>
      </c>
      <c r="H156669" t="b">
        <v>0</v>
      </c>
    </row>
    <row r="156670" spans="1:8" x14ac:dyDescent="0.3">
      <c r="A156670">
        <v>156669</v>
      </c>
      <c r="B156670" t="s">
        <v>114354</v>
      </c>
      <c r="C156670">
        <v>20200606</v>
      </c>
      <c r="D156670">
        <v>425</v>
      </c>
      <c r="E156670">
        <v>39461</v>
      </c>
      <c r="F156670">
        <v>3</v>
      </c>
      <c r="G156670" t="s">
        <v>114589</v>
      </c>
      <c r="H156670" t="b">
        <v>0</v>
      </c>
    </row>
    <row r="156671" spans="1:8" x14ac:dyDescent="0.3">
      <c r="A156671">
        <v>156670</v>
      </c>
      <c r="B156671" t="s">
        <v>114354</v>
      </c>
      <c r="C156671">
        <v>20200606</v>
      </c>
      <c r="D156671">
        <v>425</v>
      </c>
      <c r="E156671">
        <v>39461</v>
      </c>
      <c r="F156671">
        <v>4</v>
      </c>
      <c r="G156671" t="s">
        <v>114590</v>
      </c>
      <c r="H156671" t="b">
        <v>1</v>
      </c>
    </row>
    <row r="156672" spans="1:8" x14ac:dyDescent="0.3">
      <c r="A156672">
        <v>156671</v>
      </c>
      <c r="B156672" t="s">
        <v>114354</v>
      </c>
      <c r="C156672">
        <v>20200606</v>
      </c>
      <c r="D156672">
        <v>425</v>
      </c>
      <c r="E156672">
        <v>39462</v>
      </c>
      <c r="F156672">
        <v>1</v>
      </c>
      <c r="G156672" t="s">
        <v>114591</v>
      </c>
      <c r="H156672" t="b">
        <v>0</v>
      </c>
    </row>
    <row r="156673" spans="1:8" x14ac:dyDescent="0.3">
      <c r="A156673">
        <v>156672</v>
      </c>
      <c r="B156673" t="s">
        <v>114354</v>
      </c>
      <c r="C156673">
        <v>20200606</v>
      </c>
      <c r="D156673">
        <v>425</v>
      </c>
      <c r="E156673">
        <v>39462</v>
      </c>
      <c r="F156673">
        <v>2</v>
      </c>
      <c r="G156673" t="s">
        <v>47154</v>
      </c>
      <c r="H156673" t="b">
        <v>0</v>
      </c>
    </row>
    <row r="156674" spans="1:8" x14ac:dyDescent="0.3">
      <c r="A156674">
        <v>156673</v>
      </c>
      <c r="B156674" t="s">
        <v>114354</v>
      </c>
      <c r="C156674">
        <v>20200606</v>
      </c>
      <c r="D156674">
        <v>425</v>
      </c>
      <c r="E156674">
        <v>39462</v>
      </c>
      <c r="F156674">
        <v>3</v>
      </c>
      <c r="G156674" t="s">
        <v>47973</v>
      </c>
      <c r="H156674" t="b">
        <v>0</v>
      </c>
    </row>
    <row r="156675" spans="1:8" x14ac:dyDescent="0.3">
      <c r="A156675">
        <v>156674</v>
      </c>
      <c r="B156675" t="s">
        <v>114354</v>
      </c>
      <c r="C156675">
        <v>20200606</v>
      </c>
      <c r="D156675">
        <v>425</v>
      </c>
      <c r="E156675">
        <v>39462</v>
      </c>
      <c r="F156675">
        <v>4</v>
      </c>
      <c r="G156675" t="s">
        <v>114592</v>
      </c>
      <c r="H156675" t="b">
        <v>1</v>
      </c>
    </row>
    <row r="156676" spans="1:8" x14ac:dyDescent="0.3">
      <c r="A156676">
        <v>156675</v>
      </c>
      <c r="B156676" t="s">
        <v>114354</v>
      </c>
      <c r="C156676">
        <v>20200606</v>
      </c>
      <c r="D156676">
        <v>425</v>
      </c>
      <c r="E156676">
        <v>39463</v>
      </c>
      <c r="F156676">
        <v>1</v>
      </c>
      <c r="G156676" t="s">
        <v>114593</v>
      </c>
      <c r="H156676" t="b">
        <v>0</v>
      </c>
    </row>
    <row r="156677" spans="1:8" x14ac:dyDescent="0.3">
      <c r="A156677">
        <v>156676</v>
      </c>
      <c r="B156677" t="s">
        <v>114354</v>
      </c>
      <c r="C156677">
        <v>20200606</v>
      </c>
      <c r="D156677">
        <v>425</v>
      </c>
      <c r="E156677">
        <v>39463</v>
      </c>
      <c r="F156677">
        <v>2</v>
      </c>
      <c r="G156677" t="s">
        <v>114594</v>
      </c>
      <c r="H156677" t="b">
        <v>0</v>
      </c>
    </row>
    <row r="156678" spans="1:8" x14ac:dyDescent="0.3">
      <c r="A156678">
        <v>156677</v>
      </c>
      <c r="B156678" t="s">
        <v>114354</v>
      </c>
      <c r="C156678">
        <v>20200606</v>
      </c>
      <c r="D156678">
        <v>425</v>
      </c>
      <c r="E156678">
        <v>39463</v>
      </c>
      <c r="F156678">
        <v>3</v>
      </c>
      <c r="G156678" t="s">
        <v>114595</v>
      </c>
      <c r="H156678" t="b">
        <v>0</v>
      </c>
    </row>
    <row r="156679" spans="1:8" x14ac:dyDescent="0.3">
      <c r="A156679">
        <v>156678</v>
      </c>
      <c r="B156679" t="s">
        <v>114354</v>
      </c>
      <c r="C156679">
        <v>20200606</v>
      </c>
      <c r="D156679">
        <v>425</v>
      </c>
      <c r="E156679">
        <v>39463</v>
      </c>
      <c r="F156679">
        <v>4</v>
      </c>
      <c r="G156679" t="s">
        <v>114596</v>
      </c>
      <c r="H156679" t="b">
        <v>1</v>
      </c>
    </row>
    <row r="156680" spans="1:8" x14ac:dyDescent="0.3">
      <c r="A156680">
        <v>156679</v>
      </c>
      <c r="B156680" t="s">
        <v>114354</v>
      </c>
      <c r="C156680">
        <v>20200606</v>
      </c>
      <c r="D156680">
        <v>425</v>
      </c>
      <c r="E156680">
        <v>39464</v>
      </c>
      <c r="F156680">
        <v>1</v>
      </c>
      <c r="G156680" t="s">
        <v>114597</v>
      </c>
      <c r="H156680" t="b">
        <v>1</v>
      </c>
    </row>
    <row r="156681" spans="1:8" x14ac:dyDescent="0.3">
      <c r="A156681">
        <v>156680</v>
      </c>
      <c r="B156681" t="s">
        <v>114354</v>
      </c>
      <c r="C156681">
        <v>20200606</v>
      </c>
      <c r="D156681">
        <v>425</v>
      </c>
      <c r="E156681">
        <v>39464</v>
      </c>
      <c r="F156681">
        <v>2</v>
      </c>
      <c r="G156681" t="s">
        <v>114598</v>
      </c>
      <c r="H156681" t="b">
        <v>0</v>
      </c>
    </row>
    <row r="156682" spans="1:8" x14ac:dyDescent="0.3">
      <c r="A156682">
        <v>156681</v>
      </c>
      <c r="B156682" t="s">
        <v>114354</v>
      </c>
      <c r="C156682">
        <v>20200606</v>
      </c>
      <c r="D156682">
        <v>425</v>
      </c>
      <c r="E156682">
        <v>39464</v>
      </c>
      <c r="F156682">
        <v>3</v>
      </c>
      <c r="G156682" t="s">
        <v>114599</v>
      </c>
      <c r="H156682" t="b">
        <v>0</v>
      </c>
    </row>
    <row r="156683" spans="1:8" x14ac:dyDescent="0.3">
      <c r="A156683">
        <v>156682</v>
      </c>
      <c r="B156683" t="s">
        <v>114354</v>
      </c>
      <c r="C156683">
        <v>20200606</v>
      </c>
      <c r="D156683">
        <v>425</v>
      </c>
      <c r="E156683">
        <v>39464</v>
      </c>
      <c r="F156683">
        <v>4</v>
      </c>
      <c r="G156683" t="s">
        <v>114600</v>
      </c>
      <c r="H156683" t="b">
        <v>0</v>
      </c>
    </row>
    <row r="156684" spans="1:8" x14ac:dyDescent="0.3">
      <c r="A156684">
        <v>156683</v>
      </c>
      <c r="B156684" t="s">
        <v>114354</v>
      </c>
      <c r="C156684">
        <v>20200606</v>
      </c>
      <c r="D156684">
        <v>425</v>
      </c>
      <c r="E156684">
        <v>39465</v>
      </c>
      <c r="F156684">
        <v>1</v>
      </c>
      <c r="G156684" t="s">
        <v>114601</v>
      </c>
      <c r="H156684" t="b">
        <v>0</v>
      </c>
    </row>
    <row r="156685" spans="1:8" x14ac:dyDescent="0.3">
      <c r="A156685">
        <v>156684</v>
      </c>
      <c r="B156685" t="s">
        <v>114354</v>
      </c>
      <c r="C156685">
        <v>20200606</v>
      </c>
      <c r="D156685">
        <v>425</v>
      </c>
      <c r="E156685">
        <v>39465</v>
      </c>
      <c r="F156685">
        <v>2</v>
      </c>
      <c r="G156685" t="s">
        <v>114602</v>
      </c>
      <c r="H156685" t="b">
        <v>0</v>
      </c>
    </row>
    <row r="156686" spans="1:8" x14ac:dyDescent="0.3">
      <c r="A156686">
        <v>156685</v>
      </c>
      <c r="B156686" t="s">
        <v>114354</v>
      </c>
      <c r="C156686">
        <v>20200606</v>
      </c>
      <c r="D156686">
        <v>425</v>
      </c>
      <c r="E156686">
        <v>39465</v>
      </c>
      <c r="F156686">
        <v>3</v>
      </c>
      <c r="G156686" t="s">
        <v>114603</v>
      </c>
      <c r="H156686" t="b">
        <v>0</v>
      </c>
    </row>
    <row r="156687" spans="1:8" x14ac:dyDescent="0.3">
      <c r="A156687">
        <v>156686</v>
      </c>
      <c r="B156687" t="s">
        <v>114354</v>
      </c>
      <c r="C156687">
        <v>20200606</v>
      </c>
      <c r="D156687">
        <v>425</v>
      </c>
      <c r="E156687">
        <v>39465</v>
      </c>
      <c r="F156687">
        <v>4</v>
      </c>
      <c r="G156687" t="s">
        <v>114604</v>
      </c>
      <c r="H156687" t="b">
        <v>1</v>
      </c>
    </row>
    <row r="156688" spans="1:8" x14ac:dyDescent="0.3">
      <c r="A156688">
        <v>156687</v>
      </c>
      <c r="B156688" t="s">
        <v>114354</v>
      </c>
      <c r="C156688">
        <v>20200606</v>
      </c>
      <c r="D156688">
        <v>425</v>
      </c>
      <c r="E156688">
        <v>39466</v>
      </c>
      <c r="F156688">
        <v>1</v>
      </c>
      <c r="G156688" t="s">
        <v>114605</v>
      </c>
      <c r="H156688" t="b">
        <v>1</v>
      </c>
    </row>
    <row r="156689" spans="1:8" x14ac:dyDescent="0.3">
      <c r="A156689">
        <v>156688</v>
      </c>
      <c r="B156689" t="s">
        <v>114354</v>
      </c>
      <c r="C156689">
        <v>20200606</v>
      </c>
      <c r="D156689">
        <v>425</v>
      </c>
      <c r="E156689">
        <v>39466</v>
      </c>
      <c r="F156689">
        <v>2</v>
      </c>
      <c r="G156689" t="s">
        <v>114606</v>
      </c>
      <c r="H156689" t="b">
        <v>0</v>
      </c>
    </row>
    <row r="156690" spans="1:8" x14ac:dyDescent="0.3">
      <c r="A156690">
        <v>156689</v>
      </c>
      <c r="B156690" t="s">
        <v>114354</v>
      </c>
      <c r="C156690">
        <v>20200606</v>
      </c>
      <c r="D156690">
        <v>425</v>
      </c>
      <c r="E156690">
        <v>39466</v>
      </c>
      <c r="F156690">
        <v>3</v>
      </c>
      <c r="G156690" t="s">
        <v>114607</v>
      </c>
      <c r="H156690" t="b">
        <v>0</v>
      </c>
    </row>
    <row r="156691" spans="1:8" x14ac:dyDescent="0.3">
      <c r="A156691">
        <v>156690</v>
      </c>
      <c r="B156691" t="s">
        <v>114354</v>
      </c>
      <c r="C156691">
        <v>20200606</v>
      </c>
      <c r="D156691">
        <v>425</v>
      </c>
      <c r="E156691">
        <v>39466</v>
      </c>
      <c r="F156691">
        <v>4</v>
      </c>
      <c r="G156691" t="s">
        <v>114608</v>
      </c>
      <c r="H156691" t="b">
        <v>0</v>
      </c>
    </row>
    <row r="156692" spans="1:8" x14ac:dyDescent="0.3">
      <c r="A156692">
        <v>156691</v>
      </c>
      <c r="B156692" t="s">
        <v>114354</v>
      </c>
      <c r="C156692">
        <v>20200606</v>
      </c>
      <c r="D156692">
        <v>425</v>
      </c>
      <c r="E156692">
        <v>39467</v>
      </c>
      <c r="F156692">
        <v>1</v>
      </c>
      <c r="G156692" t="s">
        <v>45499</v>
      </c>
      <c r="H156692" t="b">
        <v>1</v>
      </c>
    </row>
    <row r="156693" spans="1:8" x14ac:dyDescent="0.3">
      <c r="A156693">
        <v>156692</v>
      </c>
      <c r="B156693" t="s">
        <v>114354</v>
      </c>
      <c r="C156693">
        <v>20200606</v>
      </c>
      <c r="D156693">
        <v>425</v>
      </c>
      <c r="E156693">
        <v>39467</v>
      </c>
      <c r="F156693">
        <v>2</v>
      </c>
      <c r="G156693" t="s">
        <v>47473</v>
      </c>
      <c r="H156693" t="b">
        <v>0</v>
      </c>
    </row>
    <row r="156694" spans="1:8" x14ac:dyDescent="0.3">
      <c r="A156694">
        <v>156693</v>
      </c>
      <c r="B156694" t="s">
        <v>114354</v>
      </c>
      <c r="C156694">
        <v>20200606</v>
      </c>
      <c r="D156694">
        <v>425</v>
      </c>
      <c r="E156694">
        <v>39467</v>
      </c>
      <c r="F156694">
        <v>3</v>
      </c>
      <c r="G156694" t="s">
        <v>114609</v>
      </c>
      <c r="H156694" t="b">
        <v>0</v>
      </c>
    </row>
    <row r="156695" spans="1:8" x14ac:dyDescent="0.3">
      <c r="A156695">
        <v>156694</v>
      </c>
      <c r="B156695" t="s">
        <v>114354</v>
      </c>
      <c r="C156695">
        <v>20200606</v>
      </c>
      <c r="D156695">
        <v>425</v>
      </c>
      <c r="E156695">
        <v>39467</v>
      </c>
      <c r="F156695">
        <v>4</v>
      </c>
      <c r="G156695" t="s">
        <v>45388</v>
      </c>
      <c r="H156695" t="b">
        <v>0</v>
      </c>
    </row>
    <row r="156696" spans="1:8" x14ac:dyDescent="0.3">
      <c r="A156696">
        <v>156695</v>
      </c>
      <c r="B156696" t="s">
        <v>114354</v>
      </c>
      <c r="C156696">
        <v>20200606</v>
      </c>
      <c r="D156696">
        <v>425</v>
      </c>
      <c r="E156696">
        <v>39468</v>
      </c>
      <c r="F156696">
        <v>1</v>
      </c>
      <c r="G156696" t="s">
        <v>114610</v>
      </c>
      <c r="H156696" t="b">
        <v>1</v>
      </c>
    </row>
    <row r="156697" spans="1:8" x14ac:dyDescent="0.3">
      <c r="A156697">
        <v>156696</v>
      </c>
      <c r="B156697" t="s">
        <v>114354</v>
      </c>
      <c r="C156697">
        <v>20200606</v>
      </c>
      <c r="D156697">
        <v>425</v>
      </c>
      <c r="E156697">
        <v>39468</v>
      </c>
      <c r="F156697">
        <v>2</v>
      </c>
      <c r="G156697" t="s">
        <v>114611</v>
      </c>
      <c r="H156697" t="b">
        <v>0</v>
      </c>
    </row>
    <row r="156698" spans="1:8" x14ac:dyDescent="0.3">
      <c r="A156698">
        <v>156697</v>
      </c>
      <c r="B156698" t="s">
        <v>114354</v>
      </c>
      <c r="C156698">
        <v>20200606</v>
      </c>
      <c r="D156698">
        <v>425</v>
      </c>
      <c r="E156698">
        <v>39468</v>
      </c>
      <c r="F156698">
        <v>3</v>
      </c>
      <c r="G156698" t="s">
        <v>114612</v>
      </c>
      <c r="H156698" t="b">
        <v>0</v>
      </c>
    </row>
    <row r="156699" spans="1:8" x14ac:dyDescent="0.3">
      <c r="A156699">
        <v>156698</v>
      </c>
      <c r="B156699" t="s">
        <v>114354</v>
      </c>
      <c r="C156699">
        <v>20200606</v>
      </c>
      <c r="D156699">
        <v>425</v>
      </c>
      <c r="E156699">
        <v>39468</v>
      </c>
      <c r="F156699">
        <v>4</v>
      </c>
      <c r="G156699" t="s">
        <v>114613</v>
      </c>
      <c r="H156699" t="b">
        <v>0</v>
      </c>
    </row>
    <row r="156700" spans="1:8" x14ac:dyDescent="0.3">
      <c r="A156700">
        <v>156699</v>
      </c>
      <c r="B156700" t="s">
        <v>114354</v>
      </c>
      <c r="C156700">
        <v>20200606</v>
      </c>
      <c r="D156700">
        <v>425</v>
      </c>
      <c r="E156700">
        <v>39469</v>
      </c>
      <c r="F156700">
        <v>1</v>
      </c>
      <c r="G156700" t="s">
        <v>114614</v>
      </c>
      <c r="H156700" t="b">
        <v>0</v>
      </c>
    </row>
    <row r="156701" spans="1:8" x14ac:dyDescent="0.3">
      <c r="A156701">
        <v>156700</v>
      </c>
      <c r="B156701" t="s">
        <v>114354</v>
      </c>
      <c r="C156701">
        <v>20200606</v>
      </c>
      <c r="D156701">
        <v>425</v>
      </c>
      <c r="E156701">
        <v>39469</v>
      </c>
      <c r="F156701">
        <v>2</v>
      </c>
      <c r="G156701" t="s">
        <v>114615</v>
      </c>
      <c r="H156701" t="b">
        <v>0</v>
      </c>
    </row>
    <row r="156702" spans="1:8" x14ac:dyDescent="0.3">
      <c r="A156702">
        <v>156701</v>
      </c>
      <c r="B156702" t="s">
        <v>114354</v>
      </c>
      <c r="C156702">
        <v>20200606</v>
      </c>
      <c r="D156702">
        <v>425</v>
      </c>
      <c r="E156702">
        <v>39469</v>
      </c>
      <c r="F156702">
        <v>3</v>
      </c>
      <c r="G156702" t="s">
        <v>114616</v>
      </c>
      <c r="H156702" t="b">
        <v>0</v>
      </c>
    </row>
    <row r="156703" spans="1:8" x14ac:dyDescent="0.3">
      <c r="A156703">
        <v>156702</v>
      </c>
      <c r="B156703" t="s">
        <v>114354</v>
      </c>
      <c r="C156703">
        <v>20200606</v>
      </c>
      <c r="D156703">
        <v>425</v>
      </c>
      <c r="E156703">
        <v>39469</v>
      </c>
      <c r="F156703">
        <v>4</v>
      </c>
      <c r="G156703" t="s">
        <v>114617</v>
      </c>
      <c r="H156703" t="b">
        <v>1</v>
      </c>
    </row>
    <row r="156704" spans="1:8" x14ac:dyDescent="0.3">
      <c r="A156704">
        <v>156703</v>
      </c>
      <c r="B156704" t="s">
        <v>114354</v>
      </c>
      <c r="C156704">
        <v>20200606</v>
      </c>
      <c r="D156704">
        <v>425</v>
      </c>
      <c r="E156704">
        <v>39470</v>
      </c>
      <c r="F156704">
        <v>1</v>
      </c>
      <c r="G156704" t="s">
        <v>114618</v>
      </c>
      <c r="H156704" t="b">
        <v>0</v>
      </c>
    </row>
    <row r="156705" spans="1:8" x14ac:dyDescent="0.3">
      <c r="A156705">
        <v>156704</v>
      </c>
      <c r="B156705" t="s">
        <v>114354</v>
      </c>
      <c r="C156705">
        <v>20200606</v>
      </c>
      <c r="D156705">
        <v>425</v>
      </c>
      <c r="E156705">
        <v>39470</v>
      </c>
      <c r="F156705">
        <v>2</v>
      </c>
      <c r="G156705" t="s">
        <v>114619</v>
      </c>
      <c r="H156705" t="b">
        <v>1</v>
      </c>
    </row>
    <row r="156706" spans="1:8" x14ac:dyDescent="0.3">
      <c r="A156706">
        <v>156705</v>
      </c>
      <c r="B156706" t="s">
        <v>114354</v>
      </c>
      <c r="C156706">
        <v>20200606</v>
      </c>
      <c r="D156706">
        <v>425</v>
      </c>
      <c r="E156706">
        <v>39470</v>
      </c>
      <c r="F156706">
        <v>3</v>
      </c>
      <c r="G156706" t="s">
        <v>114620</v>
      </c>
      <c r="H156706" t="b">
        <v>0</v>
      </c>
    </row>
    <row r="156707" spans="1:8" x14ac:dyDescent="0.3">
      <c r="A156707">
        <v>156706</v>
      </c>
      <c r="B156707" t="s">
        <v>114354</v>
      </c>
      <c r="C156707">
        <v>20200606</v>
      </c>
      <c r="D156707">
        <v>425</v>
      </c>
      <c r="E156707">
        <v>39470</v>
      </c>
      <c r="F156707">
        <v>4</v>
      </c>
      <c r="G156707" t="s">
        <v>114621</v>
      </c>
      <c r="H156707" t="b">
        <v>0</v>
      </c>
    </row>
    <row r="156708" spans="1:8" x14ac:dyDescent="0.3">
      <c r="A156708">
        <v>156707</v>
      </c>
      <c r="B156708" t="s">
        <v>114354</v>
      </c>
      <c r="C156708">
        <v>20200606</v>
      </c>
      <c r="D156708">
        <v>425</v>
      </c>
      <c r="E156708">
        <v>39471</v>
      </c>
      <c r="F156708">
        <v>1</v>
      </c>
      <c r="G156708" t="s">
        <v>14742</v>
      </c>
      <c r="H156708" t="b">
        <v>0</v>
      </c>
    </row>
    <row r="156709" spans="1:8" x14ac:dyDescent="0.3">
      <c r="A156709">
        <v>156708</v>
      </c>
      <c r="B156709" t="s">
        <v>114354</v>
      </c>
      <c r="C156709">
        <v>20200606</v>
      </c>
      <c r="D156709">
        <v>425</v>
      </c>
      <c r="E156709">
        <v>39471</v>
      </c>
      <c r="F156709">
        <v>2</v>
      </c>
      <c r="G156709" t="s">
        <v>14740</v>
      </c>
      <c r="H156709" t="b">
        <v>0</v>
      </c>
    </row>
    <row r="156710" spans="1:8" x14ac:dyDescent="0.3">
      <c r="A156710">
        <v>156709</v>
      </c>
      <c r="B156710" t="s">
        <v>114354</v>
      </c>
      <c r="C156710">
        <v>20200606</v>
      </c>
      <c r="D156710">
        <v>425</v>
      </c>
      <c r="E156710">
        <v>39471</v>
      </c>
      <c r="F156710">
        <v>3</v>
      </c>
      <c r="G156710" t="s">
        <v>14741</v>
      </c>
      <c r="H156710" t="b">
        <v>0</v>
      </c>
    </row>
    <row r="156711" spans="1:8" x14ac:dyDescent="0.3">
      <c r="A156711">
        <v>156710</v>
      </c>
      <c r="B156711" t="s">
        <v>114354</v>
      </c>
      <c r="C156711">
        <v>20200606</v>
      </c>
      <c r="D156711">
        <v>425</v>
      </c>
      <c r="E156711">
        <v>39471</v>
      </c>
      <c r="F156711">
        <v>4</v>
      </c>
      <c r="G156711" t="s">
        <v>14743</v>
      </c>
      <c r="H156711" t="b">
        <v>1</v>
      </c>
    </row>
    <row r="156712" spans="1:8" x14ac:dyDescent="0.3">
      <c r="A156712">
        <v>156711</v>
      </c>
      <c r="B156712" t="s">
        <v>114354</v>
      </c>
      <c r="C156712">
        <v>20200606</v>
      </c>
      <c r="D156712">
        <v>425</v>
      </c>
      <c r="E156712">
        <v>39472</v>
      </c>
      <c r="F156712">
        <v>1</v>
      </c>
      <c r="G156712" t="s">
        <v>114622</v>
      </c>
      <c r="H156712" t="b">
        <v>1</v>
      </c>
    </row>
    <row r="156713" spans="1:8" x14ac:dyDescent="0.3">
      <c r="A156713">
        <v>156712</v>
      </c>
      <c r="B156713" t="s">
        <v>114354</v>
      </c>
      <c r="C156713">
        <v>20200606</v>
      </c>
      <c r="D156713">
        <v>425</v>
      </c>
      <c r="E156713">
        <v>39472</v>
      </c>
      <c r="F156713">
        <v>2</v>
      </c>
      <c r="G156713" t="s">
        <v>114623</v>
      </c>
      <c r="H156713" t="b">
        <v>0</v>
      </c>
    </row>
    <row r="156714" spans="1:8" x14ac:dyDescent="0.3">
      <c r="A156714">
        <v>156713</v>
      </c>
      <c r="B156714" t="s">
        <v>114354</v>
      </c>
      <c r="C156714">
        <v>20200606</v>
      </c>
      <c r="D156714">
        <v>425</v>
      </c>
      <c r="E156714">
        <v>39472</v>
      </c>
      <c r="F156714">
        <v>3</v>
      </c>
      <c r="G156714" t="s">
        <v>114624</v>
      </c>
      <c r="H156714" t="b">
        <v>0</v>
      </c>
    </row>
    <row r="156715" spans="1:8" x14ac:dyDescent="0.3">
      <c r="A156715">
        <v>156714</v>
      </c>
      <c r="B156715" t="s">
        <v>114354</v>
      </c>
      <c r="C156715">
        <v>20200606</v>
      </c>
      <c r="D156715">
        <v>425</v>
      </c>
      <c r="E156715">
        <v>39472</v>
      </c>
      <c r="F156715">
        <v>4</v>
      </c>
      <c r="G156715" t="s">
        <v>114625</v>
      </c>
      <c r="H156715" t="b">
        <v>0</v>
      </c>
    </row>
    <row r="156716" spans="1:8" x14ac:dyDescent="0.3">
      <c r="A156716">
        <v>156715</v>
      </c>
      <c r="B156716" t="s">
        <v>114354</v>
      </c>
      <c r="C156716">
        <v>20200606</v>
      </c>
      <c r="D156716">
        <v>425</v>
      </c>
      <c r="E156716">
        <v>39473</v>
      </c>
      <c r="F156716">
        <v>1</v>
      </c>
      <c r="G156716" t="s">
        <v>114626</v>
      </c>
      <c r="H156716" t="b">
        <v>0</v>
      </c>
    </row>
    <row r="156717" spans="1:8" x14ac:dyDescent="0.3">
      <c r="A156717">
        <v>156716</v>
      </c>
      <c r="B156717" t="s">
        <v>114354</v>
      </c>
      <c r="C156717">
        <v>20200606</v>
      </c>
      <c r="D156717">
        <v>425</v>
      </c>
      <c r="E156717">
        <v>39473</v>
      </c>
      <c r="F156717">
        <v>2</v>
      </c>
      <c r="G156717" t="s">
        <v>114627</v>
      </c>
      <c r="H156717" t="b">
        <v>0</v>
      </c>
    </row>
    <row r="156718" spans="1:8" x14ac:dyDescent="0.3">
      <c r="A156718">
        <v>156717</v>
      </c>
      <c r="B156718" t="s">
        <v>114354</v>
      </c>
      <c r="C156718">
        <v>20200606</v>
      </c>
      <c r="D156718">
        <v>425</v>
      </c>
      <c r="E156718">
        <v>39473</v>
      </c>
      <c r="F156718">
        <v>3</v>
      </c>
      <c r="G156718" t="s">
        <v>114628</v>
      </c>
      <c r="H156718" t="b">
        <v>1</v>
      </c>
    </row>
    <row r="156719" spans="1:8" x14ac:dyDescent="0.3">
      <c r="A156719">
        <v>156718</v>
      </c>
      <c r="B156719" t="s">
        <v>114354</v>
      </c>
      <c r="C156719">
        <v>20200606</v>
      </c>
      <c r="D156719">
        <v>425</v>
      </c>
      <c r="E156719">
        <v>39473</v>
      </c>
      <c r="F156719">
        <v>4</v>
      </c>
      <c r="G156719" t="s">
        <v>114629</v>
      </c>
      <c r="H156719" t="b">
        <v>0</v>
      </c>
    </row>
    <row r="156720" spans="1:8" x14ac:dyDescent="0.3">
      <c r="A156720">
        <v>156719</v>
      </c>
      <c r="B156720" t="s">
        <v>114354</v>
      </c>
      <c r="C156720">
        <v>20200606</v>
      </c>
      <c r="D156720">
        <v>425</v>
      </c>
      <c r="E156720">
        <v>39474</v>
      </c>
      <c r="F156720">
        <v>1</v>
      </c>
      <c r="G156720" t="s">
        <v>21659</v>
      </c>
      <c r="H156720" t="b">
        <v>0</v>
      </c>
    </row>
    <row r="156721" spans="1:8" x14ac:dyDescent="0.3">
      <c r="A156721">
        <v>156720</v>
      </c>
      <c r="B156721" t="s">
        <v>114354</v>
      </c>
      <c r="C156721">
        <v>20200606</v>
      </c>
      <c r="D156721">
        <v>425</v>
      </c>
      <c r="E156721">
        <v>39474</v>
      </c>
      <c r="F156721">
        <v>2</v>
      </c>
      <c r="G156721" t="s">
        <v>114630</v>
      </c>
      <c r="H156721" t="b">
        <v>0</v>
      </c>
    </row>
    <row r="156722" spans="1:8" x14ac:dyDescent="0.3">
      <c r="A156722">
        <v>156721</v>
      </c>
      <c r="B156722" t="s">
        <v>114354</v>
      </c>
      <c r="C156722">
        <v>20200606</v>
      </c>
      <c r="D156722">
        <v>425</v>
      </c>
      <c r="E156722">
        <v>39474</v>
      </c>
      <c r="F156722">
        <v>3</v>
      </c>
      <c r="G156722" t="s">
        <v>114631</v>
      </c>
      <c r="H156722" t="b">
        <v>1</v>
      </c>
    </row>
    <row r="156723" spans="1:8" x14ac:dyDescent="0.3">
      <c r="A156723">
        <v>156722</v>
      </c>
      <c r="B156723" t="s">
        <v>114354</v>
      </c>
      <c r="C156723">
        <v>20200606</v>
      </c>
      <c r="D156723">
        <v>425</v>
      </c>
      <c r="E156723">
        <v>39474</v>
      </c>
      <c r="F156723">
        <v>4</v>
      </c>
      <c r="G156723" t="s">
        <v>114632</v>
      </c>
      <c r="H156723" t="b">
        <v>0</v>
      </c>
    </row>
    <row r="156724" spans="1:8" x14ac:dyDescent="0.3">
      <c r="A156724">
        <v>156723</v>
      </c>
      <c r="B156724" t="s">
        <v>114354</v>
      </c>
      <c r="C156724">
        <v>20200606</v>
      </c>
      <c r="D156724">
        <v>425</v>
      </c>
      <c r="E156724">
        <v>39475</v>
      </c>
      <c r="F156724">
        <v>1</v>
      </c>
      <c r="G156724" t="s">
        <v>114633</v>
      </c>
      <c r="H156724" t="b">
        <v>0</v>
      </c>
    </row>
    <row r="156725" spans="1:8" x14ac:dyDescent="0.3">
      <c r="A156725">
        <v>156724</v>
      </c>
      <c r="B156725" t="s">
        <v>114354</v>
      </c>
      <c r="C156725">
        <v>20200606</v>
      </c>
      <c r="D156725">
        <v>425</v>
      </c>
      <c r="E156725">
        <v>39475</v>
      </c>
      <c r="F156725">
        <v>2</v>
      </c>
      <c r="G156725" t="s">
        <v>114634</v>
      </c>
      <c r="H156725" t="b">
        <v>0</v>
      </c>
    </row>
    <row r="156726" spans="1:8" x14ac:dyDescent="0.3">
      <c r="A156726">
        <v>156725</v>
      </c>
      <c r="B156726" t="s">
        <v>114354</v>
      </c>
      <c r="C156726">
        <v>20200606</v>
      </c>
      <c r="D156726">
        <v>425</v>
      </c>
      <c r="E156726">
        <v>39475</v>
      </c>
      <c r="F156726">
        <v>3</v>
      </c>
      <c r="G156726" t="s">
        <v>114635</v>
      </c>
      <c r="H156726" t="b">
        <v>1</v>
      </c>
    </row>
    <row r="156727" spans="1:8" x14ac:dyDescent="0.3">
      <c r="A156727">
        <v>156726</v>
      </c>
      <c r="B156727" t="s">
        <v>114354</v>
      </c>
      <c r="C156727">
        <v>20200606</v>
      </c>
      <c r="D156727">
        <v>425</v>
      </c>
      <c r="E156727">
        <v>39475</v>
      </c>
      <c r="F156727">
        <v>4</v>
      </c>
      <c r="G156727" t="s">
        <v>114636</v>
      </c>
      <c r="H156727" t="b">
        <v>0</v>
      </c>
    </row>
    <row r="156728" spans="1:8" x14ac:dyDescent="0.3">
      <c r="A156728">
        <v>156727</v>
      </c>
      <c r="B156728" t="s">
        <v>114354</v>
      </c>
      <c r="C156728">
        <v>20200606</v>
      </c>
      <c r="D156728">
        <v>425</v>
      </c>
      <c r="E156728">
        <v>39476</v>
      </c>
      <c r="F156728">
        <v>1</v>
      </c>
      <c r="G156728" t="s">
        <v>5473</v>
      </c>
      <c r="H156728" t="b">
        <v>1</v>
      </c>
    </row>
    <row r="156729" spans="1:8" x14ac:dyDescent="0.3">
      <c r="A156729">
        <v>156728</v>
      </c>
      <c r="B156729" t="s">
        <v>114354</v>
      </c>
      <c r="C156729">
        <v>20200606</v>
      </c>
      <c r="D156729">
        <v>425</v>
      </c>
      <c r="E156729">
        <v>39476</v>
      </c>
      <c r="F156729">
        <v>2</v>
      </c>
      <c r="G156729" t="s">
        <v>5471</v>
      </c>
      <c r="H156729" t="b">
        <v>0</v>
      </c>
    </row>
    <row r="156730" spans="1:8" x14ac:dyDescent="0.3">
      <c r="A156730">
        <v>156729</v>
      </c>
      <c r="B156730" t="s">
        <v>114354</v>
      </c>
      <c r="C156730">
        <v>20200606</v>
      </c>
      <c r="D156730">
        <v>425</v>
      </c>
      <c r="E156730">
        <v>39476</v>
      </c>
      <c r="F156730">
        <v>3</v>
      </c>
      <c r="G156730" t="s">
        <v>5472</v>
      </c>
      <c r="H156730" t="b">
        <v>0</v>
      </c>
    </row>
    <row r="156731" spans="1:8" x14ac:dyDescent="0.3">
      <c r="A156731">
        <v>156730</v>
      </c>
      <c r="B156731" t="s">
        <v>114354</v>
      </c>
      <c r="C156731">
        <v>20200606</v>
      </c>
      <c r="D156731">
        <v>425</v>
      </c>
      <c r="E156731">
        <v>39476</v>
      </c>
      <c r="F156731">
        <v>4</v>
      </c>
      <c r="G156731" t="s">
        <v>17914</v>
      </c>
      <c r="H156731" t="b">
        <v>0</v>
      </c>
    </row>
    <row r="156732" spans="1:8" x14ac:dyDescent="0.3">
      <c r="A156732">
        <v>156731</v>
      </c>
      <c r="B156732" t="s">
        <v>114354</v>
      </c>
      <c r="C156732">
        <v>20200606</v>
      </c>
      <c r="D156732">
        <v>425</v>
      </c>
      <c r="E156732">
        <v>39477</v>
      </c>
      <c r="F156732">
        <v>1</v>
      </c>
      <c r="G156732" t="s">
        <v>114637</v>
      </c>
      <c r="H156732" t="b">
        <v>0</v>
      </c>
    </row>
    <row r="156733" spans="1:8" x14ac:dyDescent="0.3">
      <c r="A156733">
        <v>156732</v>
      </c>
      <c r="B156733" t="s">
        <v>114354</v>
      </c>
      <c r="C156733">
        <v>20200606</v>
      </c>
      <c r="D156733">
        <v>425</v>
      </c>
      <c r="E156733">
        <v>39477</v>
      </c>
      <c r="F156733">
        <v>2</v>
      </c>
      <c r="G156733" t="s">
        <v>114638</v>
      </c>
      <c r="H156733" t="b">
        <v>1</v>
      </c>
    </row>
    <row r="156734" spans="1:8" x14ac:dyDescent="0.3">
      <c r="A156734">
        <v>156733</v>
      </c>
      <c r="B156734" t="s">
        <v>114354</v>
      </c>
      <c r="C156734">
        <v>20200606</v>
      </c>
      <c r="D156734">
        <v>425</v>
      </c>
      <c r="E156734">
        <v>39477</v>
      </c>
      <c r="F156734">
        <v>3</v>
      </c>
      <c r="G156734" t="s">
        <v>114639</v>
      </c>
      <c r="H156734" t="b">
        <v>0</v>
      </c>
    </row>
    <row r="156735" spans="1:8" x14ac:dyDescent="0.3">
      <c r="A156735">
        <v>156734</v>
      </c>
      <c r="B156735" t="s">
        <v>114354</v>
      </c>
      <c r="C156735">
        <v>20200606</v>
      </c>
      <c r="D156735">
        <v>425</v>
      </c>
      <c r="E156735">
        <v>39477</v>
      </c>
      <c r="F156735">
        <v>4</v>
      </c>
      <c r="G156735" t="s">
        <v>114640</v>
      </c>
      <c r="H156735" t="b">
        <v>0</v>
      </c>
    </row>
    <row r="156736" spans="1:8" x14ac:dyDescent="0.3">
      <c r="A156736">
        <v>156735</v>
      </c>
      <c r="B156736" t="s">
        <v>114354</v>
      </c>
      <c r="C156736">
        <v>20200606</v>
      </c>
      <c r="D156736">
        <v>425</v>
      </c>
      <c r="E156736">
        <v>39478</v>
      </c>
      <c r="F156736">
        <v>1</v>
      </c>
      <c r="G156736" t="s">
        <v>114641</v>
      </c>
      <c r="H156736" t="b">
        <v>0</v>
      </c>
    </row>
    <row r="156737" spans="1:8" x14ac:dyDescent="0.3">
      <c r="A156737">
        <v>156736</v>
      </c>
      <c r="B156737" t="s">
        <v>114354</v>
      </c>
      <c r="C156737">
        <v>20200606</v>
      </c>
      <c r="D156737">
        <v>425</v>
      </c>
      <c r="E156737">
        <v>39478</v>
      </c>
      <c r="F156737">
        <v>2</v>
      </c>
      <c r="G156737" t="s">
        <v>114642</v>
      </c>
      <c r="H156737" t="b">
        <v>0</v>
      </c>
    </row>
    <row r="156738" spans="1:8" x14ac:dyDescent="0.3">
      <c r="A156738">
        <v>156737</v>
      </c>
      <c r="B156738" t="s">
        <v>114354</v>
      </c>
      <c r="C156738">
        <v>20200606</v>
      </c>
      <c r="D156738">
        <v>425</v>
      </c>
      <c r="E156738">
        <v>39478</v>
      </c>
      <c r="F156738">
        <v>3</v>
      </c>
      <c r="G156738" t="s">
        <v>114643</v>
      </c>
      <c r="H156738" t="b">
        <v>1</v>
      </c>
    </row>
    <row r="156739" spans="1:8" x14ac:dyDescent="0.3">
      <c r="A156739">
        <v>156738</v>
      </c>
      <c r="B156739" t="s">
        <v>114354</v>
      </c>
      <c r="C156739">
        <v>20200606</v>
      </c>
      <c r="D156739">
        <v>425</v>
      </c>
      <c r="E156739">
        <v>39478</v>
      </c>
      <c r="F156739">
        <v>4</v>
      </c>
      <c r="G156739" t="s">
        <v>114644</v>
      </c>
      <c r="H156739" t="b">
        <v>0</v>
      </c>
    </row>
    <row r="156740" spans="1:8" x14ac:dyDescent="0.3">
      <c r="A156740">
        <v>156739</v>
      </c>
      <c r="B156740" t="s">
        <v>114354</v>
      </c>
      <c r="C156740">
        <v>20200606</v>
      </c>
      <c r="D156740">
        <v>425</v>
      </c>
      <c r="E156740">
        <v>39479</v>
      </c>
      <c r="F156740">
        <v>1</v>
      </c>
      <c r="G156740" t="s">
        <v>6023</v>
      </c>
      <c r="H156740" t="b">
        <v>0</v>
      </c>
    </row>
    <row r="156741" spans="1:8" x14ac:dyDescent="0.3">
      <c r="A156741">
        <v>156740</v>
      </c>
      <c r="B156741" t="s">
        <v>114354</v>
      </c>
      <c r="C156741">
        <v>20200606</v>
      </c>
      <c r="D156741">
        <v>425</v>
      </c>
      <c r="E156741">
        <v>39479</v>
      </c>
      <c r="F156741">
        <v>2</v>
      </c>
      <c r="G156741" t="s">
        <v>114645</v>
      </c>
      <c r="H156741" t="b">
        <v>0</v>
      </c>
    </row>
    <row r="156742" spans="1:8" x14ac:dyDescent="0.3">
      <c r="A156742">
        <v>156741</v>
      </c>
      <c r="B156742" t="s">
        <v>114354</v>
      </c>
      <c r="C156742">
        <v>20200606</v>
      </c>
      <c r="D156742">
        <v>425</v>
      </c>
      <c r="E156742">
        <v>39479</v>
      </c>
      <c r="F156742">
        <v>3</v>
      </c>
      <c r="G156742" t="s">
        <v>114646</v>
      </c>
      <c r="H156742" t="b">
        <v>0</v>
      </c>
    </row>
    <row r="156743" spans="1:8" x14ac:dyDescent="0.3">
      <c r="A156743">
        <v>156742</v>
      </c>
      <c r="B156743" t="s">
        <v>114354</v>
      </c>
      <c r="C156743">
        <v>20200606</v>
      </c>
      <c r="D156743">
        <v>425</v>
      </c>
      <c r="E156743">
        <v>39479</v>
      </c>
      <c r="F156743">
        <v>4</v>
      </c>
      <c r="G156743" t="s">
        <v>114647</v>
      </c>
      <c r="H156743" t="b">
        <v>1</v>
      </c>
    </row>
    <row r="156744" spans="1:8" x14ac:dyDescent="0.3">
      <c r="A156744">
        <v>156743</v>
      </c>
      <c r="B156744" t="s">
        <v>114354</v>
      </c>
      <c r="C156744">
        <v>20200606</v>
      </c>
      <c r="D156744">
        <v>425</v>
      </c>
      <c r="E156744">
        <v>39480</v>
      </c>
      <c r="F156744">
        <v>1</v>
      </c>
      <c r="G156744" t="s">
        <v>114648</v>
      </c>
      <c r="H156744" t="b">
        <v>0</v>
      </c>
    </row>
    <row r="156745" spans="1:8" x14ac:dyDescent="0.3">
      <c r="A156745">
        <v>156744</v>
      </c>
      <c r="B156745" t="s">
        <v>114354</v>
      </c>
      <c r="C156745">
        <v>20200606</v>
      </c>
      <c r="D156745">
        <v>425</v>
      </c>
      <c r="E156745">
        <v>39480</v>
      </c>
      <c r="F156745">
        <v>2</v>
      </c>
      <c r="G156745" t="s">
        <v>114649</v>
      </c>
      <c r="H156745" t="b">
        <v>1</v>
      </c>
    </row>
    <row r="156746" spans="1:8" x14ac:dyDescent="0.3">
      <c r="A156746">
        <v>156745</v>
      </c>
      <c r="B156746" t="s">
        <v>114354</v>
      </c>
      <c r="C156746">
        <v>20200606</v>
      </c>
      <c r="D156746">
        <v>425</v>
      </c>
      <c r="E156746">
        <v>39480</v>
      </c>
      <c r="F156746">
        <v>3</v>
      </c>
      <c r="G156746" t="s">
        <v>114650</v>
      </c>
      <c r="H156746" t="b">
        <v>0</v>
      </c>
    </row>
    <row r="156747" spans="1:8" x14ac:dyDescent="0.3">
      <c r="A156747">
        <v>156746</v>
      </c>
      <c r="B156747" t="s">
        <v>114354</v>
      </c>
      <c r="C156747">
        <v>20200606</v>
      </c>
      <c r="D156747">
        <v>425</v>
      </c>
      <c r="E156747">
        <v>39480</v>
      </c>
      <c r="F156747">
        <v>4</v>
      </c>
      <c r="G156747" t="s">
        <v>114651</v>
      </c>
      <c r="H156747" t="b">
        <v>0</v>
      </c>
    </row>
    <row r="156748" spans="1:8" x14ac:dyDescent="0.3">
      <c r="A156748">
        <v>156747</v>
      </c>
      <c r="B156748" t="s">
        <v>114354</v>
      </c>
      <c r="C156748">
        <v>20200606</v>
      </c>
      <c r="D156748">
        <v>425</v>
      </c>
      <c r="E156748">
        <v>39481</v>
      </c>
      <c r="F156748">
        <v>1</v>
      </c>
      <c r="G156748" t="s">
        <v>97656</v>
      </c>
      <c r="H156748" t="b">
        <v>0</v>
      </c>
    </row>
    <row r="156749" spans="1:8" x14ac:dyDescent="0.3">
      <c r="A156749">
        <v>156748</v>
      </c>
      <c r="B156749" t="s">
        <v>114354</v>
      </c>
      <c r="C156749">
        <v>20200606</v>
      </c>
      <c r="D156749">
        <v>425</v>
      </c>
      <c r="E156749">
        <v>39481</v>
      </c>
      <c r="F156749">
        <v>2</v>
      </c>
      <c r="G156749" t="s">
        <v>99105</v>
      </c>
      <c r="H156749" t="b">
        <v>0</v>
      </c>
    </row>
    <row r="156750" spans="1:8" x14ac:dyDescent="0.3">
      <c r="A156750">
        <v>156749</v>
      </c>
      <c r="B156750" t="s">
        <v>114354</v>
      </c>
      <c r="C156750">
        <v>20200606</v>
      </c>
      <c r="D156750">
        <v>425</v>
      </c>
      <c r="E156750">
        <v>39481</v>
      </c>
      <c r="F156750">
        <v>3</v>
      </c>
      <c r="G156750" t="s">
        <v>86268</v>
      </c>
      <c r="H156750" t="b">
        <v>1</v>
      </c>
    </row>
    <row r="156751" spans="1:8" x14ac:dyDescent="0.3">
      <c r="A156751">
        <v>156750</v>
      </c>
      <c r="B156751" t="s">
        <v>114354</v>
      </c>
      <c r="C156751">
        <v>20200606</v>
      </c>
      <c r="D156751">
        <v>425</v>
      </c>
      <c r="E156751">
        <v>39481</v>
      </c>
      <c r="F156751">
        <v>4</v>
      </c>
      <c r="G156751" t="s">
        <v>86267</v>
      </c>
      <c r="H156751" t="b">
        <v>0</v>
      </c>
    </row>
    <row r="156752" spans="1:8" x14ac:dyDescent="0.3">
      <c r="A156752">
        <v>156751</v>
      </c>
      <c r="B156752" t="s">
        <v>114354</v>
      </c>
      <c r="C156752">
        <v>20200606</v>
      </c>
      <c r="D156752">
        <v>425</v>
      </c>
      <c r="E156752">
        <v>39482</v>
      </c>
      <c r="F156752">
        <v>1</v>
      </c>
      <c r="G156752" t="s">
        <v>11638</v>
      </c>
      <c r="H156752" t="b">
        <v>0</v>
      </c>
    </row>
    <row r="156753" spans="1:8" x14ac:dyDescent="0.3">
      <c r="A156753">
        <v>156752</v>
      </c>
      <c r="B156753" t="s">
        <v>114354</v>
      </c>
      <c r="C156753">
        <v>20200606</v>
      </c>
      <c r="D156753">
        <v>425</v>
      </c>
      <c r="E156753">
        <v>39482</v>
      </c>
      <c r="F156753">
        <v>2</v>
      </c>
      <c r="G156753" t="s">
        <v>11476</v>
      </c>
      <c r="H156753" t="b">
        <v>1</v>
      </c>
    </row>
    <row r="156754" spans="1:8" x14ac:dyDescent="0.3">
      <c r="A156754">
        <v>156753</v>
      </c>
      <c r="B156754" t="s">
        <v>114354</v>
      </c>
      <c r="C156754">
        <v>20200606</v>
      </c>
      <c r="D156754">
        <v>425</v>
      </c>
      <c r="E156754">
        <v>39482</v>
      </c>
      <c r="F156754">
        <v>3</v>
      </c>
      <c r="G156754" t="s">
        <v>114652</v>
      </c>
      <c r="H156754" t="b">
        <v>0</v>
      </c>
    </row>
    <row r="156755" spans="1:8" x14ac:dyDescent="0.3">
      <c r="A156755">
        <v>156754</v>
      </c>
      <c r="B156755" t="s">
        <v>114354</v>
      </c>
      <c r="C156755">
        <v>20200606</v>
      </c>
      <c r="D156755">
        <v>425</v>
      </c>
      <c r="E156755">
        <v>39482</v>
      </c>
      <c r="F156755">
        <v>4</v>
      </c>
      <c r="G156755" t="s">
        <v>114653</v>
      </c>
      <c r="H156755" t="b">
        <v>0</v>
      </c>
    </row>
    <row r="156756" spans="1:8" x14ac:dyDescent="0.3">
      <c r="A156756">
        <v>156755</v>
      </c>
      <c r="B156756" t="s">
        <v>114354</v>
      </c>
      <c r="C156756">
        <v>20200606</v>
      </c>
      <c r="D156756">
        <v>425</v>
      </c>
      <c r="E156756">
        <v>39483</v>
      </c>
      <c r="F156756">
        <v>1</v>
      </c>
      <c r="G156756" t="s">
        <v>114654</v>
      </c>
      <c r="H156756" t="b">
        <v>0</v>
      </c>
    </row>
    <row r="156757" spans="1:8" x14ac:dyDescent="0.3">
      <c r="A156757">
        <v>156756</v>
      </c>
      <c r="B156757" t="s">
        <v>114354</v>
      </c>
      <c r="C156757">
        <v>20200606</v>
      </c>
      <c r="D156757">
        <v>425</v>
      </c>
      <c r="E156757">
        <v>39483</v>
      </c>
      <c r="F156757">
        <v>2</v>
      </c>
      <c r="G156757" t="s">
        <v>114655</v>
      </c>
      <c r="H156757" t="b">
        <v>0</v>
      </c>
    </row>
    <row r="156758" spans="1:8" x14ac:dyDescent="0.3">
      <c r="A156758">
        <v>156757</v>
      </c>
      <c r="B156758" t="s">
        <v>114354</v>
      </c>
      <c r="C156758">
        <v>20200606</v>
      </c>
      <c r="D156758">
        <v>425</v>
      </c>
      <c r="E156758">
        <v>39483</v>
      </c>
      <c r="F156758">
        <v>3</v>
      </c>
      <c r="G156758" t="s">
        <v>114656</v>
      </c>
      <c r="H156758" t="b">
        <v>1</v>
      </c>
    </row>
    <row r="156759" spans="1:8" x14ac:dyDescent="0.3">
      <c r="A156759">
        <v>156758</v>
      </c>
      <c r="B156759" t="s">
        <v>114354</v>
      </c>
      <c r="C156759">
        <v>20200606</v>
      </c>
      <c r="D156759">
        <v>425</v>
      </c>
      <c r="E156759">
        <v>39483</v>
      </c>
      <c r="F156759">
        <v>4</v>
      </c>
      <c r="G156759" t="s">
        <v>114657</v>
      </c>
      <c r="H156759" t="b">
        <v>0</v>
      </c>
    </row>
    <row r="156760" spans="1:8" x14ac:dyDescent="0.3">
      <c r="A156760">
        <v>156759</v>
      </c>
      <c r="B156760" t="s">
        <v>114354</v>
      </c>
      <c r="C156760">
        <v>20200606</v>
      </c>
      <c r="D156760">
        <v>425</v>
      </c>
      <c r="E156760">
        <v>39484</v>
      </c>
      <c r="F156760">
        <v>1</v>
      </c>
      <c r="G156760" t="s">
        <v>114658</v>
      </c>
      <c r="H156760" t="b">
        <v>1</v>
      </c>
    </row>
    <row r="156761" spans="1:8" x14ac:dyDescent="0.3">
      <c r="A156761">
        <v>156760</v>
      </c>
      <c r="B156761" t="s">
        <v>114354</v>
      </c>
      <c r="C156761">
        <v>20200606</v>
      </c>
      <c r="D156761">
        <v>425</v>
      </c>
      <c r="E156761">
        <v>39484</v>
      </c>
      <c r="F156761">
        <v>2</v>
      </c>
      <c r="G156761" t="s">
        <v>114659</v>
      </c>
      <c r="H156761" t="b">
        <v>0</v>
      </c>
    </row>
    <row r="156762" spans="1:8" x14ac:dyDescent="0.3">
      <c r="A156762">
        <v>156761</v>
      </c>
      <c r="B156762" t="s">
        <v>114354</v>
      </c>
      <c r="C156762">
        <v>20200606</v>
      </c>
      <c r="D156762">
        <v>425</v>
      </c>
      <c r="E156762">
        <v>39484</v>
      </c>
      <c r="F156762">
        <v>3</v>
      </c>
      <c r="G156762" t="s">
        <v>114660</v>
      </c>
      <c r="H156762" t="b">
        <v>0</v>
      </c>
    </row>
    <row r="156763" spans="1:8" x14ac:dyDescent="0.3">
      <c r="A156763">
        <v>156762</v>
      </c>
      <c r="B156763" t="s">
        <v>114354</v>
      </c>
      <c r="C156763">
        <v>20200606</v>
      </c>
      <c r="D156763">
        <v>425</v>
      </c>
      <c r="E156763">
        <v>39484</v>
      </c>
      <c r="F156763">
        <v>4</v>
      </c>
      <c r="G156763" t="s">
        <v>114661</v>
      </c>
      <c r="H156763" t="b">
        <v>0</v>
      </c>
    </row>
    <row r="156764" spans="1:8" x14ac:dyDescent="0.3">
      <c r="A156764">
        <v>156763</v>
      </c>
      <c r="B156764" t="s">
        <v>114354</v>
      </c>
      <c r="C156764">
        <v>20200606</v>
      </c>
      <c r="D156764">
        <v>425</v>
      </c>
      <c r="E156764">
        <v>39485</v>
      </c>
      <c r="F156764">
        <v>1</v>
      </c>
      <c r="G156764" t="s">
        <v>14091</v>
      </c>
      <c r="H156764" t="b">
        <v>0</v>
      </c>
    </row>
    <row r="156765" spans="1:8" x14ac:dyDescent="0.3">
      <c r="A156765">
        <v>156764</v>
      </c>
      <c r="B156765" t="s">
        <v>114354</v>
      </c>
      <c r="C156765">
        <v>20200606</v>
      </c>
      <c r="D156765">
        <v>425</v>
      </c>
      <c r="E156765">
        <v>39485</v>
      </c>
      <c r="F156765">
        <v>2</v>
      </c>
      <c r="G156765" t="s">
        <v>14092</v>
      </c>
      <c r="H156765" t="b">
        <v>0</v>
      </c>
    </row>
    <row r="156766" spans="1:8" x14ac:dyDescent="0.3">
      <c r="A156766">
        <v>156765</v>
      </c>
      <c r="B156766" t="s">
        <v>114354</v>
      </c>
      <c r="C156766">
        <v>20200606</v>
      </c>
      <c r="D156766">
        <v>425</v>
      </c>
      <c r="E156766">
        <v>39485</v>
      </c>
      <c r="F156766">
        <v>3</v>
      </c>
      <c r="G156766" t="s">
        <v>11394</v>
      </c>
      <c r="H156766" t="b">
        <v>1</v>
      </c>
    </row>
    <row r="156767" spans="1:8" x14ac:dyDescent="0.3">
      <c r="A156767">
        <v>156766</v>
      </c>
      <c r="B156767" t="s">
        <v>114354</v>
      </c>
      <c r="C156767">
        <v>20200606</v>
      </c>
      <c r="D156767">
        <v>425</v>
      </c>
      <c r="E156767">
        <v>39485</v>
      </c>
      <c r="F156767">
        <v>4</v>
      </c>
      <c r="G156767" t="s">
        <v>14093</v>
      </c>
      <c r="H156767" t="b">
        <v>0</v>
      </c>
    </row>
    <row r="156768" spans="1:8" x14ac:dyDescent="0.3">
      <c r="A156768">
        <v>156767</v>
      </c>
      <c r="B156768" t="s">
        <v>114354</v>
      </c>
      <c r="C156768">
        <v>20200606</v>
      </c>
      <c r="D156768">
        <v>425</v>
      </c>
      <c r="E156768">
        <v>39486</v>
      </c>
      <c r="F156768">
        <v>1</v>
      </c>
      <c r="G156768" t="s">
        <v>403</v>
      </c>
      <c r="H156768" t="b">
        <v>0</v>
      </c>
    </row>
    <row r="156769" spans="1:8" x14ac:dyDescent="0.3">
      <c r="A156769">
        <v>156768</v>
      </c>
      <c r="B156769" t="s">
        <v>114354</v>
      </c>
      <c r="C156769">
        <v>20200606</v>
      </c>
      <c r="D156769">
        <v>425</v>
      </c>
      <c r="E156769">
        <v>39486</v>
      </c>
      <c r="F156769">
        <v>2</v>
      </c>
      <c r="G156769" t="s">
        <v>884</v>
      </c>
      <c r="H156769" t="b">
        <v>0</v>
      </c>
    </row>
    <row r="156770" spans="1:8" x14ac:dyDescent="0.3">
      <c r="A156770">
        <v>156769</v>
      </c>
      <c r="B156770" t="s">
        <v>114354</v>
      </c>
      <c r="C156770">
        <v>20200606</v>
      </c>
      <c r="D156770">
        <v>425</v>
      </c>
      <c r="E156770">
        <v>39486</v>
      </c>
      <c r="F156770">
        <v>3</v>
      </c>
      <c r="G156770" t="s">
        <v>592</v>
      </c>
      <c r="H156770" t="b">
        <v>1</v>
      </c>
    </row>
    <row r="156771" spans="1:8" x14ac:dyDescent="0.3">
      <c r="A156771">
        <v>156770</v>
      </c>
      <c r="B156771" t="s">
        <v>114354</v>
      </c>
      <c r="C156771">
        <v>20200606</v>
      </c>
      <c r="D156771">
        <v>425</v>
      </c>
      <c r="E156771">
        <v>39486</v>
      </c>
      <c r="F156771">
        <v>4</v>
      </c>
      <c r="G156771" t="s">
        <v>1733</v>
      </c>
      <c r="H156771" t="b">
        <v>0</v>
      </c>
    </row>
    <row r="156772" spans="1:8" x14ac:dyDescent="0.3">
      <c r="A156772">
        <v>156771</v>
      </c>
      <c r="B156772" t="s">
        <v>114354</v>
      </c>
      <c r="C156772">
        <v>20200606</v>
      </c>
      <c r="D156772">
        <v>425</v>
      </c>
      <c r="E156772">
        <v>39487</v>
      </c>
      <c r="F156772">
        <v>1</v>
      </c>
      <c r="G156772" t="s">
        <v>114662</v>
      </c>
      <c r="H156772" t="b">
        <v>0</v>
      </c>
    </row>
    <row r="156773" spans="1:8" x14ac:dyDescent="0.3">
      <c r="A156773">
        <v>156772</v>
      </c>
      <c r="B156773" t="s">
        <v>114354</v>
      </c>
      <c r="C156773">
        <v>20200606</v>
      </c>
      <c r="D156773">
        <v>425</v>
      </c>
      <c r="E156773">
        <v>39487</v>
      </c>
      <c r="F156773">
        <v>2</v>
      </c>
      <c r="G156773" t="s">
        <v>114663</v>
      </c>
      <c r="H156773" t="b">
        <v>0</v>
      </c>
    </row>
    <row r="156774" spans="1:8" x14ac:dyDescent="0.3">
      <c r="A156774">
        <v>156773</v>
      </c>
      <c r="B156774" t="s">
        <v>114354</v>
      </c>
      <c r="C156774">
        <v>20200606</v>
      </c>
      <c r="D156774">
        <v>425</v>
      </c>
      <c r="E156774">
        <v>39487</v>
      </c>
      <c r="F156774">
        <v>3</v>
      </c>
      <c r="G156774" t="s">
        <v>114664</v>
      </c>
      <c r="H156774" t="b">
        <v>0</v>
      </c>
    </row>
    <row r="156775" spans="1:8" x14ac:dyDescent="0.3">
      <c r="A156775">
        <v>156774</v>
      </c>
      <c r="B156775" t="s">
        <v>114354</v>
      </c>
      <c r="C156775">
        <v>20200606</v>
      </c>
      <c r="D156775">
        <v>425</v>
      </c>
      <c r="E156775">
        <v>39487</v>
      </c>
      <c r="F156775">
        <v>4</v>
      </c>
      <c r="G156775" t="s">
        <v>114665</v>
      </c>
      <c r="H156775" t="b">
        <v>1</v>
      </c>
    </row>
    <row r="156776" spans="1:8" x14ac:dyDescent="0.3">
      <c r="A156776">
        <v>156775</v>
      </c>
      <c r="B156776" t="s">
        <v>114354</v>
      </c>
      <c r="C156776">
        <v>20200606</v>
      </c>
      <c r="D156776">
        <v>425</v>
      </c>
      <c r="E156776">
        <v>39488</v>
      </c>
      <c r="F156776">
        <v>1</v>
      </c>
      <c r="G156776" t="s">
        <v>114666</v>
      </c>
      <c r="H156776" t="b">
        <v>0</v>
      </c>
    </row>
    <row r="156777" spans="1:8" x14ac:dyDescent="0.3">
      <c r="A156777">
        <v>156776</v>
      </c>
      <c r="B156777" t="s">
        <v>114354</v>
      </c>
      <c r="C156777">
        <v>20200606</v>
      </c>
      <c r="D156777">
        <v>425</v>
      </c>
      <c r="E156777">
        <v>39488</v>
      </c>
      <c r="F156777">
        <v>2</v>
      </c>
      <c r="G156777" t="s">
        <v>114667</v>
      </c>
      <c r="H156777" t="b">
        <v>1</v>
      </c>
    </row>
    <row r="156778" spans="1:8" x14ac:dyDescent="0.3">
      <c r="A156778">
        <v>156777</v>
      </c>
      <c r="B156778" t="s">
        <v>114354</v>
      </c>
      <c r="C156778">
        <v>20200606</v>
      </c>
      <c r="D156778">
        <v>425</v>
      </c>
      <c r="E156778">
        <v>39488</v>
      </c>
      <c r="F156778">
        <v>3</v>
      </c>
      <c r="G156778" t="s">
        <v>114668</v>
      </c>
      <c r="H156778" t="b">
        <v>0</v>
      </c>
    </row>
    <row r="156779" spans="1:8" x14ac:dyDescent="0.3">
      <c r="A156779">
        <v>156778</v>
      </c>
      <c r="B156779" t="s">
        <v>114354</v>
      </c>
      <c r="C156779">
        <v>20200606</v>
      </c>
      <c r="D156779">
        <v>425</v>
      </c>
      <c r="E156779">
        <v>39488</v>
      </c>
      <c r="F156779">
        <v>4</v>
      </c>
      <c r="G156779" t="s">
        <v>114669</v>
      </c>
      <c r="H156779" t="b">
        <v>0</v>
      </c>
    </row>
    <row r="156780" spans="1:8" x14ac:dyDescent="0.3">
      <c r="A156780">
        <v>156779</v>
      </c>
      <c r="B156780" t="s">
        <v>114354</v>
      </c>
      <c r="C156780">
        <v>20200606</v>
      </c>
      <c r="D156780">
        <v>425</v>
      </c>
      <c r="E156780">
        <v>39489</v>
      </c>
      <c r="F156780">
        <v>1</v>
      </c>
      <c r="G156780" t="s">
        <v>114670</v>
      </c>
      <c r="H156780" t="b">
        <v>0</v>
      </c>
    </row>
    <row r="156781" spans="1:8" x14ac:dyDescent="0.3">
      <c r="A156781">
        <v>156780</v>
      </c>
      <c r="B156781" t="s">
        <v>114354</v>
      </c>
      <c r="C156781">
        <v>20200606</v>
      </c>
      <c r="D156781">
        <v>425</v>
      </c>
      <c r="E156781">
        <v>39489</v>
      </c>
      <c r="F156781">
        <v>2</v>
      </c>
      <c r="G156781" t="s">
        <v>114671</v>
      </c>
      <c r="H156781" t="b">
        <v>1</v>
      </c>
    </row>
    <row r="156782" spans="1:8" x14ac:dyDescent="0.3">
      <c r="A156782">
        <v>156781</v>
      </c>
      <c r="B156782" t="s">
        <v>114354</v>
      </c>
      <c r="C156782">
        <v>20200606</v>
      </c>
      <c r="D156782">
        <v>425</v>
      </c>
      <c r="E156782">
        <v>39489</v>
      </c>
      <c r="F156782">
        <v>3</v>
      </c>
      <c r="G156782" t="s">
        <v>114672</v>
      </c>
      <c r="H156782" t="b">
        <v>0</v>
      </c>
    </row>
    <row r="156783" spans="1:8" x14ac:dyDescent="0.3">
      <c r="A156783">
        <v>156782</v>
      </c>
      <c r="B156783" t="s">
        <v>114354</v>
      </c>
      <c r="C156783">
        <v>20200606</v>
      </c>
      <c r="D156783">
        <v>425</v>
      </c>
      <c r="E156783">
        <v>39489</v>
      </c>
      <c r="F156783">
        <v>4</v>
      </c>
      <c r="G156783" t="s">
        <v>114673</v>
      </c>
      <c r="H156783" t="b">
        <v>0</v>
      </c>
    </row>
    <row r="156784" spans="1:8" x14ac:dyDescent="0.3">
      <c r="A156784">
        <v>156783</v>
      </c>
      <c r="B156784" t="s">
        <v>114354</v>
      </c>
      <c r="C156784">
        <v>20200606</v>
      </c>
      <c r="D156784">
        <v>425</v>
      </c>
      <c r="E156784">
        <v>39490</v>
      </c>
      <c r="F156784">
        <v>1</v>
      </c>
      <c r="G156784" t="s">
        <v>114674</v>
      </c>
      <c r="H156784" t="b">
        <v>0</v>
      </c>
    </row>
    <row r="156785" spans="1:8" x14ac:dyDescent="0.3">
      <c r="A156785">
        <v>156784</v>
      </c>
      <c r="B156785" t="s">
        <v>114354</v>
      </c>
      <c r="C156785">
        <v>20200606</v>
      </c>
      <c r="D156785">
        <v>425</v>
      </c>
      <c r="E156785">
        <v>39490</v>
      </c>
      <c r="F156785">
        <v>2</v>
      </c>
      <c r="G156785" t="s">
        <v>114675</v>
      </c>
      <c r="H156785" t="b">
        <v>0</v>
      </c>
    </row>
    <row r="156786" spans="1:8" x14ac:dyDescent="0.3">
      <c r="A156786">
        <v>156785</v>
      </c>
      <c r="B156786" t="s">
        <v>114354</v>
      </c>
      <c r="C156786">
        <v>20200606</v>
      </c>
      <c r="D156786">
        <v>425</v>
      </c>
      <c r="E156786">
        <v>39490</v>
      </c>
      <c r="F156786">
        <v>3</v>
      </c>
      <c r="G156786" t="s">
        <v>114676</v>
      </c>
      <c r="H156786" t="b">
        <v>1</v>
      </c>
    </row>
    <row r="156787" spans="1:8" x14ac:dyDescent="0.3">
      <c r="A156787">
        <v>156786</v>
      </c>
      <c r="B156787" t="s">
        <v>114354</v>
      </c>
      <c r="C156787">
        <v>20200606</v>
      </c>
      <c r="D156787">
        <v>425</v>
      </c>
      <c r="E156787">
        <v>39490</v>
      </c>
      <c r="F156787">
        <v>4</v>
      </c>
      <c r="G156787" t="s">
        <v>114677</v>
      </c>
      <c r="H156787" t="b">
        <v>0</v>
      </c>
    </row>
    <row r="156788" spans="1:8" x14ac:dyDescent="0.3">
      <c r="A156788">
        <v>156787</v>
      </c>
      <c r="B156788" t="s">
        <v>114354</v>
      </c>
      <c r="C156788">
        <v>20200606</v>
      </c>
      <c r="D156788">
        <v>425</v>
      </c>
      <c r="E156788">
        <v>39491</v>
      </c>
      <c r="F156788">
        <v>1</v>
      </c>
      <c r="G156788" t="s">
        <v>69205</v>
      </c>
      <c r="H156788" t="b">
        <v>0</v>
      </c>
    </row>
    <row r="156789" spans="1:8" x14ac:dyDescent="0.3">
      <c r="A156789">
        <v>156788</v>
      </c>
      <c r="B156789" t="s">
        <v>114354</v>
      </c>
      <c r="C156789">
        <v>20200606</v>
      </c>
      <c r="D156789">
        <v>425</v>
      </c>
      <c r="E156789">
        <v>39491</v>
      </c>
      <c r="F156789">
        <v>2</v>
      </c>
      <c r="G156789" t="s">
        <v>114678</v>
      </c>
      <c r="H156789" t="b">
        <v>0</v>
      </c>
    </row>
    <row r="156790" spans="1:8" x14ac:dyDescent="0.3">
      <c r="A156790">
        <v>156789</v>
      </c>
      <c r="B156790" t="s">
        <v>114354</v>
      </c>
      <c r="C156790">
        <v>20200606</v>
      </c>
      <c r="D156790">
        <v>425</v>
      </c>
      <c r="E156790">
        <v>39491</v>
      </c>
      <c r="F156790">
        <v>3</v>
      </c>
      <c r="G156790" t="s">
        <v>38934</v>
      </c>
      <c r="H156790" t="b">
        <v>0</v>
      </c>
    </row>
    <row r="156791" spans="1:8" x14ac:dyDescent="0.3">
      <c r="A156791">
        <v>156790</v>
      </c>
      <c r="B156791" t="s">
        <v>114354</v>
      </c>
      <c r="C156791">
        <v>20200606</v>
      </c>
      <c r="D156791">
        <v>425</v>
      </c>
      <c r="E156791">
        <v>39491</v>
      </c>
      <c r="F156791">
        <v>4</v>
      </c>
      <c r="G156791" t="s">
        <v>114679</v>
      </c>
      <c r="H156791" t="b">
        <v>1</v>
      </c>
    </row>
    <row r="156792" spans="1:8" x14ac:dyDescent="0.3">
      <c r="A156792">
        <v>156791</v>
      </c>
      <c r="B156792" t="s">
        <v>114354</v>
      </c>
      <c r="C156792">
        <v>20200606</v>
      </c>
      <c r="D156792">
        <v>425</v>
      </c>
      <c r="E156792">
        <v>39492</v>
      </c>
      <c r="F156792">
        <v>1</v>
      </c>
      <c r="G156792" t="s">
        <v>114680</v>
      </c>
      <c r="H156792" t="b">
        <v>0</v>
      </c>
    </row>
    <row r="156793" spans="1:8" x14ac:dyDescent="0.3">
      <c r="A156793">
        <v>156792</v>
      </c>
      <c r="B156793" t="s">
        <v>114354</v>
      </c>
      <c r="C156793">
        <v>20200606</v>
      </c>
      <c r="D156793">
        <v>425</v>
      </c>
      <c r="E156793">
        <v>39492</v>
      </c>
      <c r="F156793">
        <v>2</v>
      </c>
      <c r="G156793" t="s">
        <v>114681</v>
      </c>
      <c r="H156793" t="b">
        <v>0</v>
      </c>
    </row>
    <row r="156794" spans="1:8" x14ac:dyDescent="0.3">
      <c r="A156794">
        <v>156793</v>
      </c>
      <c r="B156794" t="s">
        <v>114354</v>
      </c>
      <c r="C156794">
        <v>20200606</v>
      </c>
      <c r="D156794">
        <v>425</v>
      </c>
      <c r="E156794">
        <v>39492</v>
      </c>
      <c r="F156794">
        <v>3</v>
      </c>
      <c r="G156794" t="s">
        <v>114682</v>
      </c>
      <c r="H156794" t="b">
        <v>0</v>
      </c>
    </row>
    <row r="156795" spans="1:8" x14ac:dyDescent="0.3">
      <c r="A156795">
        <v>156794</v>
      </c>
      <c r="B156795" t="s">
        <v>114354</v>
      </c>
      <c r="C156795">
        <v>20200606</v>
      </c>
      <c r="D156795">
        <v>425</v>
      </c>
      <c r="E156795">
        <v>39492</v>
      </c>
      <c r="F156795">
        <v>4</v>
      </c>
      <c r="G156795" t="s">
        <v>114683</v>
      </c>
      <c r="H156795" t="b">
        <v>1</v>
      </c>
    </row>
    <row r="156796" spans="1:8" x14ac:dyDescent="0.3">
      <c r="A156796">
        <v>156795</v>
      </c>
      <c r="B156796" t="s">
        <v>114354</v>
      </c>
      <c r="C156796">
        <v>20200606</v>
      </c>
      <c r="D156796">
        <v>425</v>
      </c>
      <c r="E156796">
        <v>39493</v>
      </c>
      <c r="F156796">
        <v>1</v>
      </c>
      <c r="G156796" t="s">
        <v>114684</v>
      </c>
      <c r="H156796" t="b">
        <v>0</v>
      </c>
    </row>
    <row r="156797" spans="1:8" x14ac:dyDescent="0.3">
      <c r="A156797">
        <v>156796</v>
      </c>
      <c r="B156797" t="s">
        <v>114354</v>
      </c>
      <c r="C156797">
        <v>20200606</v>
      </c>
      <c r="D156797">
        <v>425</v>
      </c>
      <c r="E156797">
        <v>39493</v>
      </c>
      <c r="F156797">
        <v>2</v>
      </c>
      <c r="G156797" t="s">
        <v>114685</v>
      </c>
      <c r="H156797" t="b">
        <v>1</v>
      </c>
    </row>
    <row r="156798" spans="1:8" x14ac:dyDescent="0.3">
      <c r="A156798">
        <v>156797</v>
      </c>
      <c r="B156798" t="s">
        <v>114354</v>
      </c>
      <c r="C156798">
        <v>20200606</v>
      </c>
      <c r="D156798">
        <v>425</v>
      </c>
      <c r="E156798">
        <v>39493</v>
      </c>
      <c r="F156798">
        <v>3</v>
      </c>
      <c r="G156798" t="s">
        <v>114686</v>
      </c>
      <c r="H156798" t="b">
        <v>0</v>
      </c>
    </row>
    <row r="156799" spans="1:8" x14ac:dyDescent="0.3">
      <c r="A156799">
        <v>156798</v>
      </c>
      <c r="B156799" t="s">
        <v>114354</v>
      </c>
      <c r="C156799">
        <v>20200606</v>
      </c>
      <c r="D156799">
        <v>425</v>
      </c>
      <c r="E156799">
        <v>39493</v>
      </c>
      <c r="F156799">
        <v>4</v>
      </c>
      <c r="G156799" t="s">
        <v>114687</v>
      </c>
      <c r="H156799" t="b">
        <v>0</v>
      </c>
    </row>
    <row r="156800" spans="1:8" x14ac:dyDescent="0.3">
      <c r="A156800">
        <v>156799</v>
      </c>
      <c r="B156800" t="s">
        <v>114354</v>
      </c>
      <c r="C156800">
        <v>20200606</v>
      </c>
      <c r="D156800">
        <v>425</v>
      </c>
      <c r="E156800">
        <v>39494</v>
      </c>
      <c r="F156800">
        <v>1</v>
      </c>
      <c r="G156800" t="s">
        <v>114688</v>
      </c>
      <c r="H156800" t="b">
        <v>0</v>
      </c>
    </row>
    <row r="156801" spans="1:8" x14ac:dyDescent="0.3">
      <c r="A156801">
        <v>156800</v>
      </c>
      <c r="B156801" t="s">
        <v>114354</v>
      </c>
      <c r="C156801">
        <v>20200606</v>
      </c>
      <c r="D156801">
        <v>425</v>
      </c>
      <c r="E156801">
        <v>39494</v>
      </c>
      <c r="F156801">
        <v>2</v>
      </c>
      <c r="G156801" t="s">
        <v>114689</v>
      </c>
      <c r="H156801" t="b">
        <v>1</v>
      </c>
    </row>
    <row r="156802" spans="1:8" x14ac:dyDescent="0.3">
      <c r="A156802">
        <v>156801</v>
      </c>
      <c r="B156802" t="s">
        <v>114354</v>
      </c>
      <c r="C156802">
        <v>20200606</v>
      </c>
      <c r="D156802">
        <v>425</v>
      </c>
      <c r="E156802">
        <v>39494</v>
      </c>
      <c r="F156802">
        <v>3</v>
      </c>
      <c r="G156802" t="s">
        <v>114690</v>
      </c>
      <c r="H156802" t="b">
        <v>0</v>
      </c>
    </row>
    <row r="156803" spans="1:8" x14ac:dyDescent="0.3">
      <c r="A156803">
        <v>156802</v>
      </c>
      <c r="B156803" t="s">
        <v>114354</v>
      </c>
      <c r="C156803">
        <v>20200606</v>
      </c>
      <c r="D156803">
        <v>425</v>
      </c>
      <c r="E156803">
        <v>39494</v>
      </c>
      <c r="F156803">
        <v>4</v>
      </c>
      <c r="G156803" t="s">
        <v>114691</v>
      </c>
      <c r="H156803" t="b">
        <v>0</v>
      </c>
    </row>
    <row r="156804" spans="1:8" x14ac:dyDescent="0.3">
      <c r="A156804">
        <v>156803</v>
      </c>
      <c r="B156804" t="s">
        <v>114354</v>
      </c>
      <c r="C156804">
        <v>20200606</v>
      </c>
      <c r="D156804">
        <v>425</v>
      </c>
      <c r="E156804">
        <v>39495</v>
      </c>
      <c r="F156804">
        <v>1</v>
      </c>
      <c r="G156804" t="s">
        <v>114692</v>
      </c>
      <c r="H156804" t="b">
        <v>0</v>
      </c>
    </row>
    <row r="156805" spans="1:8" x14ac:dyDescent="0.3">
      <c r="A156805">
        <v>156804</v>
      </c>
      <c r="B156805" t="s">
        <v>114354</v>
      </c>
      <c r="C156805">
        <v>20200606</v>
      </c>
      <c r="D156805">
        <v>425</v>
      </c>
      <c r="E156805">
        <v>39495</v>
      </c>
      <c r="F156805">
        <v>2</v>
      </c>
      <c r="G156805" t="s">
        <v>114693</v>
      </c>
      <c r="H156805" t="b">
        <v>1</v>
      </c>
    </row>
    <row r="156806" spans="1:8" x14ac:dyDescent="0.3">
      <c r="A156806">
        <v>156805</v>
      </c>
      <c r="B156806" t="s">
        <v>114354</v>
      </c>
      <c r="C156806">
        <v>20200606</v>
      </c>
      <c r="D156806">
        <v>425</v>
      </c>
      <c r="E156806">
        <v>39495</v>
      </c>
      <c r="F156806">
        <v>3</v>
      </c>
      <c r="G156806" t="s">
        <v>114694</v>
      </c>
      <c r="H156806" t="b">
        <v>0</v>
      </c>
    </row>
    <row r="156807" spans="1:8" x14ac:dyDescent="0.3">
      <c r="A156807">
        <v>156806</v>
      </c>
      <c r="B156807" t="s">
        <v>114354</v>
      </c>
      <c r="C156807">
        <v>20200606</v>
      </c>
      <c r="D156807">
        <v>425</v>
      </c>
      <c r="E156807">
        <v>39495</v>
      </c>
      <c r="F156807">
        <v>4</v>
      </c>
      <c r="G156807" t="s">
        <v>114695</v>
      </c>
      <c r="H156807" t="b">
        <v>0</v>
      </c>
    </row>
    <row r="156808" spans="1:8" x14ac:dyDescent="0.3">
      <c r="A156808">
        <v>156807</v>
      </c>
      <c r="B156808" t="s">
        <v>114354</v>
      </c>
      <c r="C156808">
        <v>20200606</v>
      </c>
      <c r="D156808">
        <v>425</v>
      </c>
      <c r="E156808">
        <v>39496</v>
      </c>
      <c r="F156808">
        <v>1</v>
      </c>
      <c r="G156808" t="s">
        <v>114696</v>
      </c>
      <c r="H156808" t="b">
        <v>0</v>
      </c>
    </row>
    <row r="156809" spans="1:8" x14ac:dyDescent="0.3">
      <c r="A156809">
        <v>156808</v>
      </c>
      <c r="B156809" t="s">
        <v>114354</v>
      </c>
      <c r="C156809">
        <v>20200606</v>
      </c>
      <c r="D156809">
        <v>425</v>
      </c>
      <c r="E156809">
        <v>39496</v>
      </c>
      <c r="F156809">
        <v>2</v>
      </c>
      <c r="G156809" t="s">
        <v>114697</v>
      </c>
      <c r="H156809" t="b">
        <v>0</v>
      </c>
    </row>
    <row r="156810" spans="1:8" x14ac:dyDescent="0.3">
      <c r="A156810">
        <v>156809</v>
      </c>
      <c r="B156810" t="s">
        <v>114354</v>
      </c>
      <c r="C156810">
        <v>20200606</v>
      </c>
      <c r="D156810">
        <v>425</v>
      </c>
      <c r="E156810">
        <v>39496</v>
      </c>
      <c r="F156810">
        <v>3</v>
      </c>
      <c r="G156810" t="s">
        <v>114698</v>
      </c>
      <c r="H156810" t="b">
        <v>1</v>
      </c>
    </row>
    <row r="156811" spans="1:8" x14ac:dyDescent="0.3">
      <c r="A156811">
        <v>156810</v>
      </c>
      <c r="B156811" t="s">
        <v>114354</v>
      </c>
      <c r="C156811">
        <v>20200606</v>
      </c>
      <c r="D156811">
        <v>425</v>
      </c>
      <c r="E156811">
        <v>39496</v>
      </c>
      <c r="F156811">
        <v>4</v>
      </c>
      <c r="G156811" t="s">
        <v>114699</v>
      </c>
      <c r="H156811" t="b">
        <v>0</v>
      </c>
    </row>
    <row r="156812" spans="1:8" x14ac:dyDescent="0.3">
      <c r="A156812">
        <v>156811</v>
      </c>
      <c r="B156812" t="s">
        <v>114354</v>
      </c>
      <c r="C156812">
        <v>20200606</v>
      </c>
      <c r="D156812">
        <v>425</v>
      </c>
      <c r="E156812">
        <v>39497</v>
      </c>
      <c r="F156812">
        <v>1</v>
      </c>
      <c r="G156812" t="s">
        <v>114700</v>
      </c>
      <c r="H156812" t="b">
        <v>0</v>
      </c>
    </row>
    <row r="156813" spans="1:8" x14ac:dyDescent="0.3">
      <c r="A156813">
        <v>156812</v>
      </c>
      <c r="B156813" t="s">
        <v>114354</v>
      </c>
      <c r="C156813">
        <v>20200606</v>
      </c>
      <c r="D156813">
        <v>425</v>
      </c>
      <c r="E156813">
        <v>39497</v>
      </c>
      <c r="F156813">
        <v>2</v>
      </c>
      <c r="G156813" t="s">
        <v>114701</v>
      </c>
      <c r="H156813" t="b">
        <v>1</v>
      </c>
    </row>
    <row r="156814" spans="1:8" x14ac:dyDescent="0.3">
      <c r="A156814">
        <v>156813</v>
      </c>
      <c r="B156814" t="s">
        <v>114354</v>
      </c>
      <c r="C156814">
        <v>20200606</v>
      </c>
      <c r="D156814">
        <v>425</v>
      </c>
      <c r="E156814">
        <v>39497</v>
      </c>
      <c r="F156814">
        <v>3</v>
      </c>
      <c r="G156814" t="s">
        <v>114702</v>
      </c>
      <c r="H156814" t="b">
        <v>0</v>
      </c>
    </row>
    <row r="156815" spans="1:8" x14ac:dyDescent="0.3">
      <c r="A156815">
        <v>156814</v>
      </c>
      <c r="B156815" t="s">
        <v>114354</v>
      </c>
      <c r="C156815">
        <v>20200606</v>
      </c>
      <c r="D156815">
        <v>425</v>
      </c>
      <c r="E156815">
        <v>39497</v>
      </c>
      <c r="F156815">
        <v>4</v>
      </c>
      <c r="G156815" t="s">
        <v>114703</v>
      </c>
      <c r="H156815" t="b">
        <v>0</v>
      </c>
    </row>
    <row r="156816" spans="1:8" x14ac:dyDescent="0.3">
      <c r="A156816">
        <v>156815</v>
      </c>
      <c r="B156816" t="s">
        <v>114354</v>
      </c>
      <c r="C156816">
        <v>20200606</v>
      </c>
      <c r="D156816">
        <v>425</v>
      </c>
      <c r="E156816">
        <v>39498</v>
      </c>
      <c r="F156816">
        <v>1</v>
      </c>
      <c r="G156816" t="s">
        <v>114704</v>
      </c>
      <c r="H156816" t="b">
        <v>0</v>
      </c>
    </row>
    <row r="156817" spans="1:8" x14ac:dyDescent="0.3">
      <c r="A156817">
        <v>156816</v>
      </c>
      <c r="B156817" t="s">
        <v>114354</v>
      </c>
      <c r="C156817">
        <v>20200606</v>
      </c>
      <c r="D156817">
        <v>425</v>
      </c>
      <c r="E156817">
        <v>39498</v>
      </c>
      <c r="F156817">
        <v>2</v>
      </c>
      <c r="G156817" t="s">
        <v>114705</v>
      </c>
      <c r="H156817" t="b">
        <v>0</v>
      </c>
    </row>
    <row r="156818" spans="1:8" x14ac:dyDescent="0.3">
      <c r="A156818">
        <v>156817</v>
      </c>
      <c r="B156818" t="s">
        <v>114354</v>
      </c>
      <c r="C156818">
        <v>20200606</v>
      </c>
      <c r="D156818">
        <v>425</v>
      </c>
      <c r="E156818">
        <v>39498</v>
      </c>
      <c r="F156818">
        <v>3</v>
      </c>
      <c r="G156818" t="s">
        <v>114706</v>
      </c>
      <c r="H156818" t="b">
        <v>1</v>
      </c>
    </row>
    <row r="156819" spans="1:8" x14ac:dyDescent="0.3">
      <c r="A156819">
        <v>156818</v>
      </c>
      <c r="B156819" t="s">
        <v>114354</v>
      </c>
      <c r="C156819">
        <v>20200606</v>
      </c>
      <c r="D156819">
        <v>425</v>
      </c>
      <c r="E156819">
        <v>39498</v>
      </c>
      <c r="F156819">
        <v>4</v>
      </c>
      <c r="G156819" t="s">
        <v>114707</v>
      </c>
      <c r="H156819" t="b">
        <v>0</v>
      </c>
    </row>
    <row r="156820" spans="1:8" x14ac:dyDescent="0.3">
      <c r="A156820">
        <v>156819</v>
      </c>
      <c r="B156820" t="s">
        <v>114354</v>
      </c>
      <c r="C156820">
        <v>20200606</v>
      </c>
      <c r="D156820">
        <v>425</v>
      </c>
      <c r="E156820">
        <v>39499</v>
      </c>
      <c r="F156820">
        <v>1</v>
      </c>
      <c r="G156820" t="s">
        <v>114708</v>
      </c>
      <c r="H156820" t="b">
        <v>0</v>
      </c>
    </row>
    <row r="156821" spans="1:8" x14ac:dyDescent="0.3">
      <c r="A156821">
        <v>156820</v>
      </c>
      <c r="B156821" t="s">
        <v>114354</v>
      </c>
      <c r="C156821">
        <v>20200606</v>
      </c>
      <c r="D156821">
        <v>425</v>
      </c>
      <c r="E156821">
        <v>39499</v>
      </c>
      <c r="F156821">
        <v>2</v>
      </c>
      <c r="G156821" t="s">
        <v>114709</v>
      </c>
      <c r="H156821" t="b">
        <v>0</v>
      </c>
    </row>
    <row r="156822" spans="1:8" x14ac:dyDescent="0.3">
      <c r="A156822">
        <v>156821</v>
      </c>
      <c r="B156822" t="s">
        <v>114354</v>
      </c>
      <c r="C156822">
        <v>20200606</v>
      </c>
      <c r="D156822">
        <v>425</v>
      </c>
      <c r="E156822">
        <v>39499</v>
      </c>
      <c r="F156822">
        <v>3</v>
      </c>
      <c r="G156822" t="s">
        <v>114710</v>
      </c>
      <c r="H156822" t="b">
        <v>0</v>
      </c>
    </row>
    <row r="156823" spans="1:8" x14ac:dyDescent="0.3">
      <c r="A156823">
        <v>156822</v>
      </c>
      <c r="B156823" t="s">
        <v>114354</v>
      </c>
      <c r="C156823">
        <v>20200606</v>
      </c>
      <c r="D156823">
        <v>425</v>
      </c>
      <c r="E156823">
        <v>39499</v>
      </c>
      <c r="F156823">
        <v>4</v>
      </c>
      <c r="G156823" t="s">
        <v>114711</v>
      </c>
      <c r="H156823" t="b">
        <v>1</v>
      </c>
    </row>
    <row r="156824" spans="1:8" x14ac:dyDescent="0.3">
      <c r="A156824">
        <v>156823</v>
      </c>
      <c r="B156824" t="s">
        <v>114354</v>
      </c>
      <c r="C156824">
        <v>20200606</v>
      </c>
      <c r="D156824">
        <v>425</v>
      </c>
      <c r="E156824">
        <v>39500</v>
      </c>
      <c r="F156824">
        <v>1</v>
      </c>
      <c r="G156824" t="s">
        <v>114712</v>
      </c>
      <c r="H156824" t="b">
        <v>1</v>
      </c>
    </row>
    <row r="156825" spans="1:8" x14ac:dyDescent="0.3">
      <c r="A156825">
        <v>156824</v>
      </c>
      <c r="B156825" t="s">
        <v>114354</v>
      </c>
      <c r="C156825">
        <v>20200606</v>
      </c>
      <c r="D156825">
        <v>425</v>
      </c>
      <c r="E156825">
        <v>39500</v>
      </c>
      <c r="F156825">
        <v>2</v>
      </c>
      <c r="G156825" t="s">
        <v>73623</v>
      </c>
      <c r="H156825" t="b">
        <v>0</v>
      </c>
    </row>
    <row r="156826" spans="1:8" x14ac:dyDescent="0.3">
      <c r="A156826">
        <v>156825</v>
      </c>
      <c r="B156826" t="s">
        <v>114354</v>
      </c>
      <c r="C156826">
        <v>20200606</v>
      </c>
      <c r="D156826">
        <v>425</v>
      </c>
      <c r="E156826">
        <v>39500</v>
      </c>
      <c r="F156826">
        <v>3</v>
      </c>
      <c r="G156826" t="s">
        <v>73621</v>
      </c>
      <c r="H156826" t="b">
        <v>0</v>
      </c>
    </row>
    <row r="156827" spans="1:8" x14ac:dyDescent="0.3">
      <c r="A156827">
        <v>156826</v>
      </c>
      <c r="B156827" t="s">
        <v>114354</v>
      </c>
      <c r="C156827">
        <v>20200606</v>
      </c>
      <c r="D156827">
        <v>425</v>
      </c>
      <c r="E156827">
        <v>39500</v>
      </c>
      <c r="F156827">
        <v>4</v>
      </c>
      <c r="G156827" t="s">
        <v>114713</v>
      </c>
      <c r="H156827" t="b">
        <v>0</v>
      </c>
    </row>
    <row r="156828" spans="1:8" x14ac:dyDescent="0.3">
      <c r="A156828">
        <v>156827</v>
      </c>
      <c r="B156828" t="s">
        <v>114354</v>
      </c>
      <c r="C156828">
        <v>20200606</v>
      </c>
      <c r="D156828">
        <v>425</v>
      </c>
      <c r="E156828">
        <v>39501</v>
      </c>
      <c r="F156828">
        <v>1</v>
      </c>
      <c r="G156828" t="s">
        <v>114714</v>
      </c>
      <c r="H156828" t="b">
        <v>0</v>
      </c>
    </row>
    <row r="156829" spans="1:8" x14ac:dyDescent="0.3">
      <c r="A156829">
        <v>156828</v>
      </c>
      <c r="B156829" t="s">
        <v>114354</v>
      </c>
      <c r="C156829">
        <v>20200606</v>
      </c>
      <c r="D156829">
        <v>425</v>
      </c>
      <c r="E156829">
        <v>39501</v>
      </c>
      <c r="F156829">
        <v>2</v>
      </c>
      <c r="G156829" t="s">
        <v>114715</v>
      </c>
      <c r="H156829" t="b">
        <v>1</v>
      </c>
    </row>
    <row r="156830" spans="1:8" x14ac:dyDescent="0.3">
      <c r="A156830">
        <v>156829</v>
      </c>
      <c r="B156830" t="s">
        <v>114354</v>
      </c>
      <c r="C156830">
        <v>20200606</v>
      </c>
      <c r="D156830">
        <v>425</v>
      </c>
      <c r="E156830">
        <v>39501</v>
      </c>
      <c r="F156830">
        <v>3</v>
      </c>
      <c r="G156830" t="s">
        <v>576</v>
      </c>
      <c r="H156830" t="b">
        <v>0</v>
      </c>
    </row>
    <row r="156831" spans="1:8" x14ac:dyDescent="0.3">
      <c r="A156831">
        <v>156830</v>
      </c>
      <c r="B156831" t="s">
        <v>114354</v>
      </c>
      <c r="C156831">
        <v>20200606</v>
      </c>
      <c r="D156831">
        <v>425</v>
      </c>
      <c r="E156831">
        <v>39501</v>
      </c>
      <c r="F156831">
        <v>4</v>
      </c>
      <c r="G156831" t="s">
        <v>85487</v>
      </c>
      <c r="H156831" t="b">
        <v>0</v>
      </c>
    </row>
    <row r="156832" spans="1:8" x14ac:dyDescent="0.3">
      <c r="A156832">
        <v>156831</v>
      </c>
      <c r="B156832" t="s">
        <v>114354</v>
      </c>
      <c r="C156832">
        <v>20200606</v>
      </c>
      <c r="D156832">
        <v>425</v>
      </c>
      <c r="E156832">
        <v>39502</v>
      </c>
      <c r="F156832">
        <v>1</v>
      </c>
      <c r="G156832" t="s">
        <v>114716</v>
      </c>
      <c r="H156832" t="b">
        <v>1</v>
      </c>
    </row>
    <row r="156833" spans="1:8" x14ac:dyDescent="0.3">
      <c r="A156833">
        <v>156832</v>
      </c>
      <c r="B156833" t="s">
        <v>114354</v>
      </c>
      <c r="C156833">
        <v>20200606</v>
      </c>
      <c r="D156833">
        <v>425</v>
      </c>
      <c r="E156833">
        <v>39502</v>
      </c>
      <c r="F156833">
        <v>2</v>
      </c>
      <c r="G156833" t="s">
        <v>114717</v>
      </c>
      <c r="H156833" t="b">
        <v>0</v>
      </c>
    </row>
    <row r="156834" spans="1:8" x14ac:dyDescent="0.3">
      <c r="A156834">
        <v>156833</v>
      </c>
      <c r="B156834" t="s">
        <v>114354</v>
      </c>
      <c r="C156834">
        <v>20200606</v>
      </c>
      <c r="D156834">
        <v>425</v>
      </c>
      <c r="E156834">
        <v>39502</v>
      </c>
      <c r="F156834">
        <v>3</v>
      </c>
      <c r="G156834" t="s">
        <v>114718</v>
      </c>
      <c r="H156834" t="b">
        <v>0</v>
      </c>
    </row>
    <row r="156835" spans="1:8" x14ac:dyDescent="0.3">
      <c r="A156835">
        <v>156834</v>
      </c>
      <c r="B156835" t="s">
        <v>114354</v>
      </c>
      <c r="C156835">
        <v>20200606</v>
      </c>
      <c r="D156835">
        <v>425</v>
      </c>
      <c r="E156835">
        <v>39502</v>
      </c>
      <c r="F156835">
        <v>4</v>
      </c>
      <c r="G156835" t="s">
        <v>114719</v>
      </c>
      <c r="H156835" t="b">
        <v>0</v>
      </c>
    </row>
    <row r="156836" spans="1:8" x14ac:dyDescent="0.3">
      <c r="A156836">
        <v>156835</v>
      </c>
      <c r="B156836" t="s">
        <v>114354</v>
      </c>
      <c r="C156836">
        <v>20200606</v>
      </c>
      <c r="D156836">
        <v>425</v>
      </c>
      <c r="E156836">
        <v>39503</v>
      </c>
      <c r="F156836">
        <v>1</v>
      </c>
      <c r="G156836" t="s">
        <v>114720</v>
      </c>
      <c r="H156836" t="b">
        <v>1</v>
      </c>
    </row>
    <row r="156837" spans="1:8" x14ac:dyDescent="0.3">
      <c r="A156837">
        <v>156836</v>
      </c>
      <c r="B156837" t="s">
        <v>114354</v>
      </c>
      <c r="C156837">
        <v>20200606</v>
      </c>
      <c r="D156837">
        <v>425</v>
      </c>
      <c r="E156837">
        <v>39503</v>
      </c>
      <c r="F156837">
        <v>2</v>
      </c>
      <c r="G156837" t="s">
        <v>114721</v>
      </c>
      <c r="H156837" t="b">
        <v>0</v>
      </c>
    </row>
    <row r="156838" spans="1:8" x14ac:dyDescent="0.3">
      <c r="A156838">
        <v>156837</v>
      </c>
      <c r="B156838" t="s">
        <v>114354</v>
      </c>
      <c r="C156838">
        <v>20200606</v>
      </c>
      <c r="D156838">
        <v>425</v>
      </c>
      <c r="E156838">
        <v>39503</v>
      </c>
      <c r="F156838">
        <v>3</v>
      </c>
      <c r="G156838" t="s">
        <v>114722</v>
      </c>
      <c r="H156838" t="b">
        <v>0</v>
      </c>
    </row>
    <row r="156839" spans="1:8" x14ac:dyDescent="0.3">
      <c r="A156839">
        <v>156838</v>
      </c>
      <c r="B156839" t="s">
        <v>114354</v>
      </c>
      <c r="C156839">
        <v>20200606</v>
      </c>
      <c r="D156839">
        <v>425</v>
      </c>
      <c r="E156839">
        <v>39503</v>
      </c>
      <c r="F156839">
        <v>4</v>
      </c>
      <c r="G156839" t="s">
        <v>114723</v>
      </c>
      <c r="H156839" t="b">
        <v>0</v>
      </c>
    </row>
    <row r="156840" spans="1:8" x14ac:dyDescent="0.3">
      <c r="A156840">
        <v>156839</v>
      </c>
      <c r="B156840" t="s">
        <v>114354</v>
      </c>
      <c r="C156840">
        <v>20200606</v>
      </c>
      <c r="D156840">
        <v>425</v>
      </c>
      <c r="E156840">
        <v>39504</v>
      </c>
      <c r="F156840">
        <v>1</v>
      </c>
      <c r="G156840" t="s">
        <v>114724</v>
      </c>
      <c r="H156840" t="b">
        <v>0</v>
      </c>
    </row>
    <row r="156841" spans="1:8" x14ac:dyDescent="0.3">
      <c r="A156841">
        <v>156840</v>
      </c>
      <c r="B156841" t="s">
        <v>114354</v>
      </c>
      <c r="C156841">
        <v>20200606</v>
      </c>
      <c r="D156841">
        <v>425</v>
      </c>
      <c r="E156841">
        <v>39504</v>
      </c>
      <c r="F156841">
        <v>2</v>
      </c>
      <c r="G156841" t="s">
        <v>114725</v>
      </c>
      <c r="H156841" t="b">
        <v>1</v>
      </c>
    </row>
    <row r="156842" spans="1:8" x14ac:dyDescent="0.3">
      <c r="A156842">
        <v>156841</v>
      </c>
      <c r="B156842" t="s">
        <v>114354</v>
      </c>
      <c r="C156842">
        <v>20200606</v>
      </c>
      <c r="D156842">
        <v>425</v>
      </c>
      <c r="E156842">
        <v>39504</v>
      </c>
      <c r="F156842">
        <v>3</v>
      </c>
      <c r="G156842" t="s">
        <v>114726</v>
      </c>
      <c r="H156842" t="b">
        <v>0</v>
      </c>
    </row>
    <row r="156843" spans="1:8" x14ac:dyDescent="0.3">
      <c r="A156843">
        <v>156842</v>
      </c>
      <c r="B156843" t="s">
        <v>114354</v>
      </c>
      <c r="C156843">
        <v>20200606</v>
      </c>
      <c r="D156843">
        <v>425</v>
      </c>
      <c r="E156843">
        <v>39504</v>
      </c>
      <c r="F156843">
        <v>4</v>
      </c>
      <c r="G156843" t="s">
        <v>114727</v>
      </c>
      <c r="H156843" t="b">
        <v>0</v>
      </c>
    </row>
    <row r="156844" spans="1:8" x14ac:dyDescent="0.3">
      <c r="A156844">
        <v>156843</v>
      </c>
      <c r="B156844" t="s">
        <v>114354</v>
      </c>
      <c r="C156844">
        <v>20200606</v>
      </c>
      <c r="D156844">
        <v>425</v>
      </c>
      <c r="E156844">
        <v>39505</v>
      </c>
      <c r="F156844">
        <v>1</v>
      </c>
      <c r="G156844" t="s">
        <v>114728</v>
      </c>
      <c r="H156844" t="b">
        <v>0</v>
      </c>
    </row>
    <row r="156845" spans="1:8" x14ac:dyDescent="0.3">
      <c r="A156845">
        <v>156844</v>
      </c>
      <c r="B156845" t="s">
        <v>114354</v>
      </c>
      <c r="C156845">
        <v>20200606</v>
      </c>
      <c r="D156845">
        <v>425</v>
      </c>
      <c r="E156845">
        <v>39505</v>
      </c>
      <c r="F156845">
        <v>2</v>
      </c>
      <c r="G156845" t="s">
        <v>114729</v>
      </c>
      <c r="H156845" t="b">
        <v>0</v>
      </c>
    </row>
    <row r="156846" spans="1:8" x14ac:dyDescent="0.3">
      <c r="A156846">
        <v>156845</v>
      </c>
      <c r="B156846" t="s">
        <v>114354</v>
      </c>
      <c r="C156846">
        <v>20200606</v>
      </c>
      <c r="D156846">
        <v>425</v>
      </c>
      <c r="E156846">
        <v>39505</v>
      </c>
      <c r="F156846">
        <v>3</v>
      </c>
      <c r="G156846" t="s">
        <v>114730</v>
      </c>
      <c r="H156846" t="b">
        <v>1</v>
      </c>
    </row>
    <row r="156847" spans="1:8" x14ac:dyDescent="0.3">
      <c r="A156847">
        <v>156846</v>
      </c>
      <c r="B156847" t="s">
        <v>114354</v>
      </c>
      <c r="C156847">
        <v>20200606</v>
      </c>
      <c r="D156847">
        <v>425</v>
      </c>
      <c r="E156847">
        <v>39505</v>
      </c>
      <c r="F156847">
        <v>4</v>
      </c>
      <c r="G156847" t="s">
        <v>114731</v>
      </c>
      <c r="H156847" t="b">
        <v>0</v>
      </c>
    </row>
    <row r="156848" spans="1:8" x14ac:dyDescent="0.3">
      <c r="A156848">
        <v>156847</v>
      </c>
      <c r="B156848" t="s">
        <v>114354</v>
      </c>
      <c r="C156848">
        <v>20200606</v>
      </c>
      <c r="D156848">
        <v>425</v>
      </c>
      <c r="E156848">
        <v>39506</v>
      </c>
      <c r="F156848">
        <v>1</v>
      </c>
      <c r="G156848" t="s">
        <v>114732</v>
      </c>
      <c r="H156848" t="b">
        <v>1</v>
      </c>
    </row>
    <row r="156849" spans="1:8" x14ac:dyDescent="0.3">
      <c r="A156849">
        <v>156848</v>
      </c>
      <c r="B156849" t="s">
        <v>114354</v>
      </c>
      <c r="C156849">
        <v>20200606</v>
      </c>
      <c r="D156849">
        <v>425</v>
      </c>
      <c r="E156849">
        <v>39506</v>
      </c>
      <c r="F156849">
        <v>2</v>
      </c>
      <c r="G156849" t="s">
        <v>114733</v>
      </c>
      <c r="H156849" t="b">
        <v>0</v>
      </c>
    </row>
    <row r="156850" spans="1:8" x14ac:dyDescent="0.3">
      <c r="A156850">
        <v>156849</v>
      </c>
      <c r="B156850" t="s">
        <v>114354</v>
      </c>
      <c r="C156850">
        <v>20200606</v>
      </c>
      <c r="D156850">
        <v>425</v>
      </c>
      <c r="E156850">
        <v>39506</v>
      </c>
      <c r="F156850">
        <v>3</v>
      </c>
      <c r="G156850" t="s">
        <v>114734</v>
      </c>
      <c r="H156850" t="b">
        <v>0</v>
      </c>
    </row>
    <row r="156851" spans="1:8" x14ac:dyDescent="0.3">
      <c r="A156851">
        <v>156850</v>
      </c>
      <c r="B156851" t="s">
        <v>114354</v>
      </c>
      <c r="C156851">
        <v>20200606</v>
      </c>
      <c r="D156851">
        <v>425</v>
      </c>
      <c r="E156851">
        <v>39506</v>
      </c>
      <c r="F156851">
        <v>4</v>
      </c>
      <c r="G156851" t="s">
        <v>114735</v>
      </c>
      <c r="H156851" t="b">
        <v>0</v>
      </c>
    </row>
    <row r="156852" spans="1:8" x14ac:dyDescent="0.3">
      <c r="A156852">
        <v>156851</v>
      </c>
      <c r="B156852" t="s">
        <v>114354</v>
      </c>
      <c r="C156852">
        <v>20200606</v>
      </c>
      <c r="D156852">
        <v>425</v>
      </c>
      <c r="E156852">
        <v>39507</v>
      </c>
      <c r="F156852">
        <v>1</v>
      </c>
      <c r="G156852" t="s">
        <v>114736</v>
      </c>
      <c r="H156852" t="b">
        <v>0</v>
      </c>
    </row>
    <row r="156853" spans="1:8" x14ac:dyDescent="0.3">
      <c r="A156853">
        <v>156852</v>
      </c>
      <c r="B156853" t="s">
        <v>114354</v>
      </c>
      <c r="C156853">
        <v>20200606</v>
      </c>
      <c r="D156853">
        <v>425</v>
      </c>
      <c r="E156853">
        <v>39507</v>
      </c>
      <c r="F156853">
        <v>2</v>
      </c>
      <c r="G156853" t="s">
        <v>4781</v>
      </c>
      <c r="H156853" t="b">
        <v>0</v>
      </c>
    </row>
    <row r="156854" spans="1:8" x14ac:dyDescent="0.3">
      <c r="A156854">
        <v>156853</v>
      </c>
      <c r="B156854" t="s">
        <v>114354</v>
      </c>
      <c r="C156854">
        <v>20200606</v>
      </c>
      <c r="D156854">
        <v>425</v>
      </c>
      <c r="E156854">
        <v>39507</v>
      </c>
      <c r="F156854">
        <v>3</v>
      </c>
      <c r="G156854" t="s">
        <v>66286</v>
      </c>
      <c r="H156854" t="b">
        <v>0</v>
      </c>
    </row>
    <row r="156855" spans="1:8" x14ac:dyDescent="0.3">
      <c r="A156855">
        <v>156854</v>
      </c>
      <c r="B156855" t="s">
        <v>114354</v>
      </c>
      <c r="C156855">
        <v>20200606</v>
      </c>
      <c r="D156855">
        <v>425</v>
      </c>
      <c r="E156855">
        <v>39507</v>
      </c>
      <c r="F156855">
        <v>4</v>
      </c>
      <c r="G156855" t="s">
        <v>114737</v>
      </c>
      <c r="H156855" t="b">
        <v>1</v>
      </c>
    </row>
    <row r="156856" spans="1:8" x14ac:dyDescent="0.3">
      <c r="A156856">
        <v>156855</v>
      </c>
      <c r="B156856" t="s">
        <v>114354</v>
      </c>
      <c r="C156856">
        <v>20200822</v>
      </c>
      <c r="D156856">
        <v>426</v>
      </c>
      <c r="E156856">
        <v>39508</v>
      </c>
      <c r="F156856">
        <v>1</v>
      </c>
      <c r="G156856" t="s">
        <v>114738</v>
      </c>
      <c r="H156856" t="b">
        <v>0</v>
      </c>
    </row>
    <row r="156857" spans="1:8" x14ac:dyDescent="0.3">
      <c r="A156857">
        <v>156856</v>
      </c>
      <c r="B156857" t="s">
        <v>114354</v>
      </c>
      <c r="C156857">
        <v>20200822</v>
      </c>
      <c r="D156857">
        <v>426</v>
      </c>
      <c r="E156857">
        <v>39508</v>
      </c>
      <c r="F156857">
        <v>2</v>
      </c>
      <c r="G156857" t="s">
        <v>114739</v>
      </c>
      <c r="H156857" t="b">
        <v>1</v>
      </c>
    </row>
    <row r="156858" spans="1:8" x14ac:dyDescent="0.3">
      <c r="A156858">
        <v>156857</v>
      </c>
      <c r="B156858" t="s">
        <v>114354</v>
      </c>
      <c r="C156858">
        <v>20200822</v>
      </c>
      <c r="D156858">
        <v>426</v>
      </c>
      <c r="E156858">
        <v>39508</v>
      </c>
      <c r="F156858">
        <v>3</v>
      </c>
      <c r="G156858" t="s">
        <v>114740</v>
      </c>
      <c r="H156858" t="b">
        <v>0</v>
      </c>
    </row>
    <row r="156859" spans="1:8" x14ac:dyDescent="0.3">
      <c r="A156859">
        <v>156858</v>
      </c>
      <c r="B156859" t="s">
        <v>114354</v>
      </c>
      <c r="C156859">
        <v>20200822</v>
      </c>
      <c r="D156859">
        <v>426</v>
      </c>
      <c r="E156859">
        <v>39508</v>
      </c>
      <c r="F156859">
        <v>4</v>
      </c>
      <c r="G156859" t="s">
        <v>114741</v>
      </c>
      <c r="H156859" t="b">
        <v>0</v>
      </c>
    </row>
    <row r="156860" spans="1:8" x14ac:dyDescent="0.3">
      <c r="A156860">
        <v>156859</v>
      </c>
      <c r="B156860" t="s">
        <v>114354</v>
      </c>
      <c r="C156860">
        <v>20200822</v>
      </c>
      <c r="D156860">
        <v>426</v>
      </c>
      <c r="E156860">
        <v>39509</v>
      </c>
      <c r="F156860">
        <v>1</v>
      </c>
      <c r="G156860" t="s">
        <v>114742</v>
      </c>
      <c r="H156860" t="b">
        <v>1</v>
      </c>
    </row>
    <row r="156861" spans="1:8" x14ac:dyDescent="0.3">
      <c r="A156861">
        <v>156860</v>
      </c>
      <c r="B156861" t="s">
        <v>114354</v>
      </c>
      <c r="C156861">
        <v>20200822</v>
      </c>
      <c r="D156861">
        <v>426</v>
      </c>
      <c r="E156861">
        <v>39509</v>
      </c>
      <c r="F156861">
        <v>2</v>
      </c>
      <c r="G156861" t="s">
        <v>114743</v>
      </c>
      <c r="H156861" t="b">
        <v>0</v>
      </c>
    </row>
    <row r="156862" spans="1:8" x14ac:dyDescent="0.3">
      <c r="A156862">
        <v>156861</v>
      </c>
      <c r="B156862" t="s">
        <v>114354</v>
      </c>
      <c r="C156862">
        <v>20200822</v>
      </c>
      <c r="D156862">
        <v>426</v>
      </c>
      <c r="E156862">
        <v>39509</v>
      </c>
      <c r="F156862">
        <v>3</v>
      </c>
      <c r="G156862" t="s">
        <v>114744</v>
      </c>
      <c r="H156862" t="b">
        <v>0</v>
      </c>
    </row>
    <row r="156863" spans="1:8" x14ac:dyDescent="0.3">
      <c r="A156863">
        <v>156862</v>
      </c>
      <c r="B156863" t="s">
        <v>114354</v>
      </c>
      <c r="C156863">
        <v>20200822</v>
      </c>
      <c r="D156863">
        <v>426</v>
      </c>
      <c r="E156863">
        <v>39509</v>
      </c>
      <c r="F156863">
        <v>4</v>
      </c>
      <c r="G156863" t="s">
        <v>114745</v>
      </c>
      <c r="H156863" t="b">
        <v>0</v>
      </c>
    </row>
    <row r="156864" spans="1:8" x14ac:dyDescent="0.3">
      <c r="A156864">
        <v>156863</v>
      </c>
      <c r="B156864" t="s">
        <v>114354</v>
      </c>
      <c r="C156864">
        <v>20200822</v>
      </c>
      <c r="D156864">
        <v>426</v>
      </c>
      <c r="E156864">
        <v>39510</v>
      </c>
      <c r="F156864">
        <v>1</v>
      </c>
      <c r="G156864" t="s">
        <v>114746</v>
      </c>
      <c r="H156864" t="b">
        <v>0</v>
      </c>
    </row>
    <row r="156865" spans="1:8" x14ac:dyDescent="0.3">
      <c r="A156865">
        <v>156864</v>
      </c>
      <c r="B156865" t="s">
        <v>114354</v>
      </c>
      <c r="C156865">
        <v>20200822</v>
      </c>
      <c r="D156865">
        <v>426</v>
      </c>
      <c r="E156865">
        <v>39510</v>
      </c>
      <c r="F156865">
        <v>2</v>
      </c>
      <c r="G156865" t="s">
        <v>114747</v>
      </c>
      <c r="H156865" t="b">
        <v>0</v>
      </c>
    </row>
    <row r="156866" spans="1:8" x14ac:dyDescent="0.3">
      <c r="A156866">
        <v>156865</v>
      </c>
      <c r="B156866" t="s">
        <v>114354</v>
      </c>
      <c r="C156866">
        <v>20200822</v>
      </c>
      <c r="D156866">
        <v>426</v>
      </c>
      <c r="E156866">
        <v>39510</v>
      </c>
      <c r="F156866">
        <v>3</v>
      </c>
      <c r="G156866" t="s">
        <v>114748</v>
      </c>
      <c r="H156866" t="b">
        <v>0</v>
      </c>
    </row>
    <row r="156867" spans="1:8" x14ac:dyDescent="0.3">
      <c r="A156867">
        <v>156866</v>
      </c>
      <c r="B156867" t="s">
        <v>114354</v>
      </c>
      <c r="C156867">
        <v>20200822</v>
      </c>
      <c r="D156867">
        <v>426</v>
      </c>
      <c r="E156867">
        <v>39510</v>
      </c>
      <c r="F156867">
        <v>4</v>
      </c>
      <c r="G156867" t="s">
        <v>114749</v>
      </c>
      <c r="H156867" t="b">
        <v>1</v>
      </c>
    </row>
    <row r="156868" spans="1:8" x14ac:dyDescent="0.3">
      <c r="A156868">
        <v>156867</v>
      </c>
      <c r="B156868" t="s">
        <v>114354</v>
      </c>
      <c r="C156868">
        <v>20200822</v>
      </c>
      <c r="D156868">
        <v>426</v>
      </c>
      <c r="E156868">
        <v>39511</v>
      </c>
      <c r="F156868">
        <v>1</v>
      </c>
      <c r="G156868" t="s">
        <v>114750</v>
      </c>
      <c r="H156868" t="b">
        <v>0</v>
      </c>
    </row>
    <row r="156869" spans="1:8" x14ac:dyDescent="0.3">
      <c r="A156869">
        <v>156868</v>
      </c>
      <c r="B156869" t="s">
        <v>114354</v>
      </c>
      <c r="C156869">
        <v>20200822</v>
      </c>
      <c r="D156869">
        <v>426</v>
      </c>
      <c r="E156869">
        <v>39511</v>
      </c>
      <c r="F156869">
        <v>2</v>
      </c>
      <c r="G156869" t="s">
        <v>114751</v>
      </c>
      <c r="H156869" t="b">
        <v>1</v>
      </c>
    </row>
    <row r="156870" spans="1:8" x14ac:dyDescent="0.3">
      <c r="A156870">
        <v>156869</v>
      </c>
      <c r="B156870" t="s">
        <v>114354</v>
      </c>
      <c r="C156870">
        <v>20200822</v>
      </c>
      <c r="D156870">
        <v>426</v>
      </c>
      <c r="E156870">
        <v>39511</v>
      </c>
      <c r="F156870">
        <v>3</v>
      </c>
      <c r="G156870" t="s">
        <v>114752</v>
      </c>
      <c r="H156870" t="b">
        <v>0</v>
      </c>
    </row>
    <row r="156871" spans="1:8" x14ac:dyDescent="0.3">
      <c r="A156871">
        <v>156870</v>
      </c>
      <c r="B156871" t="s">
        <v>114354</v>
      </c>
      <c r="C156871">
        <v>20200822</v>
      </c>
      <c r="D156871">
        <v>426</v>
      </c>
      <c r="E156871">
        <v>39511</v>
      </c>
      <c r="F156871">
        <v>4</v>
      </c>
      <c r="G156871" t="s">
        <v>114753</v>
      </c>
      <c r="H156871" t="b">
        <v>0</v>
      </c>
    </row>
    <row r="156872" spans="1:8" x14ac:dyDescent="0.3">
      <c r="A156872">
        <v>156871</v>
      </c>
      <c r="B156872" t="s">
        <v>114354</v>
      </c>
      <c r="C156872">
        <v>20200822</v>
      </c>
      <c r="D156872">
        <v>426</v>
      </c>
      <c r="E156872">
        <v>39512</v>
      </c>
      <c r="F156872">
        <v>1</v>
      </c>
      <c r="G156872" t="s">
        <v>114754</v>
      </c>
      <c r="H156872" t="b">
        <v>0</v>
      </c>
    </row>
    <row r="156873" spans="1:8" x14ac:dyDescent="0.3">
      <c r="A156873">
        <v>156872</v>
      </c>
      <c r="B156873" t="s">
        <v>114354</v>
      </c>
      <c r="C156873">
        <v>20200822</v>
      </c>
      <c r="D156873">
        <v>426</v>
      </c>
      <c r="E156873">
        <v>39512</v>
      </c>
      <c r="F156873">
        <v>2</v>
      </c>
      <c r="G156873" t="s">
        <v>114755</v>
      </c>
      <c r="H156873" t="b">
        <v>0</v>
      </c>
    </row>
    <row r="156874" spans="1:8" x14ac:dyDescent="0.3">
      <c r="A156874">
        <v>156873</v>
      </c>
      <c r="B156874" t="s">
        <v>114354</v>
      </c>
      <c r="C156874">
        <v>20200822</v>
      </c>
      <c r="D156874">
        <v>426</v>
      </c>
      <c r="E156874">
        <v>39512</v>
      </c>
      <c r="F156874">
        <v>3</v>
      </c>
      <c r="G156874" t="s">
        <v>114756</v>
      </c>
      <c r="H156874" t="b">
        <v>1</v>
      </c>
    </row>
    <row r="156875" spans="1:8" x14ac:dyDescent="0.3">
      <c r="A156875">
        <v>156874</v>
      </c>
      <c r="B156875" t="s">
        <v>114354</v>
      </c>
      <c r="C156875">
        <v>20200822</v>
      </c>
      <c r="D156875">
        <v>426</v>
      </c>
      <c r="E156875">
        <v>39512</v>
      </c>
      <c r="F156875">
        <v>4</v>
      </c>
      <c r="G156875" t="s">
        <v>114757</v>
      </c>
      <c r="H156875" t="b">
        <v>0</v>
      </c>
    </row>
    <row r="156876" spans="1:8" x14ac:dyDescent="0.3">
      <c r="A156876">
        <v>156875</v>
      </c>
      <c r="B156876" t="s">
        <v>114354</v>
      </c>
      <c r="C156876">
        <v>20200822</v>
      </c>
      <c r="D156876">
        <v>426</v>
      </c>
      <c r="E156876">
        <v>39513</v>
      </c>
      <c r="F156876">
        <v>1</v>
      </c>
      <c r="G156876" t="s">
        <v>114758</v>
      </c>
      <c r="H156876" t="b">
        <v>0</v>
      </c>
    </row>
    <row r="156877" spans="1:8" x14ac:dyDescent="0.3">
      <c r="A156877">
        <v>156876</v>
      </c>
      <c r="B156877" t="s">
        <v>114354</v>
      </c>
      <c r="C156877">
        <v>20200822</v>
      </c>
      <c r="D156877">
        <v>426</v>
      </c>
      <c r="E156877">
        <v>39513</v>
      </c>
      <c r="F156877">
        <v>2</v>
      </c>
      <c r="G156877" t="s">
        <v>114759</v>
      </c>
      <c r="H156877" t="b">
        <v>0</v>
      </c>
    </row>
    <row r="156878" spans="1:8" x14ac:dyDescent="0.3">
      <c r="A156878">
        <v>156877</v>
      </c>
      <c r="B156878" t="s">
        <v>114354</v>
      </c>
      <c r="C156878">
        <v>20200822</v>
      </c>
      <c r="D156878">
        <v>426</v>
      </c>
      <c r="E156878">
        <v>39513</v>
      </c>
      <c r="F156878">
        <v>3</v>
      </c>
      <c r="G156878" t="s">
        <v>114760</v>
      </c>
      <c r="H156878" t="b">
        <v>1</v>
      </c>
    </row>
    <row r="156879" spans="1:8" x14ac:dyDescent="0.3">
      <c r="A156879">
        <v>156878</v>
      </c>
      <c r="B156879" t="s">
        <v>114354</v>
      </c>
      <c r="C156879">
        <v>20200822</v>
      </c>
      <c r="D156879">
        <v>426</v>
      </c>
      <c r="E156879">
        <v>39513</v>
      </c>
      <c r="F156879">
        <v>4</v>
      </c>
      <c r="G156879" t="s">
        <v>114761</v>
      </c>
      <c r="H156879" t="b">
        <v>0</v>
      </c>
    </row>
    <row r="156880" spans="1:8" x14ac:dyDescent="0.3">
      <c r="A156880">
        <v>156879</v>
      </c>
      <c r="B156880" t="s">
        <v>114354</v>
      </c>
      <c r="C156880">
        <v>20200822</v>
      </c>
      <c r="D156880">
        <v>426</v>
      </c>
      <c r="E156880">
        <v>39514</v>
      </c>
      <c r="F156880">
        <v>1</v>
      </c>
      <c r="G156880" t="s">
        <v>114762</v>
      </c>
      <c r="H156880" t="b">
        <v>0</v>
      </c>
    </row>
    <row r="156881" spans="1:8" x14ac:dyDescent="0.3">
      <c r="A156881">
        <v>156880</v>
      </c>
      <c r="B156881" t="s">
        <v>114354</v>
      </c>
      <c r="C156881">
        <v>20200822</v>
      </c>
      <c r="D156881">
        <v>426</v>
      </c>
      <c r="E156881">
        <v>39514</v>
      </c>
      <c r="F156881">
        <v>2</v>
      </c>
      <c r="G156881" t="s">
        <v>114763</v>
      </c>
      <c r="H156881" t="b">
        <v>1</v>
      </c>
    </row>
    <row r="156882" spans="1:8" x14ac:dyDescent="0.3">
      <c r="A156882">
        <v>156881</v>
      </c>
      <c r="B156882" t="s">
        <v>114354</v>
      </c>
      <c r="C156882">
        <v>20200822</v>
      </c>
      <c r="D156882">
        <v>426</v>
      </c>
      <c r="E156882">
        <v>39514</v>
      </c>
      <c r="F156882">
        <v>3</v>
      </c>
      <c r="G156882" t="s">
        <v>114764</v>
      </c>
      <c r="H156882" t="b">
        <v>0</v>
      </c>
    </row>
    <row r="156883" spans="1:8" x14ac:dyDescent="0.3">
      <c r="A156883">
        <v>156882</v>
      </c>
      <c r="B156883" t="s">
        <v>114354</v>
      </c>
      <c r="C156883">
        <v>20200822</v>
      </c>
      <c r="D156883">
        <v>426</v>
      </c>
      <c r="E156883">
        <v>39514</v>
      </c>
      <c r="F156883">
        <v>4</v>
      </c>
      <c r="G156883" t="s">
        <v>114765</v>
      </c>
      <c r="H156883" t="b">
        <v>0</v>
      </c>
    </row>
    <row r="156884" spans="1:8" x14ac:dyDescent="0.3">
      <c r="A156884">
        <v>156883</v>
      </c>
      <c r="B156884" t="s">
        <v>114354</v>
      </c>
      <c r="C156884">
        <v>20200822</v>
      </c>
      <c r="D156884">
        <v>426</v>
      </c>
      <c r="E156884">
        <v>39515</v>
      </c>
      <c r="F156884">
        <v>1</v>
      </c>
      <c r="G156884" t="s">
        <v>114766</v>
      </c>
      <c r="H156884" t="b">
        <v>0</v>
      </c>
    </row>
    <row r="156885" spans="1:8" x14ac:dyDescent="0.3">
      <c r="A156885">
        <v>156884</v>
      </c>
      <c r="B156885" t="s">
        <v>114354</v>
      </c>
      <c r="C156885">
        <v>20200822</v>
      </c>
      <c r="D156885">
        <v>426</v>
      </c>
      <c r="E156885">
        <v>39515</v>
      </c>
      <c r="F156885">
        <v>2</v>
      </c>
      <c r="G156885" t="s">
        <v>114767</v>
      </c>
      <c r="H156885" t="b">
        <v>0</v>
      </c>
    </row>
    <row r="156886" spans="1:8" x14ac:dyDescent="0.3">
      <c r="A156886">
        <v>156885</v>
      </c>
      <c r="B156886" t="s">
        <v>114354</v>
      </c>
      <c r="C156886">
        <v>20200822</v>
      </c>
      <c r="D156886">
        <v>426</v>
      </c>
      <c r="E156886">
        <v>39515</v>
      </c>
      <c r="F156886">
        <v>3</v>
      </c>
      <c r="G156886" t="s">
        <v>114768</v>
      </c>
      <c r="H156886" t="b">
        <v>0</v>
      </c>
    </row>
    <row r="156887" spans="1:8" x14ac:dyDescent="0.3">
      <c r="A156887">
        <v>156886</v>
      </c>
      <c r="B156887" t="s">
        <v>114354</v>
      </c>
      <c r="C156887">
        <v>20200822</v>
      </c>
      <c r="D156887">
        <v>426</v>
      </c>
      <c r="E156887">
        <v>39515</v>
      </c>
      <c r="F156887">
        <v>4</v>
      </c>
      <c r="G156887" t="s">
        <v>114769</v>
      </c>
      <c r="H156887" t="b">
        <v>1</v>
      </c>
    </row>
    <row r="156888" spans="1:8" x14ac:dyDescent="0.3">
      <c r="A156888">
        <v>156887</v>
      </c>
      <c r="B156888" t="s">
        <v>114354</v>
      </c>
      <c r="C156888">
        <v>20200822</v>
      </c>
      <c r="D156888">
        <v>426</v>
      </c>
      <c r="E156888">
        <v>39516</v>
      </c>
      <c r="F156888">
        <v>1</v>
      </c>
      <c r="G156888" t="s">
        <v>114770</v>
      </c>
      <c r="H156888" t="b">
        <v>1</v>
      </c>
    </row>
    <row r="156889" spans="1:8" x14ac:dyDescent="0.3">
      <c r="A156889">
        <v>156888</v>
      </c>
      <c r="B156889" t="s">
        <v>114354</v>
      </c>
      <c r="C156889">
        <v>20200822</v>
      </c>
      <c r="D156889">
        <v>426</v>
      </c>
      <c r="E156889">
        <v>39516</v>
      </c>
      <c r="F156889">
        <v>2</v>
      </c>
      <c r="G156889" t="s">
        <v>114771</v>
      </c>
      <c r="H156889" t="b">
        <v>0</v>
      </c>
    </row>
    <row r="156890" spans="1:8" x14ac:dyDescent="0.3">
      <c r="A156890">
        <v>156889</v>
      </c>
      <c r="B156890" t="s">
        <v>114354</v>
      </c>
      <c r="C156890">
        <v>20200822</v>
      </c>
      <c r="D156890">
        <v>426</v>
      </c>
      <c r="E156890">
        <v>39516</v>
      </c>
      <c r="F156890">
        <v>3</v>
      </c>
      <c r="G156890" t="s">
        <v>114772</v>
      </c>
      <c r="H156890" t="b">
        <v>0</v>
      </c>
    </row>
    <row r="156891" spans="1:8" x14ac:dyDescent="0.3">
      <c r="A156891">
        <v>156890</v>
      </c>
      <c r="B156891" t="s">
        <v>114354</v>
      </c>
      <c r="C156891">
        <v>20200822</v>
      </c>
      <c r="D156891">
        <v>426</v>
      </c>
      <c r="E156891">
        <v>39516</v>
      </c>
      <c r="F156891">
        <v>4</v>
      </c>
      <c r="G156891" t="s">
        <v>114773</v>
      </c>
      <c r="H156891" t="b">
        <v>0</v>
      </c>
    </row>
    <row r="156892" spans="1:8" x14ac:dyDescent="0.3">
      <c r="A156892">
        <v>156891</v>
      </c>
      <c r="B156892" t="s">
        <v>114354</v>
      </c>
      <c r="C156892">
        <v>20200822</v>
      </c>
      <c r="D156892">
        <v>426</v>
      </c>
      <c r="E156892">
        <v>39517</v>
      </c>
      <c r="F156892">
        <v>1</v>
      </c>
      <c r="G156892" t="s">
        <v>114774</v>
      </c>
      <c r="H156892" t="b">
        <v>1</v>
      </c>
    </row>
    <row r="156893" spans="1:8" x14ac:dyDescent="0.3">
      <c r="A156893">
        <v>156892</v>
      </c>
      <c r="B156893" t="s">
        <v>114354</v>
      </c>
      <c r="C156893">
        <v>20200822</v>
      </c>
      <c r="D156893">
        <v>426</v>
      </c>
      <c r="E156893">
        <v>39517</v>
      </c>
      <c r="F156893">
        <v>2</v>
      </c>
      <c r="G156893" t="s">
        <v>114775</v>
      </c>
      <c r="H156893" t="b">
        <v>0</v>
      </c>
    </row>
    <row r="156894" spans="1:8" x14ac:dyDescent="0.3">
      <c r="A156894">
        <v>156893</v>
      </c>
      <c r="B156894" t="s">
        <v>114354</v>
      </c>
      <c r="C156894">
        <v>20200822</v>
      </c>
      <c r="D156894">
        <v>426</v>
      </c>
      <c r="E156894">
        <v>39517</v>
      </c>
      <c r="F156894">
        <v>3</v>
      </c>
      <c r="G156894" t="s">
        <v>114776</v>
      </c>
      <c r="H156894" t="b">
        <v>0</v>
      </c>
    </row>
    <row r="156895" spans="1:8" x14ac:dyDescent="0.3">
      <c r="A156895">
        <v>156894</v>
      </c>
      <c r="B156895" t="s">
        <v>114354</v>
      </c>
      <c r="C156895">
        <v>20200822</v>
      </c>
      <c r="D156895">
        <v>426</v>
      </c>
      <c r="E156895">
        <v>39517</v>
      </c>
      <c r="F156895">
        <v>4</v>
      </c>
      <c r="G156895" t="s">
        <v>114777</v>
      </c>
      <c r="H156895" t="b">
        <v>0</v>
      </c>
    </row>
    <row r="156896" spans="1:8" x14ac:dyDescent="0.3">
      <c r="A156896">
        <v>156895</v>
      </c>
      <c r="B156896" t="s">
        <v>114354</v>
      </c>
      <c r="C156896">
        <v>20200822</v>
      </c>
      <c r="D156896">
        <v>426</v>
      </c>
      <c r="E156896">
        <v>39518</v>
      </c>
      <c r="F156896">
        <v>1</v>
      </c>
      <c r="G156896" t="s">
        <v>114778</v>
      </c>
      <c r="H156896" t="b">
        <v>1</v>
      </c>
    </row>
    <row r="156897" spans="1:8" x14ac:dyDescent="0.3">
      <c r="A156897">
        <v>156896</v>
      </c>
      <c r="B156897" t="s">
        <v>114354</v>
      </c>
      <c r="C156897">
        <v>20200822</v>
      </c>
      <c r="D156897">
        <v>426</v>
      </c>
      <c r="E156897">
        <v>39518</v>
      </c>
      <c r="F156897">
        <v>2</v>
      </c>
      <c r="G156897" t="s">
        <v>114779</v>
      </c>
      <c r="H156897" t="b">
        <v>0</v>
      </c>
    </row>
    <row r="156898" spans="1:8" x14ac:dyDescent="0.3">
      <c r="A156898">
        <v>156897</v>
      </c>
      <c r="B156898" t="s">
        <v>114354</v>
      </c>
      <c r="C156898">
        <v>20200822</v>
      </c>
      <c r="D156898">
        <v>426</v>
      </c>
      <c r="E156898">
        <v>39518</v>
      </c>
      <c r="F156898">
        <v>3</v>
      </c>
      <c r="G156898" t="s">
        <v>114780</v>
      </c>
      <c r="H156898" t="b">
        <v>0</v>
      </c>
    </row>
    <row r="156899" spans="1:8" x14ac:dyDescent="0.3">
      <c r="A156899">
        <v>156898</v>
      </c>
      <c r="B156899" t="s">
        <v>114354</v>
      </c>
      <c r="C156899">
        <v>20200822</v>
      </c>
      <c r="D156899">
        <v>426</v>
      </c>
      <c r="E156899">
        <v>39518</v>
      </c>
      <c r="F156899">
        <v>4</v>
      </c>
      <c r="G156899" t="s">
        <v>114781</v>
      </c>
      <c r="H156899" t="b">
        <v>0</v>
      </c>
    </row>
    <row r="156900" spans="1:8" x14ac:dyDescent="0.3">
      <c r="A156900">
        <v>156899</v>
      </c>
      <c r="B156900" t="s">
        <v>114354</v>
      </c>
      <c r="C156900">
        <v>20200822</v>
      </c>
      <c r="D156900">
        <v>426</v>
      </c>
      <c r="E156900">
        <v>39519</v>
      </c>
      <c r="F156900">
        <v>1</v>
      </c>
      <c r="G156900" t="s">
        <v>114782</v>
      </c>
      <c r="H156900" t="b">
        <v>0</v>
      </c>
    </row>
    <row r="156901" spans="1:8" x14ac:dyDescent="0.3">
      <c r="A156901">
        <v>156900</v>
      </c>
      <c r="B156901" t="s">
        <v>114354</v>
      </c>
      <c r="C156901">
        <v>20200822</v>
      </c>
      <c r="D156901">
        <v>426</v>
      </c>
      <c r="E156901">
        <v>39519</v>
      </c>
      <c r="F156901">
        <v>2</v>
      </c>
      <c r="G156901" t="s">
        <v>114783</v>
      </c>
      <c r="H156901" t="b">
        <v>0</v>
      </c>
    </row>
    <row r="156902" spans="1:8" x14ac:dyDescent="0.3">
      <c r="A156902">
        <v>156901</v>
      </c>
      <c r="B156902" t="s">
        <v>114354</v>
      </c>
      <c r="C156902">
        <v>20200822</v>
      </c>
      <c r="D156902">
        <v>426</v>
      </c>
      <c r="E156902">
        <v>39519</v>
      </c>
      <c r="F156902">
        <v>3</v>
      </c>
      <c r="G156902" t="s">
        <v>114784</v>
      </c>
      <c r="H156902" t="b">
        <v>0</v>
      </c>
    </row>
    <row r="156903" spans="1:8" x14ac:dyDescent="0.3">
      <c r="A156903">
        <v>156902</v>
      </c>
      <c r="B156903" t="s">
        <v>114354</v>
      </c>
      <c r="C156903">
        <v>20200822</v>
      </c>
      <c r="D156903">
        <v>426</v>
      </c>
      <c r="E156903">
        <v>39519</v>
      </c>
      <c r="F156903">
        <v>4</v>
      </c>
      <c r="G156903" t="s">
        <v>114785</v>
      </c>
      <c r="H156903" t="b">
        <v>1</v>
      </c>
    </row>
    <row r="156904" spans="1:8" x14ac:dyDescent="0.3">
      <c r="A156904">
        <v>156903</v>
      </c>
      <c r="B156904" t="s">
        <v>114354</v>
      </c>
      <c r="C156904">
        <v>20200822</v>
      </c>
      <c r="D156904">
        <v>426</v>
      </c>
      <c r="E156904">
        <v>39520</v>
      </c>
      <c r="F156904">
        <v>1</v>
      </c>
      <c r="G156904" t="s">
        <v>114786</v>
      </c>
      <c r="H156904" t="b">
        <v>0</v>
      </c>
    </row>
    <row r="156905" spans="1:8" x14ac:dyDescent="0.3">
      <c r="A156905">
        <v>156904</v>
      </c>
      <c r="B156905" t="s">
        <v>114354</v>
      </c>
      <c r="C156905">
        <v>20200822</v>
      </c>
      <c r="D156905">
        <v>426</v>
      </c>
      <c r="E156905">
        <v>39520</v>
      </c>
      <c r="F156905">
        <v>2</v>
      </c>
      <c r="G156905" t="s">
        <v>114787</v>
      </c>
      <c r="H156905" t="b">
        <v>0</v>
      </c>
    </row>
    <row r="156906" spans="1:8" x14ac:dyDescent="0.3">
      <c r="A156906">
        <v>156905</v>
      </c>
      <c r="B156906" t="s">
        <v>114354</v>
      </c>
      <c r="C156906">
        <v>20200822</v>
      </c>
      <c r="D156906">
        <v>426</v>
      </c>
      <c r="E156906">
        <v>39520</v>
      </c>
      <c r="F156906">
        <v>3</v>
      </c>
      <c r="G156906" t="s">
        <v>114788</v>
      </c>
      <c r="H156906" t="b">
        <v>1</v>
      </c>
    </row>
    <row r="156907" spans="1:8" x14ac:dyDescent="0.3">
      <c r="A156907">
        <v>156906</v>
      </c>
      <c r="B156907" t="s">
        <v>114354</v>
      </c>
      <c r="C156907">
        <v>20200822</v>
      </c>
      <c r="D156907">
        <v>426</v>
      </c>
      <c r="E156907">
        <v>39520</v>
      </c>
      <c r="F156907">
        <v>4</v>
      </c>
      <c r="G156907" t="s">
        <v>114789</v>
      </c>
      <c r="H156907" t="b">
        <v>0</v>
      </c>
    </row>
    <row r="156908" spans="1:8" x14ac:dyDescent="0.3">
      <c r="A156908">
        <v>156907</v>
      </c>
      <c r="B156908" t="s">
        <v>114354</v>
      </c>
      <c r="C156908">
        <v>20200822</v>
      </c>
      <c r="D156908">
        <v>426</v>
      </c>
      <c r="E156908">
        <v>39521</v>
      </c>
      <c r="F156908">
        <v>1</v>
      </c>
      <c r="G156908" t="s">
        <v>114790</v>
      </c>
      <c r="H156908" t="b">
        <v>0</v>
      </c>
    </row>
    <row r="156909" spans="1:8" x14ac:dyDescent="0.3">
      <c r="A156909">
        <v>156908</v>
      </c>
      <c r="B156909" t="s">
        <v>114354</v>
      </c>
      <c r="C156909">
        <v>20200822</v>
      </c>
      <c r="D156909">
        <v>426</v>
      </c>
      <c r="E156909">
        <v>39521</v>
      </c>
      <c r="F156909">
        <v>2</v>
      </c>
      <c r="G156909" t="s">
        <v>114791</v>
      </c>
      <c r="H156909" t="b">
        <v>0</v>
      </c>
    </row>
    <row r="156910" spans="1:8" x14ac:dyDescent="0.3">
      <c r="A156910">
        <v>156909</v>
      </c>
      <c r="B156910" t="s">
        <v>114354</v>
      </c>
      <c r="C156910">
        <v>20200822</v>
      </c>
      <c r="D156910">
        <v>426</v>
      </c>
      <c r="E156910">
        <v>39521</v>
      </c>
      <c r="F156910">
        <v>3</v>
      </c>
      <c r="G156910" t="s">
        <v>114792</v>
      </c>
      <c r="H156910" t="b">
        <v>0</v>
      </c>
    </row>
    <row r="156911" spans="1:8" x14ac:dyDescent="0.3">
      <c r="A156911">
        <v>156910</v>
      </c>
      <c r="B156911" t="s">
        <v>114354</v>
      </c>
      <c r="C156911">
        <v>20200822</v>
      </c>
      <c r="D156911">
        <v>426</v>
      </c>
      <c r="E156911">
        <v>39521</v>
      </c>
      <c r="F156911">
        <v>4</v>
      </c>
      <c r="G156911" t="s">
        <v>114793</v>
      </c>
      <c r="H156911" t="b">
        <v>1</v>
      </c>
    </row>
    <row r="156912" spans="1:8" x14ac:dyDescent="0.3">
      <c r="A156912">
        <v>156911</v>
      </c>
      <c r="B156912" t="s">
        <v>114354</v>
      </c>
      <c r="C156912">
        <v>20200822</v>
      </c>
      <c r="D156912">
        <v>426</v>
      </c>
      <c r="E156912">
        <v>39522</v>
      </c>
      <c r="F156912">
        <v>1</v>
      </c>
      <c r="G156912" t="s">
        <v>114794</v>
      </c>
      <c r="H156912" t="b">
        <v>0</v>
      </c>
    </row>
    <row r="156913" spans="1:8" x14ac:dyDescent="0.3">
      <c r="A156913">
        <v>156912</v>
      </c>
      <c r="B156913" t="s">
        <v>114354</v>
      </c>
      <c r="C156913">
        <v>20200822</v>
      </c>
      <c r="D156913">
        <v>426</v>
      </c>
      <c r="E156913">
        <v>39522</v>
      </c>
      <c r="F156913">
        <v>2</v>
      </c>
      <c r="G156913" t="s">
        <v>114795</v>
      </c>
      <c r="H156913" t="b">
        <v>0</v>
      </c>
    </row>
    <row r="156914" spans="1:8" x14ac:dyDescent="0.3">
      <c r="A156914">
        <v>156913</v>
      </c>
      <c r="B156914" t="s">
        <v>114354</v>
      </c>
      <c r="C156914">
        <v>20200822</v>
      </c>
      <c r="D156914">
        <v>426</v>
      </c>
      <c r="E156914">
        <v>39522</v>
      </c>
      <c r="F156914">
        <v>3</v>
      </c>
      <c r="G156914" t="s">
        <v>114796</v>
      </c>
      <c r="H156914" t="b">
        <v>0</v>
      </c>
    </row>
    <row r="156915" spans="1:8" x14ac:dyDescent="0.3">
      <c r="A156915">
        <v>156914</v>
      </c>
      <c r="B156915" t="s">
        <v>114354</v>
      </c>
      <c r="C156915">
        <v>20200822</v>
      </c>
      <c r="D156915">
        <v>426</v>
      </c>
      <c r="E156915">
        <v>39522</v>
      </c>
      <c r="F156915">
        <v>4</v>
      </c>
      <c r="G156915" t="s">
        <v>114797</v>
      </c>
      <c r="H156915" t="b">
        <v>1</v>
      </c>
    </row>
    <row r="156916" spans="1:8" x14ac:dyDescent="0.3">
      <c r="A156916">
        <v>156915</v>
      </c>
      <c r="B156916" t="s">
        <v>114354</v>
      </c>
      <c r="C156916">
        <v>20200822</v>
      </c>
      <c r="D156916">
        <v>426</v>
      </c>
      <c r="E156916">
        <v>39523</v>
      </c>
      <c r="F156916">
        <v>1</v>
      </c>
      <c r="G156916" t="s">
        <v>114798</v>
      </c>
      <c r="H156916" t="b">
        <v>0</v>
      </c>
    </row>
    <row r="156917" spans="1:8" x14ac:dyDescent="0.3">
      <c r="A156917">
        <v>156916</v>
      </c>
      <c r="B156917" t="s">
        <v>114354</v>
      </c>
      <c r="C156917">
        <v>20200822</v>
      </c>
      <c r="D156917">
        <v>426</v>
      </c>
      <c r="E156917">
        <v>39523</v>
      </c>
      <c r="F156917">
        <v>2</v>
      </c>
      <c r="G156917" t="s">
        <v>114799</v>
      </c>
      <c r="H156917" t="b">
        <v>0</v>
      </c>
    </row>
    <row r="156918" spans="1:8" x14ac:dyDescent="0.3">
      <c r="A156918">
        <v>156917</v>
      </c>
      <c r="B156918" t="s">
        <v>114354</v>
      </c>
      <c r="C156918">
        <v>20200822</v>
      </c>
      <c r="D156918">
        <v>426</v>
      </c>
      <c r="E156918">
        <v>39523</v>
      </c>
      <c r="F156918">
        <v>3</v>
      </c>
      <c r="G156918" t="s">
        <v>114800</v>
      </c>
      <c r="H156918" t="b">
        <v>0</v>
      </c>
    </row>
    <row r="156919" spans="1:8" x14ac:dyDescent="0.3">
      <c r="A156919">
        <v>156918</v>
      </c>
      <c r="B156919" t="s">
        <v>114354</v>
      </c>
      <c r="C156919">
        <v>20200822</v>
      </c>
      <c r="D156919">
        <v>426</v>
      </c>
      <c r="E156919">
        <v>39523</v>
      </c>
      <c r="F156919">
        <v>4</v>
      </c>
      <c r="G156919" t="s">
        <v>114801</v>
      </c>
      <c r="H156919" t="b">
        <v>1</v>
      </c>
    </row>
    <row r="156920" spans="1:8" x14ac:dyDescent="0.3">
      <c r="A156920">
        <v>156919</v>
      </c>
      <c r="B156920" t="s">
        <v>114354</v>
      </c>
      <c r="C156920">
        <v>20200822</v>
      </c>
      <c r="D156920">
        <v>426</v>
      </c>
      <c r="E156920">
        <v>39524</v>
      </c>
      <c r="F156920">
        <v>1</v>
      </c>
      <c r="G156920" t="s">
        <v>114802</v>
      </c>
      <c r="H156920" t="b">
        <v>0</v>
      </c>
    </row>
    <row r="156921" spans="1:8" x14ac:dyDescent="0.3">
      <c r="A156921">
        <v>156920</v>
      </c>
      <c r="B156921" t="s">
        <v>114354</v>
      </c>
      <c r="C156921">
        <v>20200822</v>
      </c>
      <c r="D156921">
        <v>426</v>
      </c>
      <c r="E156921">
        <v>39524</v>
      </c>
      <c r="F156921">
        <v>2</v>
      </c>
      <c r="G156921" t="s">
        <v>114803</v>
      </c>
      <c r="H156921" t="b">
        <v>0</v>
      </c>
    </row>
    <row r="156922" spans="1:8" x14ac:dyDescent="0.3">
      <c r="A156922">
        <v>156921</v>
      </c>
      <c r="B156922" t="s">
        <v>114354</v>
      </c>
      <c r="C156922">
        <v>20200822</v>
      </c>
      <c r="D156922">
        <v>426</v>
      </c>
      <c r="E156922">
        <v>39524</v>
      </c>
      <c r="F156922">
        <v>3</v>
      </c>
      <c r="G156922" t="s">
        <v>114804</v>
      </c>
      <c r="H156922" t="b">
        <v>0</v>
      </c>
    </row>
    <row r="156923" spans="1:8" x14ac:dyDescent="0.3">
      <c r="A156923">
        <v>156922</v>
      </c>
      <c r="B156923" t="s">
        <v>114354</v>
      </c>
      <c r="C156923">
        <v>20200822</v>
      </c>
      <c r="D156923">
        <v>426</v>
      </c>
      <c r="E156923">
        <v>39524</v>
      </c>
      <c r="F156923">
        <v>4</v>
      </c>
      <c r="G156923" t="s">
        <v>114805</v>
      </c>
      <c r="H156923" t="b">
        <v>1</v>
      </c>
    </row>
    <row r="156924" spans="1:8" x14ac:dyDescent="0.3">
      <c r="A156924">
        <v>156923</v>
      </c>
      <c r="B156924" t="s">
        <v>114354</v>
      </c>
      <c r="C156924">
        <v>20200822</v>
      </c>
      <c r="D156924">
        <v>426</v>
      </c>
      <c r="E156924">
        <v>39525</v>
      </c>
      <c r="F156924">
        <v>1</v>
      </c>
      <c r="G156924" t="s">
        <v>114806</v>
      </c>
      <c r="H156924" t="b">
        <v>0</v>
      </c>
    </row>
    <row r="156925" spans="1:8" x14ac:dyDescent="0.3">
      <c r="A156925">
        <v>156924</v>
      </c>
      <c r="B156925" t="s">
        <v>114354</v>
      </c>
      <c r="C156925">
        <v>20200822</v>
      </c>
      <c r="D156925">
        <v>426</v>
      </c>
      <c r="E156925">
        <v>39525</v>
      </c>
      <c r="F156925">
        <v>2</v>
      </c>
      <c r="G156925" t="s">
        <v>114807</v>
      </c>
      <c r="H156925" t="b">
        <v>1</v>
      </c>
    </row>
    <row r="156926" spans="1:8" x14ac:dyDescent="0.3">
      <c r="A156926">
        <v>156925</v>
      </c>
      <c r="B156926" t="s">
        <v>114354</v>
      </c>
      <c r="C156926">
        <v>20200822</v>
      </c>
      <c r="D156926">
        <v>426</v>
      </c>
      <c r="E156926">
        <v>39525</v>
      </c>
      <c r="F156926">
        <v>3</v>
      </c>
      <c r="G156926" t="s">
        <v>114808</v>
      </c>
      <c r="H156926" t="b">
        <v>0</v>
      </c>
    </row>
    <row r="156927" spans="1:8" x14ac:dyDescent="0.3">
      <c r="A156927">
        <v>156926</v>
      </c>
      <c r="B156927" t="s">
        <v>114354</v>
      </c>
      <c r="C156927">
        <v>20200822</v>
      </c>
      <c r="D156927">
        <v>426</v>
      </c>
      <c r="E156927">
        <v>39525</v>
      </c>
      <c r="F156927">
        <v>4</v>
      </c>
      <c r="G156927" t="s">
        <v>114809</v>
      </c>
      <c r="H156927" t="b">
        <v>0</v>
      </c>
    </row>
    <row r="156928" spans="1:8" x14ac:dyDescent="0.3">
      <c r="A156928">
        <v>156927</v>
      </c>
      <c r="B156928" t="s">
        <v>114354</v>
      </c>
      <c r="C156928">
        <v>20200822</v>
      </c>
      <c r="D156928">
        <v>426</v>
      </c>
      <c r="E156928">
        <v>39526</v>
      </c>
      <c r="F156928">
        <v>1</v>
      </c>
      <c r="G156928" t="s">
        <v>114810</v>
      </c>
      <c r="H156928" t="b">
        <v>1</v>
      </c>
    </row>
    <row r="156929" spans="1:8" x14ac:dyDescent="0.3">
      <c r="A156929">
        <v>156928</v>
      </c>
      <c r="B156929" t="s">
        <v>114354</v>
      </c>
      <c r="C156929">
        <v>20200822</v>
      </c>
      <c r="D156929">
        <v>426</v>
      </c>
      <c r="E156929">
        <v>39526</v>
      </c>
      <c r="F156929">
        <v>2</v>
      </c>
      <c r="G156929" t="s">
        <v>114811</v>
      </c>
      <c r="H156929" t="b">
        <v>0</v>
      </c>
    </row>
    <row r="156930" spans="1:8" x14ac:dyDescent="0.3">
      <c r="A156930">
        <v>156929</v>
      </c>
      <c r="B156930" t="s">
        <v>114354</v>
      </c>
      <c r="C156930">
        <v>20200822</v>
      </c>
      <c r="D156930">
        <v>426</v>
      </c>
      <c r="E156930">
        <v>39526</v>
      </c>
      <c r="F156930">
        <v>3</v>
      </c>
      <c r="G156930" t="s">
        <v>114812</v>
      </c>
      <c r="H156930" t="b">
        <v>0</v>
      </c>
    </row>
    <row r="156931" spans="1:8" x14ac:dyDescent="0.3">
      <c r="A156931">
        <v>156930</v>
      </c>
      <c r="B156931" t="s">
        <v>114354</v>
      </c>
      <c r="C156931">
        <v>20200822</v>
      </c>
      <c r="D156931">
        <v>426</v>
      </c>
      <c r="E156931">
        <v>39526</v>
      </c>
      <c r="F156931">
        <v>4</v>
      </c>
      <c r="G156931" t="s">
        <v>114813</v>
      </c>
      <c r="H156931" t="b">
        <v>0</v>
      </c>
    </row>
    <row r="156932" spans="1:8" x14ac:dyDescent="0.3">
      <c r="A156932">
        <v>156931</v>
      </c>
      <c r="B156932" t="s">
        <v>114354</v>
      </c>
      <c r="C156932">
        <v>20200822</v>
      </c>
      <c r="D156932">
        <v>426</v>
      </c>
      <c r="E156932">
        <v>39527</v>
      </c>
      <c r="F156932">
        <v>1</v>
      </c>
      <c r="G156932" t="s">
        <v>114814</v>
      </c>
      <c r="H156932" t="b">
        <v>0</v>
      </c>
    </row>
    <row r="156933" spans="1:8" x14ac:dyDescent="0.3">
      <c r="A156933">
        <v>156932</v>
      </c>
      <c r="B156933" t="s">
        <v>114354</v>
      </c>
      <c r="C156933">
        <v>20200822</v>
      </c>
      <c r="D156933">
        <v>426</v>
      </c>
      <c r="E156933">
        <v>39527</v>
      </c>
      <c r="F156933">
        <v>2</v>
      </c>
      <c r="G156933" t="s">
        <v>114815</v>
      </c>
      <c r="H156933" t="b">
        <v>1</v>
      </c>
    </row>
    <row r="156934" spans="1:8" x14ac:dyDescent="0.3">
      <c r="A156934">
        <v>156933</v>
      </c>
      <c r="B156934" t="s">
        <v>114354</v>
      </c>
      <c r="C156934">
        <v>20200822</v>
      </c>
      <c r="D156934">
        <v>426</v>
      </c>
      <c r="E156934">
        <v>39527</v>
      </c>
      <c r="F156934">
        <v>3</v>
      </c>
      <c r="G156934" t="s">
        <v>114816</v>
      </c>
      <c r="H156934" t="b">
        <v>0</v>
      </c>
    </row>
    <row r="156935" spans="1:8" x14ac:dyDescent="0.3">
      <c r="A156935">
        <v>156934</v>
      </c>
      <c r="B156935" t="s">
        <v>114354</v>
      </c>
      <c r="C156935">
        <v>20200822</v>
      </c>
      <c r="D156935">
        <v>426</v>
      </c>
      <c r="E156935">
        <v>39527</v>
      </c>
      <c r="F156935">
        <v>4</v>
      </c>
      <c r="G156935" t="s">
        <v>114817</v>
      </c>
      <c r="H156935" t="b">
        <v>0</v>
      </c>
    </row>
    <row r="156936" spans="1:8" x14ac:dyDescent="0.3">
      <c r="A156936">
        <v>156935</v>
      </c>
      <c r="B156936" t="s">
        <v>114354</v>
      </c>
      <c r="C156936">
        <v>20200822</v>
      </c>
      <c r="D156936">
        <v>426</v>
      </c>
      <c r="E156936">
        <v>39528</v>
      </c>
      <c r="F156936">
        <v>1</v>
      </c>
      <c r="G156936" t="s">
        <v>114818</v>
      </c>
      <c r="H156936" t="b">
        <v>0</v>
      </c>
    </row>
    <row r="156937" spans="1:8" x14ac:dyDescent="0.3">
      <c r="A156937">
        <v>156936</v>
      </c>
      <c r="B156937" t="s">
        <v>114354</v>
      </c>
      <c r="C156937">
        <v>20200822</v>
      </c>
      <c r="D156937">
        <v>426</v>
      </c>
      <c r="E156937">
        <v>39528</v>
      </c>
      <c r="F156937">
        <v>2</v>
      </c>
      <c r="G156937" t="s">
        <v>114819</v>
      </c>
      <c r="H156937" t="b">
        <v>0</v>
      </c>
    </row>
    <row r="156938" spans="1:8" x14ac:dyDescent="0.3">
      <c r="A156938">
        <v>156937</v>
      </c>
      <c r="B156938" t="s">
        <v>114354</v>
      </c>
      <c r="C156938">
        <v>20200822</v>
      </c>
      <c r="D156938">
        <v>426</v>
      </c>
      <c r="E156938">
        <v>39528</v>
      </c>
      <c r="F156938">
        <v>3</v>
      </c>
      <c r="G156938" t="s">
        <v>114820</v>
      </c>
      <c r="H156938" t="b">
        <v>0</v>
      </c>
    </row>
    <row r="156939" spans="1:8" x14ac:dyDescent="0.3">
      <c r="A156939">
        <v>156938</v>
      </c>
      <c r="B156939" t="s">
        <v>114354</v>
      </c>
      <c r="C156939">
        <v>20200822</v>
      </c>
      <c r="D156939">
        <v>426</v>
      </c>
      <c r="E156939">
        <v>39528</v>
      </c>
      <c r="F156939">
        <v>4</v>
      </c>
      <c r="G156939" t="s">
        <v>114821</v>
      </c>
      <c r="H156939" t="b">
        <v>1</v>
      </c>
    </row>
    <row r="156940" spans="1:8" x14ac:dyDescent="0.3">
      <c r="A156940">
        <v>156939</v>
      </c>
      <c r="B156940" t="s">
        <v>114354</v>
      </c>
      <c r="C156940">
        <v>20200822</v>
      </c>
      <c r="D156940">
        <v>426</v>
      </c>
      <c r="E156940">
        <v>39529</v>
      </c>
      <c r="F156940">
        <v>1</v>
      </c>
      <c r="G156940" t="s">
        <v>114822</v>
      </c>
      <c r="H156940" t="b">
        <v>0</v>
      </c>
    </row>
    <row r="156941" spans="1:8" x14ac:dyDescent="0.3">
      <c r="A156941">
        <v>156940</v>
      </c>
      <c r="B156941" t="s">
        <v>114354</v>
      </c>
      <c r="C156941">
        <v>20200822</v>
      </c>
      <c r="D156941">
        <v>426</v>
      </c>
      <c r="E156941">
        <v>39529</v>
      </c>
      <c r="F156941">
        <v>2</v>
      </c>
      <c r="G156941" t="s">
        <v>114823</v>
      </c>
      <c r="H156941" t="b">
        <v>0</v>
      </c>
    </row>
    <row r="156942" spans="1:8" x14ac:dyDescent="0.3">
      <c r="A156942">
        <v>156941</v>
      </c>
      <c r="B156942" t="s">
        <v>114354</v>
      </c>
      <c r="C156942">
        <v>20200822</v>
      </c>
      <c r="D156942">
        <v>426</v>
      </c>
      <c r="E156942">
        <v>39529</v>
      </c>
      <c r="F156942">
        <v>3</v>
      </c>
      <c r="G156942" t="s">
        <v>114824</v>
      </c>
      <c r="H156942" t="b">
        <v>1</v>
      </c>
    </row>
    <row r="156943" spans="1:8" x14ac:dyDescent="0.3">
      <c r="A156943">
        <v>156942</v>
      </c>
      <c r="B156943" t="s">
        <v>114354</v>
      </c>
      <c r="C156943">
        <v>20200822</v>
      </c>
      <c r="D156943">
        <v>426</v>
      </c>
      <c r="E156943">
        <v>39529</v>
      </c>
      <c r="F156943">
        <v>4</v>
      </c>
      <c r="G156943" t="s">
        <v>114825</v>
      </c>
      <c r="H156943" t="b">
        <v>0</v>
      </c>
    </row>
    <row r="156944" spans="1:8" x14ac:dyDescent="0.3">
      <c r="A156944">
        <v>156943</v>
      </c>
      <c r="B156944" t="s">
        <v>114354</v>
      </c>
      <c r="C156944">
        <v>20200822</v>
      </c>
      <c r="D156944">
        <v>426</v>
      </c>
      <c r="E156944">
        <v>39530</v>
      </c>
      <c r="F156944">
        <v>1</v>
      </c>
      <c r="G156944" t="s">
        <v>114826</v>
      </c>
      <c r="H156944" t="b">
        <v>0</v>
      </c>
    </row>
    <row r="156945" spans="1:8" x14ac:dyDescent="0.3">
      <c r="A156945">
        <v>156944</v>
      </c>
      <c r="B156945" t="s">
        <v>114354</v>
      </c>
      <c r="C156945">
        <v>20200822</v>
      </c>
      <c r="D156945">
        <v>426</v>
      </c>
      <c r="E156945">
        <v>39530</v>
      </c>
      <c r="F156945">
        <v>2</v>
      </c>
      <c r="G156945" t="s">
        <v>114827</v>
      </c>
      <c r="H156945" t="b">
        <v>0</v>
      </c>
    </row>
    <row r="156946" spans="1:8" x14ac:dyDescent="0.3">
      <c r="A156946">
        <v>156945</v>
      </c>
      <c r="B156946" t="s">
        <v>114354</v>
      </c>
      <c r="C156946">
        <v>20200822</v>
      </c>
      <c r="D156946">
        <v>426</v>
      </c>
      <c r="E156946">
        <v>39530</v>
      </c>
      <c r="F156946">
        <v>3</v>
      </c>
      <c r="G156946" t="s">
        <v>114828</v>
      </c>
      <c r="H156946" t="b">
        <v>0</v>
      </c>
    </row>
    <row r="156947" spans="1:8" x14ac:dyDescent="0.3">
      <c r="A156947">
        <v>156946</v>
      </c>
      <c r="B156947" t="s">
        <v>114354</v>
      </c>
      <c r="C156947">
        <v>20200822</v>
      </c>
      <c r="D156947">
        <v>426</v>
      </c>
      <c r="E156947">
        <v>39530</v>
      </c>
      <c r="F156947">
        <v>4</v>
      </c>
      <c r="G156947" t="s">
        <v>114829</v>
      </c>
      <c r="H156947" t="b">
        <v>1</v>
      </c>
    </row>
    <row r="156948" spans="1:8" x14ac:dyDescent="0.3">
      <c r="A156948">
        <v>156947</v>
      </c>
      <c r="B156948" t="s">
        <v>114354</v>
      </c>
      <c r="C156948">
        <v>20200822</v>
      </c>
      <c r="D156948">
        <v>426</v>
      </c>
      <c r="E156948">
        <v>39531</v>
      </c>
      <c r="F156948">
        <v>1</v>
      </c>
      <c r="G156948" t="s">
        <v>114830</v>
      </c>
      <c r="H156948" t="b">
        <v>0</v>
      </c>
    </row>
    <row r="156949" spans="1:8" x14ac:dyDescent="0.3">
      <c r="A156949">
        <v>156948</v>
      </c>
      <c r="B156949" t="s">
        <v>114354</v>
      </c>
      <c r="C156949">
        <v>20200822</v>
      </c>
      <c r="D156949">
        <v>426</v>
      </c>
      <c r="E156949">
        <v>39531</v>
      </c>
      <c r="F156949">
        <v>2</v>
      </c>
      <c r="G156949" t="s">
        <v>114831</v>
      </c>
      <c r="H156949" t="b">
        <v>0</v>
      </c>
    </row>
    <row r="156950" spans="1:8" x14ac:dyDescent="0.3">
      <c r="A156950">
        <v>156949</v>
      </c>
      <c r="B156950" t="s">
        <v>114354</v>
      </c>
      <c r="C156950">
        <v>20200822</v>
      </c>
      <c r="D156950">
        <v>426</v>
      </c>
      <c r="E156950">
        <v>39531</v>
      </c>
      <c r="F156950">
        <v>3</v>
      </c>
      <c r="G156950" t="s">
        <v>114832</v>
      </c>
      <c r="H156950" t="b">
        <v>1</v>
      </c>
    </row>
    <row r="156951" spans="1:8" x14ac:dyDescent="0.3">
      <c r="A156951">
        <v>156950</v>
      </c>
      <c r="B156951" t="s">
        <v>114354</v>
      </c>
      <c r="C156951">
        <v>20200822</v>
      </c>
      <c r="D156951">
        <v>426</v>
      </c>
      <c r="E156951">
        <v>39531</v>
      </c>
      <c r="F156951">
        <v>4</v>
      </c>
      <c r="G156951" t="s">
        <v>114833</v>
      </c>
      <c r="H156951" t="b">
        <v>0</v>
      </c>
    </row>
    <row r="156952" spans="1:8" x14ac:dyDescent="0.3">
      <c r="A156952">
        <v>156951</v>
      </c>
      <c r="B156952" t="s">
        <v>114354</v>
      </c>
      <c r="C156952">
        <v>20200822</v>
      </c>
      <c r="D156952">
        <v>426</v>
      </c>
      <c r="E156952">
        <v>39532</v>
      </c>
      <c r="F156952">
        <v>1</v>
      </c>
      <c r="G156952" t="s">
        <v>114834</v>
      </c>
      <c r="H156952" t="b">
        <v>1</v>
      </c>
    </row>
    <row r="156953" spans="1:8" x14ac:dyDescent="0.3">
      <c r="A156953">
        <v>156952</v>
      </c>
      <c r="B156953" t="s">
        <v>114354</v>
      </c>
      <c r="C156953">
        <v>20200822</v>
      </c>
      <c r="D156953">
        <v>426</v>
      </c>
      <c r="E156953">
        <v>39532</v>
      </c>
      <c r="F156953">
        <v>2</v>
      </c>
      <c r="G156953" t="s">
        <v>114835</v>
      </c>
      <c r="H156953" t="b">
        <v>0</v>
      </c>
    </row>
    <row r="156954" spans="1:8" x14ac:dyDescent="0.3">
      <c r="A156954">
        <v>156953</v>
      </c>
      <c r="B156954" t="s">
        <v>114354</v>
      </c>
      <c r="C156954">
        <v>20200822</v>
      </c>
      <c r="D156954">
        <v>426</v>
      </c>
      <c r="E156954">
        <v>39532</v>
      </c>
      <c r="F156954">
        <v>3</v>
      </c>
      <c r="G156954" t="s">
        <v>114836</v>
      </c>
      <c r="H156954" t="b">
        <v>0</v>
      </c>
    </row>
    <row r="156955" spans="1:8" x14ac:dyDescent="0.3">
      <c r="A156955">
        <v>156954</v>
      </c>
      <c r="B156955" t="s">
        <v>114354</v>
      </c>
      <c r="C156955">
        <v>20200822</v>
      </c>
      <c r="D156955">
        <v>426</v>
      </c>
      <c r="E156955">
        <v>39532</v>
      </c>
      <c r="F156955">
        <v>4</v>
      </c>
      <c r="G156955" t="s">
        <v>114837</v>
      </c>
      <c r="H156955" t="b">
        <v>0</v>
      </c>
    </row>
    <row r="156956" spans="1:8" x14ac:dyDescent="0.3">
      <c r="A156956">
        <v>156955</v>
      </c>
      <c r="B156956" t="s">
        <v>114354</v>
      </c>
      <c r="C156956">
        <v>20200822</v>
      </c>
      <c r="D156956">
        <v>426</v>
      </c>
      <c r="E156956">
        <v>39533</v>
      </c>
      <c r="F156956">
        <v>1</v>
      </c>
      <c r="G156956" t="s">
        <v>818</v>
      </c>
      <c r="H156956" t="b">
        <v>0</v>
      </c>
    </row>
    <row r="156957" spans="1:8" x14ac:dyDescent="0.3">
      <c r="A156957">
        <v>156956</v>
      </c>
      <c r="B156957" t="s">
        <v>114354</v>
      </c>
      <c r="C156957">
        <v>20200822</v>
      </c>
      <c r="D156957">
        <v>426</v>
      </c>
      <c r="E156957">
        <v>39533</v>
      </c>
      <c r="F156957">
        <v>2</v>
      </c>
      <c r="G156957" t="s">
        <v>121</v>
      </c>
      <c r="H156957" t="b">
        <v>0</v>
      </c>
    </row>
    <row r="156958" spans="1:8" x14ac:dyDescent="0.3">
      <c r="A156958">
        <v>156957</v>
      </c>
      <c r="B156958" t="s">
        <v>114354</v>
      </c>
      <c r="C156958">
        <v>20200822</v>
      </c>
      <c r="D156958">
        <v>426</v>
      </c>
      <c r="E156958">
        <v>39533</v>
      </c>
      <c r="F156958">
        <v>3</v>
      </c>
      <c r="G156958" t="s">
        <v>1115</v>
      </c>
      <c r="H156958" t="b">
        <v>0</v>
      </c>
    </row>
    <row r="156959" spans="1:8" x14ac:dyDescent="0.3">
      <c r="A156959">
        <v>156958</v>
      </c>
      <c r="B156959" t="s">
        <v>114354</v>
      </c>
      <c r="C156959">
        <v>20200822</v>
      </c>
      <c r="D156959">
        <v>426</v>
      </c>
      <c r="E156959">
        <v>39533</v>
      </c>
      <c r="F156959">
        <v>4</v>
      </c>
      <c r="G156959" t="s">
        <v>435</v>
      </c>
      <c r="H156959" t="b">
        <v>1</v>
      </c>
    </row>
    <row r="156960" spans="1:8" x14ac:dyDescent="0.3">
      <c r="A156960">
        <v>156959</v>
      </c>
      <c r="B156960" t="s">
        <v>114354</v>
      </c>
      <c r="C156960">
        <v>20200822</v>
      </c>
      <c r="D156960">
        <v>426</v>
      </c>
      <c r="E156960">
        <v>39534</v>
      </c>
      <c r="F156960">
        <v>1</v>
      </c>
      <c r="G156960" t="s">
        <v>114838</v>
      </c>
      <c r="H156960" t="b">
        <v>0</v>
      </c>
    </row>
    <row r="156961" spans="1:8" x14ac:dyDescent="0.3">
      <c r="A156961">
        <v>156960</v>
      </c>
      <c r="B156961" t="s">
        <v>114354</v>
      </c>
      <c r="C156961">
        <v>20200822</v>
      </c>
      <c r="D156961">
        <v>426</v>
      </c>
      <c r="E156961">
        <v>39534</v>
      </c>
      <c r="F156961">
        <v>2</v>
      </c>
      <c r="G156961" t="s">
        <v>114839</v>
      </c>
      <c r="H156961" t="b">
        <v>0</v>
      </c>
    </row>
    <row r="156962" spans="1:8" x14ac:dyDescent="0.3">
      <c r="A156962">
        <v>156961</v>
      </c>
      <c r="B156962" t="s">
        <v>114354</v>
      </c>
      <c r="C156962">
        <v>20200822</v>
      </c>
      <c r="D156962">
        <v>426</v>
      </c>
      <c r="E156962">
        <v>39534</v>
      </c>
      <c r="F156962">
        <v>3</v>
      </c>
      <c r="G156962" t="s">
        <v>114840</v>
      </c>
      <c r="H156962" t="b">
        <v>0</v>
      </c>
    </row>
    <row r="156963" spans="1:8" x14ac:dyDescent="0.3">
      <c r="A156963">
        <v>156962</v>
      </c>
      <c r="B156963" t="s">
        <v>114354</v>
      </c>
      <c r="C156963">
        <v>20200822</v>
      </c>
      <c r="D156963">
        <v>426</v>
      </c>
      <c r="E156963">
        <v>39534</v>
      </c>
      <c r="F156963">
        <v>4</v>
      </c>
      <c r="G156963" t="s">
        <v>114841</v>
      </c>
      <c r="H156963" t="b">
        <v>1</v>
      </c>
    </row>
    <row r="156964" spans="1:8" x14ac:dyDescent="0.3">
      <c r="A156964">
        <v>156963</v>
      </c>
      <c r="B156964" t="s">
        <v>114354</v>
      </c>
      <c r="C156964">
        <v>20200822</v>
      </c>
      <c r="D156964">
        <v>426</v>
      </c>
      <c r="E156964">
        <v>39535</v>
      </c>
      <c r="F156964">
        <v>1</v>
      </c>
      <c r="G156964" t="s">
        <v>114842</v>
      </c>
      <c r="H156964" t="b">
        <v>0</v>
      </c>
    </row>
    <row r="156965" spans="1:8" x14ac:dyDescent="0.3">
      <c r="A156965">
        <v>156964</v>
      </c>
      <c r="B156965" t="s">
        <v>114354</v>
      </c>
      <c r="C156965">
        <v>20200822</v>
      </c>
      <c r="D156965">
        <v>426</v>
      </c>
      <c r="E156965">
        <v>39535</v>
      </c>
      <c r="F156965">
        <v>2</v>
      </c>
      <c r="G156965" t="s">
        <v>114843</v>
      </c>
      <c r="H156965" t="b">
        <v>0</v>
      </c>
    </row>
    <row r="156966" spans="1:8" x14ac:dyDescent="0.3">
      <c r="A156966">
        <v>156965</v>
      </c>
      <c r="B156966" t="s">
        <v>114354</v>
      </c>
      <c r="C156966">
        <v>20200822</v>
      </c>
      <c r="D156966">
        <v>426</v>
      </c>
      <c r="E156966">
        <v>39535</v>
      </c>
      <c r="F156966">
        <v>3</v>
      </c>
      <c r="G156966" t="s">
        <v>114844</v>
      </c>
      <c r="H156966" t="b">
        <v>1</v>
      </c>
    </row>
    <row r="156967" spans="1:8" x14ac:dyDescent="0.3">
      <c r="A156967">
        <v>156966</v>
      </c>
      <c r="B156967" t="s">
        <v>114354</v>
      </c>
      <c r="C156967">
        <v>20200822</v>
      </c>
      <c r="D156967">
        <v>426</v>
      </c>
      <c r="E156967">
        <v>39535</v>
      </c>
      <c r="F156967">
        <v>4</v>
      </c>
      <c r="G156967" t="s">
        <v>114845</v>
      </c>
      <c r="H156967" t="b">
        <v>0</v>
      </c>
    </row>
    <row r="156968" spans="1:8" x14ac:dyDescent="0.3">
      <c r="A156968">
        <v>156967</v>
      </c>
      <c r="B156968" t="s">
        <v>114354</v>
      </c>
      <c r="C156968">
        <v>20200822</v>
      </c>
      <c r="D156968">
        <v>426</v>
      </c>
      <c r="E156968">
        <v>39536</v>
      </c>
      <c r="F156968">
        <v>1</v>
      </c>
      <c r="G156968" t="s">
        <v>114846</v>
      </c>
      <c r="H156968" t="b">
        <v>0</v>
      </c>
    </row>
    <row r="156969" spans="1:8" x14ac:dyDescent="0.3">
      <c r="A156969">
        <v>156968</v>
      </c>
      <c r="B156969" t="s">
        <v>114354</v>
      </c>
      <c r="C156969">
        <v>20200822</v>
      </c>
      <c r="D156969">
        <v>426</v>
      </c>
      <c r="E156969">
        <v>39536</v>
      </c>
      <c r="F156969">
        <v>2</v>
      </c>
      <c r="G156969" t="s">
        <v>114847</v>
      </c>
      <c r="H156969" t="b">
        <v>0</v>
      </c>
    </row>
    <row r="156970" spans="1:8" x14ac:dyDescent="0.3">
      <c r="A156970">
        <v>156969</v>
      </c>
      <c r="B156970" t="s">
        <v>114354</v>
      </c>
      <c r="C156970">
        <v>20200822</v>
      </c>
      <c r="D156970">
        <v>426</v>
      </c>
      <c r="E156970">
        <v>39536</v>
      </c>
      <c r="F156970">
        <v>3</v>
      </c>
      <c r="G156970" t="s">
        <v>114848</v>
      </c>
      <c r="H156970" t="b">
        <v>0</v>
      </c>
    </row>
    <row r="156971" spans="1:8" x14ac:dyDescent="0.3">
      <c r="A156971">
        <v>156970</v>
      </c>
      <c r="B156971" t="s">
        <v>114354</v>
      </c>
      <c r="C156971">
        <v>20200822</v>
      </c>
      <c r="D156971">
        <v>426</v>
      </c>
      <c r="E156971">
        <v>39536</v>
      </c>
      <c r="F156971">
        <v>4</v>
      </c>
      <c r="G156971" t="s">
        <v>114849</v>
      </c>
      <c r="H156971" t="b">
        <v>1</v>
      </c>
    </row>
    <row r="156972" spans="1:8" x14ac:dyDescent="0.3">
      <c r="A156972">
        <v>156971</v>
      </c>
      <c r="B156972" t="s">
        <v>114354</v>
      </c>
      <c r="C156972">
        <v>20200822</v>
      </c>
      <c r="D156972">
        <v>426</v>
      </c>
      <c r="E156972">
        <v>39537</v>
      </c>
      <c r="F156972">
        <v>1</v>
      </c>
      <c r="G156972" t="s">
        <v>114850</v>
      </c>
      <c r="H156972" t="b">
        <v>1</v>
      </c>
    </row>
    <row r="156973" spans="1:8" x14ac:dyDescent="0.3">
      <c r="A156973">
        <v>156972</v>
      </c>
      <c r="B156973" t="s">
        <v>114354</v>
      </c>
      <c r="C156973">
        <v>20200822</v>
      </c>
      <c r="D156973">
        <v>426</v>
      </c>
      <c r="E156973">
        <v>39537</v>
      </c>
      <c r="F156973">
        <v>2</v>
      </c>
      <c r="G156973" t="s">
        <v>114851</v>
      </c>
      <c r="H156973" t="b">
        <v>0</v>
      </c>
    </row>
    <row r="156974" spans="1:8" x14ac:dyDescent="0.3">
      <c r="A156974">
        <v>156973</v>
      </c>
      <c r="B156974" t="s">
        <v>114354</v>
      </c>
      <c r="C156974">
        <v>20200822</v>
      </c>
      <c r="D156974">
        <v>426</v>
      </c>
      <c r="E156974">
        <v>39537</v>
      </c>
      <c r="F156974">
        <v>3</v>
      </c>
      <c r="G156974" t="s">
        <v>114852</v>
      </c>
      <c r="H156974" t="b">
        <v>0</v>
      </c>
    </row>
    <row r="156975" spans="1:8" x14ac:dyDescent="0.3">
      <c r="A156975">
        <v>156974</v>
      </c>
      <c r="B156975" t="s">
        <v>114354</v>
      </c>
      <c r="C156975">
        <v>20200822</v>
      </c>
      <c r="D156975">
        <v>426</v>
      </c>
      <c r="E156975">
        <v>39537</v>
      </c>
      <c r="F156975">
        <v>4</v>
      </c>
      <c r="G156975" t="s">
        <v>114853</v>
      </c>
      <c r="H156975" t="b">
        <v>0</v>
      </c>
    </row>
    <row r="156976" spans="1:8" x14ac:dyDescent="0.3">
      <c r="A156976">
        <v>156975</v>
      </c>
      <c r="B156976" t="s">
        <v>114354</v>
      </c>
      <c r="C156976">
        <v>20200822</v>
      </c>
      <c r="D156976">
        <v>426</v>
      </c>
      <c r="E156976">
        <v>39538</v>
      </c>
      <c r="F156976">
        <v>1</v>
      </c>
      <c r="G156976" t="s">
        <v>96250</v>
      </c>
      <c r="H156976" t="b">
        <v>0</v>
      </c>
    </row>
    <row r="156977" spans="1:8" x14ac:dyDescent="0.3">
      <c r="A156977">
        <v>156976</v>
      </c>
      <c r="B156977" t="s">
        <v>114354</v>
      </c>
      <c r="C156977">
        <v>20200822</v>
      </c>
      <c r="D156977">
        <v>426</v>
      </c>
      <c r="E156977">
        <v>39538</v>
      </c>
      <c r="F156977">
        <v>2</v>
      </c>
      <c r="G156977" t="s">
        <v>114854</v>
      </c>
      <c r="H156977" t="b">
        <v>1</v>
      </c>
    </row>
    <row r="156978" spans="1:8" x14ac:dyDescent="0.3">
      <c r="A156978">
        <v>156977</v>
      </c>
      <c r="B156978" t="s">
        <v>114354</v>
      </c>
      <c r="C156978">
        <v>20200822</v>
      </c>
      <c r="D156978">
        <v>426</v>
      </c>
      <c r="E156978">
        <v>39538</v>
      </c>
      <c r="F156978">
        <v>3</v>
      </c>
      <c r="G156978" t="s">
        <v>95932</v>
      </c>
      <c r="H156978" t="b">
        <v>0</v>
      </c>
    </row>
    <row r="156979" spans="1:8" x14ac:dyDescent="0.3">
      <c r="A156979">
        <v>156978</v>
      </c>
      <c r="B156979" t="s">
        <v>114354</v>
      </c>
      <c r="C156979">
        <v>20200822</v>
      </c>
      <c r="D156979">
        <v>426</v>
      </c>
      <c r="E156979">
        <v>39538</v>
      </c>
      <c r="F156979">
        <v>4</v>
      </c>
      <c r="G156979" t="s">
        <v>96249</v>
      </c>
      <c r="H156979" t="b">
        <v>0</v>
      </c>
    </row>
    <row r="156980" spans="1:8" x14ac:dyDescent="0.3">
      <c r="A156980">
        <v>156979</v>
      </c>
      <c r="B156980" t="s">
        <v>114354</v>
      </c>
      <c r="C156980">
        <v>20200822</v>
      </c>
      <c r="D156980">
        <v>426</v>
      </c>
      <c r="E156980">
        <v>39539</v>
      </c>
      <c r="F156980">
        <v>1</v>
      </c>
      <c r="G156980" t="s">
        <v>114855</v>
      </c>
      <c r="H156980" t="b">
        <v>0</v>
      </c>
    </row>
    <row r="156981" spans="1:8" x14ac:dyDescent="0.3">
      <c r="A156981">
        <v>156980</v>
      </c>
      <c r="B156981" t="s">
        <v>114354</v>
      </c>
      <c r="C156981">
        <v>20200822</v>
      </c>
      <c r="D156981">
        <v>426</v>
      </c>
      <c r="E156981">
        <v>39539</v>
      </c>
      <c r="F156981">
        <v>2</v>
      </c>
      <c r="G156981" t="s">
        <v>114856</v>
      </c>
      <c r="H156981" t="b">
        <v>0</v>
      </c>
    </row>
    <row r="156982" spans="1:8" x14ac:dyDescent="0.3">
      <c r="A156982">
        <v>156981</v>
      </c>
      <c r="B156982" t="s">
        <v>114354</v>
      </c>
      <c r="C156982">
        <v>20200822</v>
      </c>
      <c r="D156982">
        <v>426</v>
      </c>
      <c r="E156982">
        <v>39539</v>
      </c>
      <c r="F156982">
        <v>3</v>
      </c>
      <c r="G156982" t="s">
        <v>114857</v>
      </c>
      <c r="H156982" t="b">
        <v>0</v>
      </c>
    </row>
    <row r="156983" spans="1:8" x14ac:dyDescent="0.3">
      <c r="A156983">
        <v>156982</v>
      </c>
      <c r="B156983" t="s">
        <v>114354</v>
      </c>
      <c r="C156983">
        <v>20200822</v>
      </c>
      <c r="D156983">
        <v>426</v>
      </c>
      <c r="E156983">
        <v>39539</v>
      </c>
      <c r="F156983">
        <v>4</v>
      </c>
      <c r="G156983" t="s">
        <v>114858</v>
      </c>
      <c r="H156983" t="b">
        <v>1</v>
      </c>
    </row>
    <row r="156984" spans="1:8" x14ac:dyDescent="0.3">
      <c r="A156984">
        <v>156983</v>
      </c>
      <c r="B156984" t="s">
        <v>114354</v>
      </c>
      <c r="C156984">
        <v>20200822</v>
      </c>
      <c r="D156984">
        <v>426</v>
      </c>
      <c r="E156984">
        <v>39540</v>
      </c>
      <c r="F156984">
        <v>1</v>
      </c>
      <c r="G156984" t="s">
        <v>114859</v>
      </c>
      <c r="H156984" t="b">
        <v>0</v>
      </c>
    </row>
    <row r="156985" spans="1:8" x14ac:dyDescent="0.3">
      <c r="A156985">
        <v>156984</v>
      </c>
      <c r="B156985" t="s">
        <v>114354</v>
      </c>
      <c r="C156985">
        <v>20200822</v>
      </c>
      <c r="D156985">
        <v>426</v>
      </c>
      <c r="E156985">
        <v>39540</v>
      </c>
      <c r="F156985">
        <v>2</v>
      </c>
      <c r="G156985" t="s">
        <v>114860</v>
      </c>
      <c r="H156985" t="b">
        <v>0</v>
      </c>
    </row>
    <row r="156986" spans="1:8" x14ac:dyDescent="0.3">
      <c r="A156986">
        <v>156985</v>
      </c>
      <c r="B156986" t="s">
        <v>114354</v>
      </c>
      <c r="C156986">
        <v>20200822</v>
      </c>
      <c r="D156986">
        <v>426</v>
      </c>
      <c r="E156986">
        <v>39540</v>
      </c>
      <c r="F156986">
        <v>3</v>
      </c>
      <c r="G156986" t="s">
        <v>114861</v>
      </c>
      <c r="H156986" t="b">
        <v>0</v>
      </c>
    </row>
    <row r="156987" spans="1:8" x14ac:dyDescent="0.3">
      <c r="A156987">
        <v>156986</v>
      </c>
      <c r="B156987" t="s">
        <v>114354</v>
      </c>
      <c r="C156987">
        <v>20200822</v>
      </c>
      <c r="D156987">
        <v>426</v>
      </c>
      <c r="E156987">
        <v>39540</v>
      </c>
      <c r="F156987">
        <v>4</v>
      </c>
      <c r="G156987" t="s">
        <v>114862</v>
      </c>
      <c r="H156987" t="b">
        <v>1</v>
      </c>
    </row>
    <row r="156988" spans="1:8" x14ac:dyDescent="0.3">
      <c r="A156988">
        <v>156987</v>
      </c>
      <c r="B156988" t="s">
        <v>114354</v>
      </c>
      <c r="C156988">
        <v>20200822</v>
      </c>
      <c r="D156988">
        <v>426</v>
      </c>
      <c r="E156988">
        <v>39541</v>
      </c>
      <c r="F156988">
        <v>1</v>
      </c>
      <c r="G156988" t="s">
        <v>114863</v>
      </c>
      <c r="H156988" t="b">
        <v>0</v>
      </c>
    </row>
    <row r="156989" spans="1:8" x14ac:dyDescent="0.3">
      <c r="A156989">
        <v>156988</v>
      </c>
      <c r="B156989" t="s">
        <v>114354</v>
      </c>
      <c r="C156989">
        <v>20200822</v>
      </c>
      <c r="D156989">
        <v>426</v>
      </c>
      <c r="E156989">
        <v>39541</v>
      </c>
      <c r="F156989">
        <v>2</v>
      </c>
      <c r="G156989" t="s">
        <v>114864</v>
      </c>
      <c r="H156989" t="b">
        <v>0</v>
      </c>
    </row>
    <row r="156990" spans="1:8" x14ac:dyDescent="0.3">
      <c r="A156990">
        <v>156989</v>
      </c>
      <c r="B156990" t="s">
        <v>114354</v>
      </c>
      <c r="C156990">
        <v>20200822</v>
      </c>
      <c r="D156990">
        <v>426</v>
      </c>
      <c r="E156990">
        <v>39541</v>
      </c>
      <c r="F156990">
        <v>3</v>
      </c>
      <c r="G156990" t="s">
        <v>114865</v>
      </c>
      <c r="H156990" t="b">
        <v>1</v>
      </c>
    </row>
    <row r="156991" spans="1:8" x14ac:dyDescent="0.3">
      <c r="A156991">
        <v>156990</v>
      </c>
      <c r="B156991" t="s">
        <v>114354</v>
      </c>
      <c r="C156991">
        <v>20200822</v>
      </c>
      <c r="D156991">
        <v>426</v>
      </c>
      <c r="E156991">
        <v>39541</v>
      </c>
      <c r="F156991">
        <v>4</v>
      </c>
      <c r="G156991" t="s">
        <v>114866</v>
      </c>
      <c r="H156991" t="b">
        <v>0</v>
      </c>
    </row>
    <row r="156992" spans="1:8" x14ac:dyDescent="0.3">
      <c r="A156992">
        <v>156991</v>
      </c>
      <c r="B156992" t="s">
        <v>114354</v>
      </c>
      <c r="C156992">
        <v>20200822</v>
      </c>
      <c r="D156992">
        <v>426</v>
      </c>
      <c r="E156992">
        <v>39542</v>
      </c>
      <c r="F156992">
        <v>1</v>
      </c>
      <c r="G156992" t="s">
        <v>114867</v>
      </c>
      <c r="H156992" t="b">
        <v>1</v>
      </c>
    </row>
    <row r="156993" spans="1:8" x14ac:dyDescent="0.3">
      <c r="A156993">
        <v>156992</v>
      </c>
      <c r="B156993" t="s">
        <v>114354</v>
      </c>
      <c r="C156993">
        <v>20200822</v>
      </c>
      <c r="D156993">
        <v>426</v>
      </c>
      <c r="E156993">
        <v>39542</v>
      </c>
      <c r="F156993">
        <v>2</v>
      </c>
      <c r="G156993" t="s">
        <v>114868</v>
      </c>
      <c r="H156993" t="b">
        <v>0</v>
      </c>
    </row>
    <row r="156994" spans="1:8" x14ac:dyDescent="0.3">
      <c r="A156994">
        <v>156993</v>
      </c>
      <c r="B156994" t="s">
        <v>114354</v>
      </c>
      <c r="C156994">
        <v>20200822</v>
      </c>
      <c r="D156994">
        <v>426</v>
      </c>
      <c r="E156994">
        <v>39542</v>
      </c>
      <c r="F156994">
        <v>3</v>
      </c>
      <c r="G156994" t="s">
        <v>114869</v>
      </c>
      <c r="H156994" t="b">
        <v>0</v>
      </c>
    </row>
    <row r="156995" spans="1:8" x14ac:dyDescent="0.3">
      <c r="A156995">
        <v>156994</v>
      </c>
      <c r="B156995" t="s">
        <v>114354</v>
      </c>
      <c r="C156995">
        <v>20200822</v>
      </c>
      <c r="D156995">
        <v>426</v>
      </c>
      <c r="E156995">
        <v>39542</v>
      </c>
      <c r="F156995">
        <v>4</v>
      </c>
      <c r="G156995" t="s">
        <v>114870</v>
      </c>
      <c r="H156995" t="b">
        <v>0</v>
      </c>
    </row>
    <row r="156996" spans="1:8" x14ac:dyDescent="0.3">
      <c r="A156996">
        <v>156995</v>
      </c>
      <c r="B156996" t="s">
        <v>114354</v>
      </c>
      <c r="C156996">
        <v>20200822</v>
      </c>
      <c r="D156996">
        <v>426</v>
      </c>
      <c r="E156996">
        <v>39543</v>
      </c>
      <c r="F156996">
        <v>1</v>
      </c>
      <c r="G156996" t="s">
        <v>114871</v>
      </c>
      <c r="H156996" t="b">
        <v>1</v>
      </c>
    </row>
    <row r="156997" spans="1:8" x14ac:dyDescent="0.3">
      <c r="A156997">
        <v>156996</v>
      </c>
      <c r="B156997" t="s">
        <v>114354</v>
      </c>
      <c r="C156997">
        <v>20200822</v>
      </c>
      <c r="D156997">
        <v>426</v>
      </c>
      <c r="E156997">
        <v>39543</v>
      </c>
      <c r="F156997">
        <v>2</v>
      </c>
      <c r="G156997" t="s">
        <v>114872</v>
      </c>
      <c r="H156997" t="b">
        <v>0</v>
      </c>
    </row>
    <row r="156998" spans="1:8" x14ac:dyDescent="0.3">
      <c r="A156998">
        <v>156997</v>
      </c>
      <c r="B156998" t="s">
        <v>114354</v>
      </c>
      <c r="C156998">
        <v>20200822</v>
      </c>
      <c r="D156998">
        <v>426</v>
      </c>
      <c r="E156998">
        <v>39543</v>
      </c>
      <c r="F156998">
        <v>3</v>
      </c>
      <c r="G156998" t="s">
        <v>114873</v>
      </c>
      <c r="H156998" t="b">
        <v>0</v>
      </c>
    </row>
    <row r="156999" spans="1:8" x14ac:dyDescent="0.3">
      <c r="A156999">
        <v>156998</v>
      </c>
      <c r="B156999" t="s">
        <v>114354</v>
      </c>
      <c r="C156999">
        <v>20200822</v>
      </c>
      <c r="D156999">
        <v>426</v>
      </c>
      <c r="E156999">
        <v>39543</v>
      </c>
      <c r="F156999">
        <v>4</v>
      </c>
      <c r="G156999" t="s">
        <v>114874</v>
      </c>
      <c r="H156999" t="b">
        <v>0</v>
      </c>
    </row>
    <row r="157000" spans="1:8" x14ac:dyDescent="0.3">
      <c r="A157000">
        <v>156999</v>
      </c>
      <c r="B157000" t="s">
        <v>114354</v>
      </c>
      <c r="C157000">
        <v>20200822</v>
      </c>
      <c r="D157000">
        <v>426</v>
      </c>
      <c r="E157000">
        <v>39544</v>
      </c>
      <c r="F157000">
        <v>1</v>
      </c>
      <c r="G157000" t="s">
        <v>114875</v>
      </c>
      <c r="H157000" t="b">
        <v>0</v>
      </c>
    </row>
    <row r="157001" spans="1:8" x14ac:dyDescent="0.3">
      <c r="A157001">
        <v>157000</v>
      </c>
      <c r="B157001" t="s">
        <v>114354</v>
      </c>
      <c r="C157001">
        <v>20200822</v>
      </c>
      <c r="D157001">
        <v>426</v>
      </c>
      <c r="E157001">
        <v>39544</v>
      </c>
      <c r="F157001">
        <v>2</v>
      </c>
      <c r="G157001" t="s">
        <v>95626</v>
      </c>
      <c r="H157001" t="b">
        <v>0</v>
      </c>
    </row>
    <row r="157002" spans="1:8" x14ac:dyDescent="0.3">
      <c r="A157002">
        <v>157001</v>
      </c>
      <c r="B157002" t="s">
        <v>114354</v>
      </c>
      <c r="C157002">
        <v>20200822</v>
      </c>
      <c r="D157002">
        <v>426</v>
      </c>
      <c r="E157002">
        <v>39544</v>
      </c>
      <c r="F157002">
        <v>3</v>
      </c>
      <c r="G157002" t="s">
        <v>114876</v>
      </c>
      <c r="H157002" t="b">
        <v>1</v>
      </c>
    </row>
    <row r="157003" spans="1:8" x14ac:dyDescent="0.3">
      <c r="A157003">
        <v>157002</v>
      </c>
      <c r="B157003" t="s">
        <v>114354</v>
      </c>
      <c r="C157003">
        <v>20200822</v>
      </c>
      <c r="D157003">
        <v>426</v>
      </c>
      <c r="E157003">
        <v>39544</v>
      </c>
      <c r="F157003">
        <v>4</v>
      </c>
      <c r="G157003" t="s">
        <v>114877</v>
      </c>
      <c r="H157003" t="b">
        <v>0</v>
      </c>
    </row>
    <row r="157004" spans="1:8" x14ac:dyDescent="0.3">
      <c r="A157004">
        <v>157003</v>
      </c>
      <c r="B157004" t="s">
        <v>114354</v>
      </c>
      <c r="C157004">
        <v>20200822</v>
      </c>
      <c r="D157004">
        <v>426</v>
      </c>
      <c r="E157004">
        <v>39545</v>
      </c>
      <c r="F157004">
        <v>1</v>
      </c>
      <c r="G157004" t="s">
        <v>114878</v>
      </c>
      <c r="H157004" t="b">
        <v>0</v>
      </c>
    </row>
    <row r="157005" spans="1:8" x14ac:dyDescent="0.3">
      <c r="A157005">
        <v>157004</v>
      </c>
      <c r="B157005" t="s">
        <v>114354</v>
      </c>
      <c r="C157005">
        <v>20200822</v>
      </c>
      <c r="D157005">
        <v>426</v>
      </c>
      <c r="E157005">
        <v>39545</v>
      </c>
      <c r="F157005">
        <v>2</v>
      </c>
      <c r="G157005" t="s">
        <v>114879</v>
      </c>
      <c r="H157005" t="b">
        <v>0</v>
      </c>
    </row>
    <row r="157006" spans="1:8" x14ac:dyDescent="0.3">
      <c r="A157006">
        <v>157005</v>
      </c>
      <c r="B157006" t="s">
        <v>114354</v>
      </c>
      <c r="C157006">
        <v>20200822</v>
      </c>
      <c r="D157006">
        <v>426</v>
      </c>
      <c r="E157006">
        <v>39545</v>
      </c>
      <c r="F157006">
        <v>3</v>
      </c>
      <c r="G157006" t="s">
        <v>114880</v>
      </c>
      <c r="H157006" t="b">
        <v>1</v>
      </c>
    </row>
    <row r="157007" spans="1:8" x14ac:dyDescent="0.3">
      <c r="A157007">
        <v>157006</v>
      </c>
      <c r="B157007" t="s">
        <v>114354</v>
      </c>
      <c r="C157007">
        <v>20200822</v>
      </c>
      <c r="D157007">
        <v>426</v>
      </c>
      <c r="E157007">
        <v>39545</v>
      </c>
      <c r="F157007">
        <v>4</v>
      </c>
      <c r="G157007" t="s">
        <v>114881</v>
      </c>
      <c r="H157007" t="b">
        <v>0</v>
      </c>
    </row>
    <row r="157008" spans="1:8" x14ac:dyDescent="0.3">
      <c r="A157008">
        <v>157007</v>
      </c>
      <c r="B157008" t="s">
        <v>114354</v>
      </c>
      <c r="C157008">
        <v>20200822</v>
      </c>
      <c r="D157008">
        <v>426</v>
      </c>
      <c r="E157008">
        <v>39546</v>
      </c>
      <c r="F157008">
        <v>1</v>
      </c>
      <c r="G157008" t="s">
        <v>114882</v>
      </c>
      <c r="H157008" t="b">
        <v>0</v>
      </c>
    </row>
    <row r="157009" spans="1:8" x14ac:dyDescent="0.3">
      <c r="A157009">
        <v>157008</v>
      </c>
      <c r="B157009" t="s">
        <v>114354</v>
      </c>
      <c r="C157009">
        <v>20200822</v>
      </c>
      <c r="D157009">
        <v>426</v>
      </c>
      <c r="E157009">
        <v>39546</v>
      </c>
      <c r="F157009">
        <v>2</v>
      </c>
      <c r="G157009" t="s">
        <v>114883</v>
      </c>
      <c r="H157009" t="b">
        <v>0</v>
      </c>
    </row>
    <row r="157010" spans="1:8" x14ac:dyDescent="0.3">
      <c r="A157010">
        <v>157009</v>
      </c>
      <c r="B157010" t="s">
        <v>114354</v>
      </c>
      <c r="C157010">
        <v>20200822</v>
      </c>
      <c r="D157010">
        <v>426</v>
      </c>
      <c r="E157010">
        <v>39546</v>
      </c>
      <c r="F157010">
        <v>3</v>
      </c>
      <c r="G157010" t="s">
        <v>114884</v>
      </c>
      <c r="H157010" t="b">
        <v>1</v>
      </c>
    </row>
    <row r="157011" spans="1:8" x14ac:dyDescent="0.3">
      <c r="A157011">
        <v>157010</v>
      </c>
      <c r="B157011" t="s">
        <v>114354</v>
      </c>
      <c r="C157011">
        <v>20200822</v>
      </c>
      <c r="D157011">
        <v>426</v>
      </c>
      <c r="E157011">
        <v>39546</v>
      </c>
      <c r="F157011">
        <v>4</v>
      </c>
      <c r="G157011" t="s">
        <v>114885</v>
      </c>
      <c r="H157011" t="b">
        <v>0</v>
      </c>
    </row>
    <row r="157012" spans="1:8" x14ac:dyDescent="0.3">
      <c r="A157012">
        <v>157011</v>
      </c>
      <c r="B157012" t="s">
        <v>114354</v>
      </c>
      <c r="C157012">
        <v>20200822</v>
      </c>
      <c r="D157012">
        <v>426</v>
      </c>
      <c r="E157012">
        <v>39547</v>
      </c>
      <c r="F157012">
        <v>1</v>
      </c>
      <c r="G157012" t="s">
        <v>114886</v>
      </c>
      <c r="H157012" t="b">
        <v>0</v>
      </c>
    </row>
    <row r="157013" spans="1:8" x14ac:dyDescent="0.3">
      <c r="A157013">
        <v>157012</v>
      </c>
      <c r="B157013" t="s">
        <v>114354</v>
      </c>
      <c r="C157013">
        <v>20200822</v>
      </c>
      <c r="D157013">
        <v>426</v>
      </c>
      <c r="E157013">
        <v>39547</v>
      </c>
      <c r="F157013">
        <v>2</v>
      </c>
      <c r="G157013" t="s">
        <v>114887</v>
      </c>
      <c r="H157013" t="b">
        <v>1</v>
      </c>
    </row>
    <row r="157014" spans="1:8" x14ac:dyDescent="0.3">
      <c r="A157014">
        <v>157013</v>
      </c>
      <c r="B157014" t="s">
        <v>114354</v>
      </c>
      <c r="C157014">
        <v>20200822</v>
      </c>
      <c r="D157014">
        <v>426</v>
      </c>
      <c r="E157014">
        <v>39547</v>
      </c>
      <c r="F157014">
        <v>3</v>
      </c>
      <c r="G157014" t="s">
        <v>114888</v>
      </c>
      <c r="H157014" t="b">
        <v>0</v>
      </c>
    </row>
    <row r="157015" spans="1:8" x14ac:dyDescent="0.3">
      <c r="A157015">
        <v>157014</v>
      </c>
      <c r="B157015" t="s">
        <v>114354</v>
      </c>
      <c r="C157015">
        <v>20200822</v>
      </c>
      <c r="D157015">
        <v>426</v>
      </c>
      <c r="E157015">
        <v>39547</v>
      </c>
      <c r="F157015">
        <v>4</v>
      </c>
      <c r="G157015" t="s">
        <v>114889</v>
      </c>
      <c r="H157015" t="b">
        <v>0</v>
      </c>
    </row>
    <row r="157016" spans="1:8" x14ac:dyDescent="0.3">
      <c r="A157016">
        <v>157015</v>
      </c>
      <c r="B157016" t="s">
        <v>114354</v>
      </c>
      <c r="C157016">
        <v>20200822</v>
      </c>
      <c r="D157016">
        <v>426</v>
      </c>
      <c r="E157016">
        <v>39548</v>
      </c>
      <c r="F157016">
        <v>1</v>
      </c>
      <c r="G157016" t="s">
        <v>7611</v>
      </c>
      <c r="H157016" t="b">
        <v>1</v>
      </c>
    </row>
    <row r="157017" spans="1:8" x14ac:dyDescent="0.3">
      <c r="A157017">
        <v>157016</v>
      </c>
      <c r="B157017" t="s">
        <v>114354</v>
      </c>
      <c r="C157017">
        <v>20200822</v>
      </c>
      <c r="D157017">
        <v>426</v>
      </c>
      <c r="E157017">
        <v>39548</v>
      </c>
      <c r="F157017">
        <v>2</v>
      </c>
      <c r="G157017" t="s">
        <v>32387</v>
      </c>
      <c r="H157017" t="b">
        <v>0</v>
      </c>
    </row>
    <row r="157018" spans="1:8" x14ac:dyDescent="0.3">
      <c r="A157018">
        <v>157017</v>
      </c>
      <c r="B157018" t="s">
        <v>114354</v>
      </c>
      <c r="C157018">
        <v>20200822</v>
      </c>
      <c r="D157018">
        <v>426</v>
      </c>
      <c r="E157018">
        <v>39548</v>
      </c>
      <c r="F157018">
        <v>3</v>
      </c>
      <c r="G157018" t="s">
        <v>114890</v>
      </c>
      <c r="H157018" t="b">
        <v>0</v>
      </c>
    </row>
    <row r="157019" spans="1:8" x14ac:dyDescent="0.3">
      <c r="A157019">
        <v>157018</v>
      </c>
      <c r="B157019" t="s">
        <v>114354</v>
      </c>
      <c r="C157019">
        <v>20200822</v>
      </c>
      <c r="D157019">
        <v>426</v>
      </c>
      <c r="E157019">
        <v>39548</v>
      </c>
      <c r="F157019">
        <v>4</v>
      </c>
      <c r="G157019" t="s">
        <v>2838</v>
      </c>
      <c r="H157019" t="b">
        <v>0</v>
      </c>
    </row>
    <row r="157020" spans="1:8" x14ac:dyDescent="0.3">
      <c r="A157020">
        <v>157019</v>
      </c>
      <c r="B157020" t="s">
        <v>114354</v>
      </c>
      <c r="C157020">
        <v>20200822</v>
      </c>
      <c r="D157020">
        <v>426</v>
      </c>
      <c r="E157020">
        <v>39549</v>
      </c>
      <c r="F157020">
        <v>1</v>
      </c>
      <c r="G157020" t="s">
        <v>21248</v>
      </c>
      <c r="H157020" t="b">
        <v>1</v>
      </c>
    </row>
    <row r="157021" spans="1:8" x14ac:dyDescent="0.3">
      <c r="A157021">
        <v>157020</v>
      </c>
      <c r="B157021" t="s">
        <v>114354</v>
      </c>
      <c r="C157021">
        <v>20200822</v>
      </c>
      <c r="D157021">
        <v>426</v>
      </c>
      <c r="E157021">
        <v>39549</v>
      </c>
      <c r="F157021">
        <v>2</v>
      </c>
      <c r="G157021" t="s">
        <v>11290</v>
      </c>
      <c r="H157021" t="b">
        <v>0</v>
      </c>
    </row>
    <row r="157022" spans="1:8" x14ac:dyDescent="0.3">
      <c r="A157022">
        <v>157021</v>
      </c>
      <c r="B157022" t="s">
        <v>114354</v>
      </c>
      <c r="C157022">
        <v>20200822</v>
      </c>
      <c r="D157022">
        <v>426</v>
      </c>
      <c r="E157022">
        <v>39549</v>
      </c>
      <c r="F157022">
        <v>3</v>
      </c>
      <c r="G157022" t="s">
        <v>21249</v>
      </c>
      <c r="H157022" t="b">
        <v>0</v>
      </c>
    </row>
    <row r="157023" spans="1:8" x14ac:dyDescent="0.3">
      <c r="A157023">
        <v>157022</v>
      </c>
      <c r="B157023" t="s">
        <v>114354</v>
      </c>
      <c r="C157023">
        <v>20200822</v>
      </c>
      <c r="D157023">
        <v>426</v>
      </c>
      <c r="E157023">
        <v>39549</v>
      </c>
      <c r="F157023">
        <v>4</v>
      </c>
      <c r="G157023" t="s">
        <v>21250</v>
      </c>
      <c r="H157023" t="b">
        <v>0</v>
      </c>
    </row>
    <row r="157024" spans="1:8" x14ac:dyDescent="0.3">
      <c r="A157024">
        <v>157023</v>
      </c>
      <c r="B157024" t="s">
        <v>114354</v>
      </c>
      <c r="C157024">
        <v>20200822</v>
      </c>
      <c r="D157024">
        <v>426</v>
      </c>
      <c r="E157024">
        <v>39550</v>
      </c>
      <c r="F157024">
        <v>1</v>
      </c>
      <c r="G157024" t="s">
        <v>114891</v>
      </c>
      <c r="H157024" t="b">
        <v>0</v>
      </c>
    </row>
    <row r="157025" spans="1:8" x14ac:dyDescent="0.3">
      <c r="A157025">
        <v>157024</v>
      </c>
      <c r="B157025" t="s">
        <v>114354</v>
      </c>
      <c r="C157025">
        <v>20200822</v>
      </c>
      <c r="D157025">
        <v>426</v>
      </c>
      <c r="E157025">
        <v>39550</v>
      </c>
      <c r="F157025">
        <v>2</v>
      </c>
      <c r="G157025" t="s">
        <v>114892</v>
      </c>
      <c r="H157025" t="b">
        <v>0</v>
      </c>
    </row>
    <row r="157026" spans="1:8" x14ac:dyDescent="0.3">
      <c r="A157026">
        <v>157025</v>
      </c>
      <c r="B157026" t="s">
        <v>114354</v>
      </c>
      <c r="C157026">
        <v>20200822</v>
      </c>
      <c r="D157026">
        <v>426</v>
      </c>
      <c r="E157026">
        <v>39550</v>
      </c>
      <c r="F157026">
        <v>3</v>
      </c>
      <c r="G157026" t="s">
        <v>114893</v>
      </c>
      <c r="H157026" t="b">
        <v>0</v>
      </c>
    </row>
    <row r="157027" spans="1:8" x14ac:dyDescent="0.3">
      <c r="A157027">
        <v>157026</v>
      </c>
      <c r="B157027" t="s">
        <v>114354</v>
      </c>
      <c r="C157027">
        <v>20200822</v>
      </c>
      <c r="D157027">
        <v>426</v>
      </c>
      <c r="E157027">
        <v>39550</v>
      </c>
      <c r="F157027">
        <v>4</v>
      </c>
      <c r="G157027" t="s">
        <v>114894</v>
      </c>
      <c r="H157027" t="b">
        <v>1</v>
      </c>
    </row>
    <row r="157028" spans="1:8" x14ac:dyDescent="0.3">
      <c r="A157028">
        <v>157027</v>
      </c>
      <c r="B157028" t="s">
        <v>114354</v>
      </c>
      <c r="C157028">
        <v>20200822</v>
      </c>
      <c r="D157028">
        <v>426</v>
      </c>
      <c r="E157028">
        <v>39551</v>
      </c>
      <c r="F157028">
        <v>1</v>
      </c>
      <c r="G157028" t="s">
        <v>114895</v>
      </c>
      <c r="H157028" t="b">
        <v>0</v>
      </c>
    </row>
    <row r="157029" spans="1:8" x14ac:dyDescent="0.3">
      <c r="A157029">
        <v>157028</v>
      </c>
      <c r="B157029" t="s">
        <v>114354</v>
      </c>
      <c r="C157029">
        <v>20200822</v>
      </c>
      <c r="D157029">
        <v>426</v>
      </c>
      <c r="E157029">
        <v>39551</v>
      </c>
      <c r="F157029">
        <v>2</v>
      </c>
      <c r="G157029" t="s">
        <v>114896</v>
      </c>
      <c r="H157029" t="b">
        <v>1</v>
      </c>
    </row>
    <row r="157030" spans="1:8" x14ac:dyDescent="0.3">
      <c r="A157030">
        <v>157029</v>
      </c>
      <c r="B157030" t="s">
        <v>114354</v>
      </c>
      <c r="C157030">
        <v>20200822</v>
      </c>
      <c r="D157030">
        <v>426</v>
      </c>
      <c r="E157030">
        <v>39551</v>
      </c>
      <c r="F157030">
        <v>3</v>
      </c>
      <c r="G157030" t="s">
        <v>114897</v>
      </c>
      <c r="H157030" t="b">
        <v>0</v>
      </c>
    </row>
    <row r="157031" spans="1:8" x14ac:dyDescent="0.3">
      <c r="A157031">
        <v>157030</v>
      </c>
      <c r="B157031" t="s">
        <v>114354</v>
      </c>
      <c r="C157031">
        <v>20200822</v>
      </c>
      <c r="D157031">
        <v>426</v>
      </c>
      <c r="E157031">
        <v>39551</v>
      </c>
      <c r="F157031">
        <v>4</v>
      </c>
      <c r="G157031" t="s">
        <v>114898</v>
      </c>
      <c r="H157031" t="b">
        <v>0</v>
      </c>
    </row>
    <row r="157032" spans="1:8" x14ac:dyDescent="0.3">
      <c r="A157032">
        <v>157031</v>
      </c>
      <c r="B157032" t="s">
        <v>114354</v>
      </c>
      <c r="C157032">
        <v>20200822</v>
      </c>
      <c r="D157032">
        <v>426</v>
      </c>
      <c r="E157032">
        <v>39552</v>
      </c>
      <c r="F157032">
        <v>1</v>
      </c>
      <c r="G157032" t="s">
        <v>114899</v>
      </c>
      <c r="H157032" t="b">
        <v>0</v>
      </c>
    </row>
    <row r="157033" spans="1:8" x14ac:dyDescent="0.3">
      <c r="A157033">
        <v>157032</v>
      </c>
      <c r="B157033" t="s">
        <v>114354</v>
      </c>
      <c r="C157033">
        <v>20200822</v>
      </c>
      <c r="D157033">
        <v>426</v>
      </c>
      <c r="E157033">
        <v>39552</v>
      </c>
      <c r="F157033">
        <v>2</v>
      </c>
      <c r="G157033" t="s">
        <v>114900</v>
      </c>
      <c r="H157033" t="b">
        <v>0</v>
      </c>
    </row>
    <row r="157034" spans="1:8" x14ac:dyDescent="0.3">
      <c r="A157034">
        <v>157033</v>
      </c>
      <c r="B157034" t="s">
        <v>114354</v>
      </c>
      <c r="C157034">
        <v>20200822</v>
      </c>
      <c r="D157034">
        <v>426</v>
      </c>
      <c r="E157034">
        <v>39552</v>
      </c>
      <c r="F157034">
        <v>3</v>
      </c>
      <c r="G157034" t="s">
        <v>114901</v>
      </c>
      <c r="H157034" t="b">
        <v>0</v>
      </c>
    </row>
    <row r="157035" spans="1:8" x14ac:dyDescent="0.3">
      <c r="A157035">
        <v>157034</v>
      </c>
      <c r="B157035" t="s">
        <v>114354</v>
      </c>
      <c r="C157035">
        <v>20200822</v>
      </c>
      <c r="D157035">
        <v>426</v>
      </c>
      <c r="E157035">
        <v>39552</v>
      </c>
      <c r="F157035">
        <v>4</v>
      </c>
      <c r="G157035" t="s">
        <v>114902</v>
      </c>
      <c r="H157035" t="b">
        <v>1</v>
      </c>
    </row>
    <row r="157036" spans="1:8" x14ac:dyDescent="0.3">
      <c r="A157036">
        <v>157035</v>
      </c>
      <c r="B157036" t="s">
        <v>114354</v>
      </c>
      <c r="C157036">
        <v>20200822</v>
      </c>
      <c r="D157036">
        <v>426</v>
      </c>
      <c r="E157036">
        <v>39553</v>
      </c>
      <c r="F157036">
        <v>1</v>
      </c>
      <c r="G157036" t="s">
        <v>114505</v>
      </c>
      <c r="H157036" t="b">
        <v>0</v>
      </c>
    </row>
    <row r="157037" spans="1:8" x14ac:dyDescent="0.3">
      <c r="A157037">
        <v>157036</v>
      </c>
      <c r="B157037" t="s">
        <v>114354</v>
      </c>
      <c r="C157037">
        <v>20200822</v>
      </c>
      <c r="D157037">
        <v>426</v>
      </c>
      <c r="E157037">
        <v>39553</v>
      </c>
      <c r="F157037">
        <v>2</v>
      </c>
      <c r="G157037" t="s">
        <v>114903</v>
      </c>
      <c r="H157037" t="b">
        <v>1</v>
      </c>
    </row>
    <row r="157038" spans="1:8" x14ac:dyDescent="0.3">
      <c r="A157038">
        <v>157037</v>
      </c>
      <c r="B157038" t="s">
        <v>114354</v>
      </c>
      <c r="C157038">
        <v>20200822</v>
      </c>
      <c r="D157038">
        <v>426</v>
      </c>
      <c r="E157038">
        <v>39553</v>
      </c>
      <c r="F157038">
        <v>3</v>
      </c>
      <c r="G157038" t="s">
        <v>53410</v>
      </c>
      <c r="H157038" t="b">
        <v>0</v>
      </c>
    </row>
    <row r="157039" spans="1:8" x14ac:dyDescent="0.3">
      <c r="A157039">
        <v>157038</v>
      </c>
      <c r="B157039" t="s">
        <v>114354</v>
      </c>
      <c r="C157039">
        <v>20200822</v>
      </c>
      <c r="D157039">
        <v>426</v>
      </c>
      <c r="E157039">
        <v>39553</v>
      </c>
      <c r="F157039">
        <v>4</v>
      </c>
      <c r="G157039" t="s">
        <v>75255</v>
      </c>
      <c r="H157039" t="b">
        <v>0</v>
      </c>
    </row>
    <row r="157040" spans="1:8" x14ac:dyDescent="0.3">
      <c r="A157040">
        <v>157039</v>
      </c>
      <c r="B157040" t="s">
        <v>114354</v>
      </c>
      <c r="C157040">
        <v>20200822</v>
      </c>
      <c r="D157040">
        <v>426</v>
      </c>
      <c r="E157040">
        <v>39554</v>
      </c>
      <c r="F157040">
        <v>1</v>
      </c>
      <c r="G157040" t="s">
        <v>114904</v>
      </c>
      <c r="H157040" t="b">
        <v>0</v>
      </c>
    </row>
    <row r="157041" spans="1:8" x14ac:dyDescent="0.3">
      <c r="A157041">
        <v>157040</v>
      </c>
      <c r="B157041" t="s">
        <v>114354</v>
      </c>
      <c r="C157041">
        <v>20200822</v>
      </c>
      <c r="D157041">
        <v>426</v>
      </c>
      <c r="E157041">
        <v>39554</v>
      </c>
      <c r="F157041">
        <v>2</v>
      </c>
      <c r="G157041" t="s">
        <v>114905</v>
      </c>
      <c r="H157041" t="b">
        <v>0</v>
      </c>
    </row>
    <row r="157042" spans="1:8" x14ac:dyDescent="0.3">
      <c r="A157042">
        <v>157041</v>
      </c>
      <c r="B157042" t="s">
        <v>114354</v>
      </c>
      <c r="C157042">
        <v>20200822</v>
      </c>
      <c r="D157042">
        <v>426</v>
      </c>
      <c r="E157042">
        <v>39554</v>
      </c>
      <c r="F157042">
        <v>3</v>
      </c>
      <c r="G157042" t="s">
        <v>114906</v>
      </c>
      <c r="H157042" t="b">
        <v>1</v>
      </c>
    </row>
    <row r="157043" spans="1:8" x14ac:dyDescent="0.3">
      <c r="A157043">
        <v>157042</v>
      </c>
      <c r="B157043" t="s">
        <v>114354</v>
      </c>
      <c r="C157043">
        <v>20200822</v>
      </c>
      <c r="D157043">
        <v>426</v>
      </c>
      <c r="E157043">
        <v>39554</v>
      </c>
      <c r="F157043">
        <v>4</v>
      </c>
      <c r="G157043" t="s">
        <v>114907</v>
      </c>
      <c r="H157043" t="b">
        <v>0</v>
      </c>
    </row>
    <row r="157044" spans="1:8" x14ac:dyDescent="0.3">
      <c r="A157044">
        <v>157043</v>
      </c>
      <c r="B157044" t="s">
        <v>114354</v>
      </c>
      <c r="C157044">
        <v>20200822</v>
      </c>
      <c r="D157044">
        <v>426</v>
      </c>
      <c r="E157044">
        <v>39555</v>
      </c>
      <c r="F157044">
        <v>1</v>
      </c>
      <c r="G157044" t="s">
        <v>114908</v>
      </c>
      <c r="H157044" t="b">
        <v>0</v>
      </c>
    </row>
    <row r="157045" spans="1:8" x14ac:dyDescent="0.3">
      <c r="A157045">
        <v>157044</v>
      </c>
      <c r="B157045" t="s">
        <v>114354</v>
      </c>
      <c r="C157045">
        <v>20200822</v>
      </c>
      <c r="D157045">
        <v>426</v>
      </c>
      <c r="E157045">
        <v>39555</v>
      </c>
      <c r="F157045">
        <v>2</v>
      </c>
      <c r="G157045" t="s">
        <v>114909</v>
      </c>
      <c r="H157045" t="b">
        <v>1</v>
      </c>
    </row>
    <row r="157046" spans="1:8" x14ac:dyDescent="0.3">
      <c r="A157046">
        <v>157045</v>
      </c>
      <c r="B157046" t="s">
        <v>114354</v>
      </c>
      <c r="C157046">
        <v>20200822</v>
      </c>
      <c r="D157046">
        <v>426</v>
      </c>
      <c r="E157046">
        <v>39555</v>
      </c>
      <c r="F157046">
        <v>3</v>
      </c>
      <c r="G157046" t="s">
        <v>114910</v>
      </c>
      <c r="H157046" t="b">
        <v>0</v>
      </c>
    </row>
    <row r="157047" spans="1:8" x14ac:dyDescent="0.3">
      <c r="A157047">
        <v>157046</v>
      </c>
      <c r="B157047" t="s">
        <v>114354</v>
      </c>
      <c r="C157047">
        <v>20200822</v>
      </c>
      <c r="D157047">
        <v>426</v>
      </c>
      <c r="E157047">
        <v>39555</v>
      </c>
      <c r="F157047">
        <v>4</v>
      </c>
      <c r="G157047" t="s">
        <v>114911</v>
      </c>
      <c r="H157047" t="b">
        <v>0</v>
      </c>
    </row>
    <row r="157048" spans="1:8" x14ac:dyDescent="0.3">
      <c r="A157048">
        <v>157047</v>
      </c>
      <c r="B157048" t="s">
        <v>114354</v>
      </c>
      <c r="C157048">
        <v>20200822</v>
      </c>
      <c r="D157048">
        <v>426</v>
      </c>
      <c r="E157048">
        <v>39556</v>
      </c>
      <c r="F157048">
        <v>1</v>
      </c>
      <c r="G157048" t="s">
        <v>114912</v>
      </c>
      <c r="H157048" t="b">
        <v>0</v>
      </c>
    </row>
    <row r="157049" spans="1:8" x14ac:dyDescent="0.3">
      <c r="A157049">
        <v>157048</v>
      </c>
      <c r="B157049" t="s">
        <v>114354</v>
      </c>
      <c r="C157049">
        <v>20200822</v>
      </c>
      <c r="D157049">
        <v>426</v>
      </c>
      <c r="E157049">
        <v>39556</v>
      </c>
      <c r="F157049">
        <v>2</v>
      </c>
      <c r="G157049" t="s">
        <v>114913</v>
      </c>
      <c r="H157049" t="b">
        <v>0</v>
      </c>
    </row>
    <row r="157050" spans="1:8" x14ac:dyDescent="0.3">
      <c r="A157050">
        <v>157049</v>
      </c>
      <c r="B157050" t="s">
        <v>114354</v>
      </c>
      <c r="C157050">
        <v>20200822</v>
      </c>
      <c r="D157050">
        <v>426</v>
      </c>
      <c r="E157050">
        <v>39556</v>
      </c>
      <c r="F157050">
        <v>3</v>
      </c>
      <c r="G157050" t="s">
        <v>114914</v>
      </c>
      <c r="H157050" t="b">
        <v>1</v>
      </c>
    </row>
    <row r="157051" spans="1:8" x14ac:dyDescent="0.3">
      <c r="A157051">
        <v>157050</v>
      </c>
      <c r="B157051" t="s">
        <v>114354</v>
      </c>
      <c r="C157051">
        <v>20200822</v>
      </c>
      <c r="D157051">
        <v>426</v>
      </c>
      <c r="E157051">
        <v>39556</v>
      </c>
      <c r="F157051">
        <v>4</v>
      </c>
      <c r="G157051" t="s">
        <v>114915</v>
      </c>
      <c r="H157051" t="b">
        <v>0</v>
      </c>
    </row>
    <row r="157052" spans="1:8" x14ac:dyDescent="0.3">
      <c r="A157052">
        <v>157051</v>
      </c>
      <c r="B157052" t="s">
        <v>114354</v>
      </c>
      <c r="C157052">
        <v>20200822</v>
      </c>
      <c r="D157052">
        <v>426</v>
      </c>
      <c r="E157052">
        <v>39557</v>
      </c>
      <c r="F157052">
        <v>1</v>
      </c>
      <c r="G157052" t="s">
        <v>114916</v>
      </c>
      <c r="H157052" t="b">
        <v>0</v>
      </c>
    </row>
    <row r="157053" spans="1:8" x14ac:dyDescent="0.3">
      <c r="A157053">
        <v>157052</v>
      </c>
      <c r="B157053" t="s">
        <v>114354</v>
      </c>
      <c r="C157053">
        <v>20200822</v>
      </c>
      <c r="D157053">
        <v>426</v>
      </c>
      <c r="E157053">
        <v>39557</v>
      </c>
      <c r="F157053">
        <v>2</v>
      </c>
      <c r="G157053" t="s">
        <v>114917</v>
      </c>
      <c r="H157053" t="b">
        <v>1</v>
      </c>
    </row>
    <row r="157054" spans="1:8" x14ac:dyDescent="0.3">
      <c r="A157054">
        <v>157053</v>
      </c>
      <c r="B157054" t="s">
        <v>114354</v>
      </c>
      <c r="C157054">
        <v>20200822</v>
      </c>
      <c r="D157054">
        <v>426</v>
      </c>
      <c r="E157054">
        <v>39557</v>
      </c>
      <c r="F157054">
        <v>3</v>
      </c>
      <c r="G157054" t="s">
        <v>114918</v>
      </c>
      <c r="H157054" t="b">
        <v>0</v>
      </c>
    </row>
    <row r="157055" spans="1:8" x14ac:dyDescent="0.3">
      <c r="A157055">
        <v>157054</v>
      </c>
      <c r="B157055" t="s">
        <v>114354</v>
      </c>
      <c r="C157055">
        <v>20200822</v>
      </c>
      <c r="D157055">
        <v>426</v>
      </c>
      <c r="E157055">
        <v>39557</v>
      </c>
      <c r="F157055">
        <v>4</v>
      </c>
      <c r="G157055" t="s">
        <v>114919</v>
      </c>
      <c r="H157055" t="b">
        <v>0</v>
      </c>
    </row>
    <row r="157056" spans="1:8" x14ac:dyDescent="0.3">
      <c r="A157056">
        <v>157055</v>
      </c>
      <c r="B157056" t="s">
        <v>114354</v>
      </c>
      <c r="C157056">
        <v>20200822</v>
      </c>
      <c r="D157056">
        <v>426</v>
      </c>
      <c r="E157056">
        <v>39558</v>
      </c>
      <c r="F157056">
        <v>1</v>
      </c>
      <c r="G157056" t="s">
        <v>114920</v>
      </c>
      <c r="H157056" t="b">
        <v>0</v>
      </c>
    </row>
    <row r="157057" spans="1:8" x14ac:dyDescent="0.3">
      <c r="A157057">
        <v>157056</v>
      </c>
      <c r="B157057" t="s">
        <v>114354</v>
      </c>
      <c r="C157057">
        <v>20200822</v>
      </c>
      <c r="D157057">
        <v>426</v>
      </c>
      <c r="E157057">
        <v>39558</v>
      </c>
      <c r="F157057">
        <v>2</v>
      </c>
      <c r="G157057" t="s">
        <v>114921</v>
      </c>
      <c r="H157057" t="b">
        <v>0</v>
      </c>
    </row>
    <row r="157058" spans="1:8" x14ac:dyDescent="0.3">
      <c r="A157058">
        <v>157057</v>
      </c>
      <c r="B157058" t="s">
        <v>114354</v>
      </c>
      <c r="C157058">
        <v>20200822</v>
      </c>
      <c r="D157058">
        <v>426</v>
      </c>
      <c r="E157058">
        <v>39558</v>
      </c>
      <c r="F157058">
        <v>3</v>
      </c>
      <c r="G157058" t="s">
        <v>114922</v>
      </c>
      <c r="H157058" t="b">
        <v>1</v>
      </c>
    </row>
    <row r="157059" spans="1:8" x14ac:dyDescent="0.3">
      <c r="A157059">
        <v>157058</v>
      </c>
      <c r="B157059" t="s">
        <v>114354</v>
      </c>
      <c r="C157059">
        <v>20200822</v>
      </c>
      <c r="D157059">
        <v>426</v>
      </c>
      <c r="E157059">
        <v>39558</v>
      </c>
      <c r="F157059">
        <v>4</v>
      </c>
      <c r="G157059" t="s">
        <v>114923</v>
      </c>
      <c r="H157059" t="b">
        <v>0</v>
      </c>
    </row>
    <row r="157060" spans="1:8" x14ac:dyDescent="0.3">
      <c r="A157060">
        <v>157059</v>
      </c>
      <c r="B157060" t="s">
        <v>114354</v>
      </c>
      <c r="C157060">
        <v>20200822</v>
      </c>
      <c r="D157060">
        <v>426</v>
      </c>
      <c r="E157060">
        <v>39559</v>
      </c>
      <c r="F157060">
        <v>1</v>
      </c>
      <c r="G157060" t="s">
        <v>114924</v>
      </c>
      <c r="H157060" t="b">
        <v>1</v>
      </c>
    </row>
    <row r="157061" spans="1:8" x14ac:dyDescent="0.3">
      <c r="A157061">
        <v>157060</v>
      </c>
      <c r="B157061" t="s">
        <v>114354</v>
      </c>
      <c r="C157061">
        <v>20200822</v>
      </c>
      <c r="D157061">
        <v>426</v>
      </c>
      <c r="E157061">
        <v>39559</v>
      </c>
      <c r="F157061">
        <v>2</v>
      </c>
      <c r="G157061" t="s">
        <v>114925</v>
      </c>
      <c r="H157061" t="b">
        <v>0</v>
      </c>
    </row>
    <row r="157062" spans="1:8" x14ac:dyDescent="0.3">
      <c r="A157062">
        <v>157061</v>
      </c>
      <c r="B157062" t="s">
        <v>114354</v>
      </c>
      <c r="C157062">
        <v>20200822</v>
      </c>
      <c r="D157062">
        <v>426</v>
      </c>
      <c r="E157062">
        <v>39559</v>
      </c>
      <c r="F157062">
        <v>3</v>
      </c>
      <c r="G157062" t="s">
        <v>114926</v>
      </c>
      <c r="H157062" t="b">
        <v>0</v>
      </c>
    </row>
    <row r="157063" spans="1:8" x14ac:dyDescent="0.3">
      <c r="A157063">
        <v>157062</v>
      </c>
      <c r="B157063" t="s">
        <v>114354</v>
      </c>
      <c r="C157063">
        <v>20200822</v>
      </c>
      <c r="D157063">
        <v>426</v>
      </c>
      <c r="E157063">
        <v>39559</v>
      </c>
      <c r="F157063">
        <v>4</v>
      </c>
      <c r="G157063" t="s">
        <v>114927</v>
      </c>
      <c r="H157063" t="b">
        <v>0</v>
      </c>
    </row>
    <row r="157064" spans="1:8" x14ac:dyDescent="0.3">
      <c r="A157064">
        <v>157063</v>
      </c>
      <c r="B157064" t="s">
        <v>114354</v>
      </c>
      <c r="C157064">
        <v>20200822</v>
      </c>
      <c r="D157064">
        <v>426</v>
      </c>
      <c r="E157064">
        <v>39560</v>
      </c>
      <c r="F157064">
        <v>1</v>
      </c>
      <c r="G157064" t="s">
        <v>24063</v>
      </c>
      <c r="H157064" t="b">
        <v>0</v>
      </c>
    </row>
    <row r="157065" spans="1:8" x14ac:dyDescent="0.3">
      <c r="A157065">
        <v>157064</v>
      </c>
      <c r="B157065" t="s">
        <v>114354</v>
      </c>
      <c r="C157065">
        <v>20200822</v>
      </c>
      <c r="D157065">
        <v>426</v>
      </c>
      <c r="E157065">
        <v>39560</v>
      </c>
      <c r="F157065">
        <v>2</v>
      </c>
      <c r="G157065" t="s">
        <v>114928</v>
      </c>
      <c r="H157065" t="b">
        <v>0</v>
      </c>
    </row>
    <row r="157066" spans="1:8" x14ac:dyDescent="0.3">
      <c r="A157066">
        <v>157065</v>
      </c>
      <c r="B157066" t="s">
        <v>114354</v>
      </c>
      <c r="C157066">
        <v>20200822</v>
      </c>
      <c r="D157066">
        <v>426</v>
      </c>
      <c r="E157066">
        <v>39560</v>
      </c>
      <c r="F157066">
        <v>3</v>
      </c>
      <c r="G157066" t="s">
        <v>114929</v>
      </c>
      <c r="H157066" t="b">
        <v>0</v>
      </c>
    </row>
    <row r="157067" spans="1:8" x14ac:dyDescent="0.3">
      <c r="A157067">
        <v>157066</v>
      </c>
      <c r="B157067" t="s">
        <v>114354</v>
      </c>
      <c r="C157067">
        <v>20200822</v>
      </c>
      <c r="D157067">
        <v>426</v>
      </c>
      <c r="E157067">
        <v>39560</v>
      </c>
      <c r="F157067">
        <v>4</v>
      </c>
      <c r="G157067" t="s">
        <v>114930</v>
      </c>
      <c r="H157067" t="b">
        <v>1</v>
      </c>
    </row>
    <row r="157068" spans="1:8" x14ac:dyDescent="0.3">
      <c r="A157068">
        <v>157067</v>
      </c>
      <c r="B157068" t="s">
        <v>114354</v>
      </c>
      <c r="C157068">
        <v>20200822</v>
      </c>
      <c r="D157068">
        <v>426</v>
      </c>
      <c r="E157068">
        <v>39561</v>
      </c>
      <c r="F157068">
        <v>1</v>
      </c>
      <c r="G157068" t="s">
        <v>114931</v>
      </c>
      <c r="H157068" t="b">
        <v>0</v>
      </c>
    </row>
    <row r="157069" spans="1:8" x14ac:dyDescent="0.3">
      <c r="A157069">
        <v>157068</v>
      </c>
      <c r="B157069" t="s">
        <v>114354</v>
      </c>
      <c r="C157069">
        <v>20200822</v>
      </c>
      <c r="D157069">
        <v>426</v>
      </c>
      <c r="E157069">
        <v>39561</v>
      </c>
      <c r="F157069">
        <v>2</v>
      </c>
      <c r="G157069" t="s">
        <v>114932</v>
      </c>
      <c r="H157069" t="b">
        <v>0</v>
      </c>
    </row>
    <row r="157070" spans="1:8" x14ac:dyDescent="0.3">
      <c r="A157070">
        <v>157069</v>
      </c>
      <c r="B157070" t="s">
        <v>114354</v>
      </c>
      <c r="C157070">
        <v>20200822</v>
      </c>
      <c r="D157070">
        <v>426</v>
      </c>
      <c r="E157070">
        <v>39561</v>
      </c>
      <c r="F157070">
        <v>3</v>
      </c>
      <c r="G157070" t="s">
        <v>114933</v>
      </c>
      <c r="H157070" t="b">
        <v>1</v>
      </c>
    </row>
    <row r="157071" spans="1:8" x14ac:dyDescent="0.3">
      <c r="A157071">
        <v>157070</v>
      </c>
      <c r="B157071" t="s">
        <v>114354</v>
      </c>
      <c r="C157071">
        <v>20200822</v>
      </c>
      <c r="D157071">
        <v>426</v>
      </c>
      <c r="E157071">
        <v>39561</v>
      </c>
      <c r="F157071">
        <v>4</v>
      </c>
      <c r="G157071" t="s">
        <v>114934</v>
      </c>
      <c r="H157071" t="b">
        <v>0</v>
      </c>
    </row>
    <row r="157072" spans="1:8" x14ac:dyDescent="0.3">
      <c r="A157072">
        <v>157071</v>
      </c>
      <c r="B157072" t="s">
        <v>114354</v>
      </c>
      <c r="C157072">
        <v>20200822</v>
      </c>
      <c r="D157072">
        <v>426</v>
      </c>
      <c r="E157072">
        <v>39562</v>
      </c>
      <c r="F157072">
        <v>1</v>
      </c>
      <c r="G157072" t="s">
        <v>114935</v>
      </c>
      <c r="H157072" t="b">
        <v>0</v>
      </c>
    </row>
    <row r="157073" spans="1:8" x14ac:dyDescent="0.3">
      <c r="A157073">
        <v>157072</v>
      </c>
      <c r="B157073" t="s">
        <v>114354</v>
      </c>
      <c r="C157073">
        <v>20200822</v>
      </c>
      <c r="D157073">
        <v>426</v>
      </c>
      <c r="E157073">
        <v>39562</v>
      </c>
      <c r="F157073">
        <v>2</v>
      </c>
      <c r="G157073" t="s">
        <v>114936</v>
      </c>
      <c r="H157073" t="b">
        <v>0</v>
      </c>
    </row>
    <row r="157074" spans="1:8" x14ac:dyDescent="0.3">
      <c r="A157074">
        <v>157073</v>
      </c>
      <c r="B157074" t="s">
        <v>114354</v>
      </c>
      <c r="C157074">
        <v>20200822</v>
      </c>
      <c r="D157074">
        <v>426</v>
      </c>
      <c r="E157074">
        <v>39562</v>
      </c>
      <c r="F157074">
        <v>3</v>
      </c>
      <c r="G157074" t="s">
        <v>114937</v>
      </c>
      <c r="H157074" t="b">
        <v>0</v>
      </c>
    </row>
    <row r="157075" spans="1:8" x14ac:dyDescent="0.3">
      <c r="A157075">
        <v>157074</v>
      </c>
      <c r="B157075" t="s">
        <v>114354</v>
      </c>
      <c r="C157075">
        <v>20200822</v>
      </c>
      <c r="D157075">
        <v>426</v>
      </c>
      <c r="E157075">
        <v>39562</v>
      </c>
      <c r="F157075">
        <v>4</v>
      </c>
      <c r="G157075" t="s">
        <v>109511</v>
      </c>
      <c r="H157075" t="b">
        <v>1</v>
      </c>
    </row>
    <row r="157076" spans="1:8" x14ac:dyDescent="0.3">
      <c r="A157076">
        <v>157075</v>
      </c>
      <c r="B157076" t="s">
        <v>114354</v>
      </c>
      <c r="C157076">
        <v>20200822</v>
      </c>
      <c r="D157076">
        <v>426</v>
      </c>
      <c r="E157076">
        <v>39563</v>
      </c>
      <c r="F157076">
        <v>1</v>
      </c>
      <c r="G157076" t="s">
        <v>24193</v>
      </c>
      <c r="H157076" t="b">
        <v>0</v>
      </c>
    </row>
    <row r="157077" spans="1:8" x14ac:dyDescent="0.3">
      <c r="A157077">
        <v>157076</v>
      </c>
      <c r="B157077" t="s">
        <v>114354</v>
      </c>
      <c r="C157077">
        <v>20200822</v>
      </c>
      <c r="D157077">
        <v>426</v>
      </c>
      <c r="E157077">
        <v>39563</v>
      </c>
      <c r="F157077">
        <v>2</v>
      </c>
      <c r="G157077" t="s">
        <v>114938</v>
      </c>
      <c r="H157077" t="b">
        <v>1</v>
      </c>
    </row>
    <row r="157078" spans="1:8" x14ac:dyDescent="0.3">
      <c r="A157078">
        <v>157077</v>
      </c>
      <c r="B157078" t="s">
        <v>114354</v>
      </c>
      <c r="C157078">
        <v>20200822</v>
      </c>
      <c r="D157078">
        <v>426</v>
      </c>
      <c r="E157078">
        <v>39563</v>
      </c>
      <c r="F157078">
        <v>3</v>
      </c>
      <c r="G157078" t="s">
        <v>114939</v>
      </c>
      <c r="H157078" t="b">
        <v>0</v>
      </c>
    </row>
    <row r="157079" spans="1:8" x14ac:dyDescent="0.3">
      <c r="A157079">
        <v>157078</v>
      </c>
      <c r="B157079" t="s">
        <v>114354</v>
      </c>
      <c r="C157079">
        <v>20200822</v>
      </c>
      <c r="D157079">
        <v>426</v>
      </c>
      <c r="E157079">
        <v>39563</v>
      </c>
      <c r="F157079">
        <v>4</v>
      </c>
      <c r="G157079" t="s">
        <v>114940</v>
      </c>
      <c r="H157079" t="b">
        <v>0</v>
      </c>
    </row>
    <row r="157080" spans="1:8" x14ac:dyDescent="0.3">
      <c r="A157080">
        <v>157079</v>
      </c>
      <c r="B157080" t="s">
        <v>114354</v>
      </c>
      <c r="C157080">
        <v>20200822</v>
      </c>
      <c r="D157080">
        <v>426</v>
      </c>
      <c r="E157080">
        <v>39564</v>
      </c>
      <c r="F157080">
        <v>1</v>
      </c>
      <c r="G157080" t="s">
        <v>114941</v>
      </c>
      <c r="H157080" t="b">
        <v>0</v>
      </c>
    </row>
    <row r="157081" spans="1:8" x14ac:dyDescent="0.3">
      <c r="A157081">
        <v>157080</v>
      </c>
      <c r="B157081" t="s">
        <v>114354</v>
      </c>
      <c r="C157081">
        <v>20200822</v>
      </c>
      <c r="D157081">
        <v>426</v>
      </c>
      <c r="E157081">
        <v>39564</v>
      </c>
      <c r="F157081">
        <v>2</v>
      </c>
      <c r="G157081" t="s">
        <v>114942</v>
      </c>
      <c r="H157081" t="b">
        <v>1</v>
      </c>
    </row>
    <row r="157082" spans="1:8" x14ac:dyDescent="0.3">
      <c r="A157082">
        <v>157081</v>
      </c>
      <c r="B157082" t="s">
        <v>114354</v>
      </c>
      <c r="C157082">
        <v>20200822</v>
      </c>
      <c r="D157082">
        <v>426</v>
      </c>
      <c r="E157082">
        <v>39564</v>
      </c>
      <c r="F157082">
        <v>3</v>
      </c>
      <c r="G157082" t="s">
        <v>114943</v>
      </c>
      <c r="H157082" t="b">
        <v>0</v>
      </c>
    </row>
    <row r="157083" spans="1:8" x14ac:dyDescent="0.3">
      <c r="A157083">
        <v>157082</v>
      </c>
      <c r="B157083" t="s">
        <v>114354</v>
      </c>
      <c r="C157083">
        <v>20200822</v>
      </c>
      <c r="D157083">
        <v>426</v>
      </c>
      <c r="E157083">
        <v>39564</v>
      </c>
      <c r="F157083">
        <v>4</v>
      </c>
      <c r="G157083" t="s">
        <v>114944</v>
      </c>
      <c r="H157083" t="b">
        <v>0</v>
      </c>
    </row>
    <row r="157084" spans="1:8" x14ac:dyDescent="0.3">
      <c r="A157084">
        <v>157083</v>
      </c>
      <c r="B157084" t="s">
        <v>114354</v>
      </c>
      <c r="C157084">
        <v>20200822</v>
      </c>
      <c r="D157084">
        <v>426</v>
      </c>
      <c r="E157084">
        <v>39565</v>
      </c>
      <c r="F157084">
        <v>1</v>
      </c>
      <c r="G157084" t="s">
        <v>114945</v>
      </c>
      <c r="H157084" t="b">
        <v>0</v>
      </c>
    </row>
    <row r="157085" spans="1:8" x14ac:dyDescent="0.3">
      <c r="A157085">
        <v>157084</v>
      </c>
      <c r="B157085" t="s">
        <v>114354</v>
      </c>
      <c r="C157085">
        <v>20200822</v>
      </c>
      <c r="D157085">
        <v>426</v>
      </c>
      <c r="E157085">
        <v>39565</v>
      </c>
      <c r="F157085">
        <v>2</v>
      </c>
      <c r="G157085" t="s">
        <v>114946</v>
      </c>
      <c r="H157085" t="b">
        <v>0</v>
      </c>
    </row>
    <row r="157086" spans="1:8" x14ac:dyDescent="0.3">
      <c r="A157086">
        <v>157085</v>
      </c>
      <c r="B157086" t="s">
        <v>114354</v>
      </c>
      <c r="C157086">
        <v>20200822</v>
      </c>
      <c r="D157086">
        <v>426</v>
      </c>
      <c r="E157086">
        <v>39565</v>
      </c>
      <c r="F157086">
        <v>3</v>
      </c>
      <c r="G157086" t="s">
        <v>114947</v>
      </c>
      <c r="H157086" t="b">
        <v>1</v>
      </c>
    </row>
    <row r="157087" spans="1:8" x14ac:dyDescent="0.3">
      <c r="A157087">
        <v>157086</v>
      </c>
      <c r="B157087" t="s">
        <v>114354</v>
      </c>
      <c r="C157087">
        <v>20200822</v>
      </c>
      <c r="D157087">
        <v>426</v>
      </c>
      <c r="E157087">
        <v>39565</v>
      </c>
      <c r="F157087">
        <v>4</v>
      </c>
      <c r="G157087" t="s">
        <v>114948</v>
      </c>
      <c r="H157087" t="b">
        <v>0</v>
      </c>
    </row>
    <row r="157088" spans="1:8" x14ac:dyDescent="0.3">
      <c r="A157088">
        <v>157087</v>
      </c>
      <c r="B157088" t="s">
        <v>114354</v>
      </c>
      <c r="C157088">
        <v>20200822</v>
      </c>
      <c r="D157088">
        <v>426</v>
      </c>
      <c r="E157088">
        <v>39566</v>
      </c>
      <c r="F157088">
        <v>1</v>
      </c>
      <c r="G157088" t="s">
        <v>114949</v>
      </c>
      <c r="H157088" t="b">
        <v>1</v>
      </c>
    </row>
    <row r="157089" spans="1:8" x14ac:dyDescent="0.3">
      <c r="A157089">
        <v>157088</v>
      </c>
      <c r="B157089" t="s">
        <v>114354</v>
      </c>
      <c r="C157089">
        <v>20200822</v>
      </c>
      <c r="D157089">
        <v>426</v>
      </c>
      <c r="E157089">
        <v>39566</v>
      </c>
      <c r="F157089">
        <v>2</v>
      </c>
      <c r="G157089" t="s">
        <v>114950</v>
      </c>
      <c r="H157089" t="b">
        <v>0</v>
      </c>
    </row>
    <row r="157090" spans="1:8" x14ac:dyDescent="0.3">
      <c r="A157090">
        <v>157089</v>
      </c>
      <c r="B157090" t="s">
        <v>114354</v>
      </c>
      <c r="C157090">
        <v>20200822</v>
      </c>
      <c r="D157090">
        <v>426</v>
      </c>
      <c r="E157090">
        <v>39566</v>
      </c>
      <c r="F157090">
        <v>3</v>
      </c>
      <c r="G157090" t="s">
        <v>114951</v>
      </c>
      <c r="H157090" t="b">
        <v>0</v>
      </c>
    </row>
    <row r="157091" spans="1:8" x14ac:dyDescent="0.3">
      <c r="A157091">
        <v>157090</v>
      </c>
      <c r="B157091" t="s">
        <v>114354</v>
      </c>
      <c r="C157091">
        <v>20200822</v>
      </c>
      <c r="D157091">
        <v>426</v>
      </c>
      <c r="E157091">
        <v>39566</v>
      </c>
      <c r="F157091">
        <v>4</v>
      </c>
      <c r="G157091" t="s">
        <v>114952</v>
      </c>
      <c r="H157091" t="b">
        <v>0</v>
      </c>
    </row>
    <row r="157092" spans="1:8" x14ac:dyDescent="0.3">
      <c r="A157092">
        <v>157091</v>
      </c>
      <c r="B157092" t="s">
        <v>114354</v>
      </c>
      <c r="C157092">
        <v>20200822</v>
      </c>
      <c r="D157092">
        <v>426</v>
      </c>
      <c r="E157092">
        <v>39567</v>
      </c>
      <c r="F157092">
        <v>1</v>
      </c>
      <c r="G157092" t="s">
        <v>114953</v>
      </c>
      <c r="H157092" t="b">
        <v>0</v>
      </c>
    </row>
    <row r="157093" spans="1:8" x14ac:dyDescent="0.3">
      <c r="A157093">
        <v>157092</v>
      </c>
      <c r="B157093" t="s">
        <v>114354</v>
      </c>
      <c r="C157093">
        <v>20200822</v>
      </c>
      <c r="D157093">
        <v>426</v>
      </c>
      <c r="E157093">
        <v>39567</v>
      </c>
      <c r="F157093">
        <v>2</v>
      </c>
      <c r="G157093" t="s">
        <v>114954</v>
      </c>
      <c r="H157093" t="b">
        <v>0</v>
      </c>
    </row>
    <row r="157094" spans="1:8" x14ac:dyDescent="0.3">
      <c r="A157094">
        <v>157093</v>
      </c>
      <c r="B157094" t="s">
        <v>114354</v>
      </c>
      <c r="C157094">
        <v>20200822</v>
      </c>
      <c r="D157094">
        <v>426</v>
      </c>
      <c r="E157094">
        <v>39567</v>
      </c>
      <c r="F157094">
        <v>3</v>
      </c>
      <c r="G157094" t="s">
        <v>114955</v>
      </c>
      <c r="H157094" t="b">
        <v>1</v>
      </c>
    </row>
    <row r="157095" spans="1:8" x14ac:dyDescent="0.3">
      <c r="A157095">
        <v>157094</v>
      </c>
      <c r="B157095" t="s">
        <v>114354</v>
      </c>
      <c r="C157095">
        <v>20200822</v>
      </c>
      <c r="D157095">
        <v>426</v>
      </c>
      <c r="E157095">
        <v>39567</v>
      </c>
      <c r="F157095">
        <v>4</v>
      </c>
      <c r="G157095" t="s">
        <v>114956</v>
      </c>
      <c r="H157095" t="b">
        <v>0</v>
      </c>
    </row>
    <row r="157096" spans="1:8" x14ac:dyDescent="0.3">
      <c r="A157096">
        <v>157095</v>
      </c>
      <c r="B157096" t="s">
        <v>114354</v>
      </c>
      <c r="C157096">
        <v>20200822</v>
      </c>
      <c r="D157096">
        <v>426</v>
      </c>
      <c r="E157096">
        <v>39568</v>
      </c>
      <c r="F157096">
        <v>1</v>
      </c>
      <c r="G157096" t="s">
        <v>114957</v>
      </c>
      <c r="H157096" t="b">
        <v>0</v>
      </c>
    </row>
    <row r="157097" spans="1:8" x14ac:dyDescent="0.3">
      <c r="A157097">
        <v>157096</v>
      </c>
      <c r="B157097" t="s">
        <v>114354</v>
      </c>
      <c r="C157097">
        <v>20200822</v>
      </c>
      <c r="D157097">
        <v>426</v>
      </c>
      <c r="E157097">
        <v>39568</v>
      </c>
      <c r="F157097">
        <v>2</v>
      </c>
      <c r="G157097" t="s">
        <v>114958</v>
      </c>
      <c r="H157097" t="b">
        <v>0</v>
      </c>
    </row>
    <row r="157098" spans="1:8" x14ac:dyDescent="0.3">
      <c r="A157098">
        <v>157097</v>
      </c>
      <c r="B157098" t="s">
        <v>114354</v>
      </c>
      <c r="C157098">
        <v>20200822</v>
      </c>
      <c r="D157098">
        <v>426</v>
      </c>
      <c r="E157098">
        <v>39568</v>
      </c>
      <c r="F157098">
        <v>3</v>
      </c>
      <c r="G157098" t="s">
        <v>114959</v>
      </c>
      <c r="H157098" t="b">
        <v>0</v>
      </c>
    </row>
    <row r="157099" spans="1:8" x14ac:dyDescent="0.3">
      <c r="A157099">
        <v>157098</v>
      </c>
      <c r="B157099" t="s">
        <v>114354</v>
      </c>
      <c r="C157099">
        <v>20200822</v>
      </c>
      <c r="D157099">
        <v>426</v>
      </c>
      <c r="E157099">
        <v>39568</v>
      </c>
      <c r="F157099">
        <v>4</v>
      </c>
      <c r="G157099" t="s">
        <v>114960</v>
      </c>
      <c r="H157099" t="b">
        <v>1</v>
      </c>
    </row>
    <row r="157100" spans="1:8" x14ac:dyDescent="0.3">
      <c r="A157100">
        <v>157099</v>
      </c>
      <c r="B157100" t="s">
        <v>114354</v>
      </c>
      <c r="C157100">
        <v>20200822</v>
      </c>
      <c r="D157100">
        <v>426</v>
      </c>
      <c r="E157100">
        <v>39569</v>
      </c>
      <c r="F157100">
        <v>1</v>
      </c>
      <c r="G157100" t="s">
        <v>114961</v>
      </c>
      <c r="H157100" t="b">
        <v>1</v>
      </c>
    </row>
    <row r="157101" spans="1:8" x14ac:dyDescent="0.3">
      <c r="A157101">
        <v>157100</v>
      </c>
      <c r="B157101" t="s">
        <v>114354</v>
      </c>
      <c r="C157101">
        <v>20200822</v>
      </c>
      <c r="D157101">
        <v>426</v>
      </c>
      <c r="E157101">
        <v>39569</v>
      </c>
      <c r="F157101">
        <v>2</v>
      </c>
      <c r="G157101" t="s">
        <v>114962</v>
      </c>
      <c r="H157101" t="b">
        <v>0</v>
      </c>
    </row>
    <row r="157102" spans="1:8" x14ac:dyDescent="0.3">
      <c r="A157102">
        <v>157101</v>
      </c>
      <c r="B157102" t="s">
        <v>114354</v>
      </c>
      <c r="C157102">
        <v>20200822</v>
      </c>
      <c r="D157102">
        <v>426</v>
      </c>
      <c r="E157102">
        <v>39569</v>
      </c>
      <c r="F157102">
        <v>3</v>
      </c>
      <c r="G157102" t="s">
        <v>114963</v>
      </c>
      <c r="H157102" t="b">
        <v>0</v>
      </c>
    </row>
    <row r="157103" spans="1:8" x14ac:dyDescent="0.3">
      <c r="A157103">
        <v>157102</v>
      </c>
      <c r="B157103" t="s">
        <v>114354</v>
      </c>
      <c r="C157103">
        <v>20200822</v>
      </c>
      <c r="D157103">
        <v>426</v>
      </c>
      <c r="E157103">
        <v>39569</v>
      </c>
      <c r="F157103">
        <v>4</v>
      </c>
      <c r="G157103" t="s">
        <v>114964</v>
      </c>
      <c r="H157103" t="b">
        <v>0</v>
      </c>
    </row>
    <row r="157104" spans="1:8" x14ac:dyDescent="0.3">
      <c r="A157104">
        <v>157103</v>
      </c>
      <c r="B157104" t="s">
        <v>114354</v>
      </c>
      <c r="C157104">
        <v>20200822</v>
      </c>
      <c r="D157104">
        <v>426</v>
      </c>
      <c r="E157104">
        <v>39570</v>
      </c>
      <c r="F157104">
        <v>1</v>
      </c>
      <c r="G157104" t="s">
        <v>114965</v>
      </c>
      <c r="H157104" t="b">
        <v>0</v>
      </c>
    </row>
    <row r="157105" spans="1:8" x14ac:dyDescent="0.3">
      <c r="A157105">
        <v>157104</v>
      </c>
      <c r="B157105" t="s">
        <v>114354</v>
      </c>
      <c r="C157105">
        <v>20200822</v>
      </c>
      <c r="D157105">
        <v>426</v>
      </c>
      <c r="E157105">
        <v>39570</v>
      </c>
      <c r="F157105">
        <v>2</v>
      </c>
      <c r="G157105" t="s">
        <v>114966</v>
      </c>
      <c r="H157105" t="b">
        <v>0</v>
      </c>
    </row>
    <row r="157106" spans="1:8" x14ac:dyDescent="0.3">
      <c r="A157106">
        <v>157105</v>
      </c>
      <c r="B157106" t="s">
        <v>114354</v>
      </c>
      <c r="C157106">
        <v>20200822</v>
      </c>
      <c r="D157106">
        <v>426</v>
      </c>
      <c r="E157106">
        <v>39570</v>
      </c>
      <c r="F157106">
        <v>3</v>
      </c>
      <c r="G157106" t="s">
        <v>114967</v>
      </c>
      <c r="H157106" t="b">
        <v>1</v>
      </c>
    </row>
    <row r="157107" spans="1:8" x14ac:dyDescent="0.3">
      <c r="A157107">
        <v>157106</v>
      </c>
      <c r="B157107" t="s">
        <v>114354</v>
      </c>
      <c r="C157107">
        <v>20200822</v>
      </c>
      <c r="D157107">
        <v>426</v>
      </c>
      <c r="E157107">
        <v>39570</v>
      </c>
      <c r="F157107">
        <v>4</v>
      </c>
      <c r="G157107" t="s">
        <v>114968</v>
      </c>
      <c r="H157107" t="b">
        <v>0</v>
      </c>
    </row>
    <row r="157108" spans="1:8" x14ac:dyDescent="0.3">
      <c r="A157108">
        <v>157107</v>
      </c>
      <c r="B157108" t="s">
        <v>114354</v>
      </c>
      <c r="C157108">
        <v>20200822</v>
      </c>
      <c r="D157108">
        <v>426</v>
      </c>
      <c r="E157108">
        <v>39571</v>
      </c>
      <c r="F157108">
        <v>1</v>
      </c>
      <c r="G157108" t="s">
        <v>114969</v>
      </c>
      <c r="H157108" t="b">
        <v>0</v>
      </c>
    </row>
    <row r="157109" spans="1:8" x14ac:dyDescent="0.3">
      <c r="A157109">
        <v>157108</v>
      </c>
      <c r="B157109" t="s">
        <v>114354</v>
      </c>
      <c r="C157109">
        <v>20200822</v>
      </c>
      <c r="D157109">
        <v>426</v>
      </c>
      <c r="E157109">
        <v>39571</v>
      </c>
      <c r="F157109">
        <v>2</v>
      </c>
      <c r="G157109" t="s">
        <v>114970</v>
      </c>
      <c r="H157109" t="b">
        <v>1</v>
      </c>
    </row>
    <row r="157110" spans="1:8" x14ac:dyDescent="0.3">
      <c r="A157110">
        <v>157109</v>
      </c>
      <c r="B157110" t="s">
        <v>114354</v>
      </c>
      <c r="C157110">
        <v>20200822</v>
      </c>
      <c r="D157110">
        <v>426</v>
      </c>
      <c r="E157110">
        <v>39571</v>
      </c>
      <c r="F157110">
        <v>3</v>
      </c>
      <c r="G157110" t="s">
        <v>114971</v>
      </c>
      <c r="H157110" t="b">
        <v>0</v>
      </c>
    </row>
    <row r="157111" spans="1:8" x14ac:dyDescent="0.3">
      <c r="A157111">
        <v>157110</v>
      </c>
      <c r="B157111" t="s">
        <v>114354</v>
      </c>
      <c r="C157111">
        <v>20200822</v>
      </c>
      <c r="D157111">
        <v>426</v>
      </c>
      <c r="E157111">
        <v>39571</v>
      </c>
      <c r="F157111">
        <v>4</v>
      </c>
      <c r="G157111" t="s">
        <v>114972</v>
      </c>
      <c r="H157111" t="b">
        <v>0</v>
      </c>
    </row>
    <row r="157112" spans="1:8" x14ac:dyDescent="0.3">
      <c r="A157112">
        <v>157111</v>
      </c>
      <c r="B157112" t="s">
        <v>114354</v>
      </c>
      <c r="C157112">
        <v>20200822</v>
      </c>
      <c r="D157112">
        <v>426</v>
      </c>
      <c r="E157112">
        <v>39572</v>
      </c>
      <c r="F157112">
        <v>1</v>
      </c>
      <c r="G157112" t="s">
        <v>114973</v>
      </c>
      <c r="H157112" t="b">
        <v>0</v>
      </c>
    </row>
    <row r="157113" spans="1:8" x14ac:dyDescent="0.3">
      <c r="A157113">
        <v>157112</v>
      </c>
      <c r="B157113" t="s">
        <v>114354</v>
      </c>
      <c r="C157113">
        <v>20200822</v>
      </c>
      <c r="D157113">
        <v>426</v>
      </c>
      <c r="E157113">
        <v>39572</v>
      </c>
      <c r="F157113">
        <v>2</v>
      </c>
      <c r="G157113" t="s">
        <v>114594</v>
      </c>
      <c r="H157113" t="b">
        <v>0</v>
      </c>
    </row>
    <row r="157114" spans="1:8" x14ac:dyDescent="0.3">
      <c r="A157114">
        <v>157113</v>
      </c>
      <c r="B157114" t="s">
        <v>114354</v>
      </c>
      <c r="C157114">
        <v>20200822</v>
      </c>
      <c r="D157114">
        <v>426</v>
      </c>
      <c r="E157114">
        <v>39572</v>
      </c>
      <c r="F157114">
        <v>3</v>
      </c>
      <c r="G157114" t="s">
        <v>114595</v>
      </c>
      <c r="H157114" t="b">
        <v>1</v>
      </c>
    </row>
    <row r="157115" spans="1:8" x14ac:dyDescent="0.3">
      <c r="A157115">
        <v>157114</v>
      </c>
      <c r="B157115" t="s">
        <v>114354</v>
      </c>
      <c r="C157115">
        <v>20200822</v>
      </c>
      <c r="D157115">
        <v>426</v>
      </c>
      <c r="E157115">
        <v>39572</v>
      </c>
      <c r="F157115">
        <v>4</v>
      </c>
      <c r="G157115" t="s">
        <v>114974</v>
      </c>
      <c r="H157115" t="b">
        <v>0</v>
      </c>
    </row>
    <row r="157116" spans="1:8" x14ac:dyDescent="0.3">
      <c r="A157116">
        <v>157115</v>
      </c>
      <c r="B157116" t="s">
        <v>114354</v>
      </c>
      <c r="C157116">
        <v>20200822</v>
      </c>
      <c r="D157116">
        <v>426</v>
      </c>
      <c r="E157116">
        <v>39573</v>
      </c>
      <c r="F157116">
        <v>1</v>
      </c>
      <c r="G157116" t="s">
        <v>122</v>
      </c>
      <c r="H157116" t="b">
        <v>0</v>
      </c>
    </row>
    <row r="157117" spans="1:8" x14ac:dyDescent="0.3">
      <c r="A157117">
        <v>157116</v>
      </c>
      <c r="B157117" t="s">
        <v>114354</v>
      </c>
      <c r="C157117">
        <v>20200822</v>
      </c>
      <c r="D157117">
        <v>426</v>
      </c>
      <c r="E157117">
        <v>39573</v>
      </c>
      <c r="F157117">
        <v>2</v>
      </c>
      <c r="G157117" t="s">
        <v>884</v>
      </c>
      <c r="H157117" t="b">
        <v>0</v>
      </c>
    </row>
    <row r="157118" spans="1:8" x14ac:dyDescent="0.3">
      <c r="A157118">
        <v>157117</v>
      </c>
      <c r="B157118" t="s">
        <v>114354</v>
      </c>
      <c r="C157118">
        <v>20200822</v>
      </c>
      <c r="D157118">
        <v>426</v>
      </c>
      <c r="E157118">
        <v>39573</v>
      </c>
      <c r="F157118">
        <v>3</v>
      </c>
      <c r="G157118" t="s">
        <v>325</v>
      </c>
      <c r="H157118" t="b">
        <v>1</v>
      </c>
    </row>
    <row r="157119" spans="1:8" x14ac:dyDescent="0.3">
      <c r="A157119">
        <v>157118</v>
      </c>
      <c r="B157119" t="s">
        <v>114354</v>
      </c>
      <c r="C157119">
        <v>20200822</v>
      </c>
      <c r="D157119">
        <v>426</v>
      </c>
      <c r="E157119">
        <v>39573</v>
      </c>
      <c r="F157119">
        <v>4</v>
      </c>
      <c r="G157119" t="s">
        <v>1733</v>
      </c>
      <c r="H157119" t="b">
        <v>0</v>
      </c>
    </row>
    <row r="157120" spans="1:8" x14ac:dyDescent="0.3">
      <c r="A157120">
        <v>157119</v>
      </c>
      <c r="B157120" t="s">
        <v>114354</v>
      </c>
      <c r="C157120">
        <v>20200822</v>
      </c>
      <c r="D157120">
        <v>426</v>
      </c>
      <c r="E157120">
        <v>39574</v>
      </c>
      <c r="F157120">
        <v>1</v>
      </c>
      <c r="G157120" t="s">
        <v>114975</v>
      </c>
      <c r="H157120" t="b">
        <v>0</v>
      </c>
    </row>
    <row r="157121" spans="1:8" x14ac:dyDescent="0.3">
      <c r="A157121">
        <v>157120</v>
      </c>
      <c r="B157121" t="s">
        <v>114354</v>
      </c>
      <c r="C157121">
        <v>20200822</v>
      </c>
      <c r="D157121">
        <v>426</v>
      </c>
      <c r="E157121">
        <v>39574</v>
      </c>
      <c r="F157121">
        <v>2</v>
      </c>
      <c r="G157121" t="s">
        <v>114976</v>
      </c>
      <c r="H157121" t="b">
        <v>0</v>
      </c>
    </row>
    <row r="157122" spans="1:8" x14ac:dyDescent="0.3">
      <c r="A157122">
        <v>157121</v>
      </c>
      <c r="B157122" t="s">
        <v>114354</v>
      </c>
      <c r="C157122">
        <v>20200822</v>
      </c>
      <c r="D157122">
        <v>426</v>
      </c>
      <c r="E157122">
        <v>39574</v>
      </c>
      <c r="F157122">
        <v>3</v>
      </c>
      <c r="G157122" t="s">
        <v>114977</v>
      </c>
      <c r="H157122" t="b">
        <v>0</v>
      </c>
    </row>
    <row r="157123" spans="1:8" x14ac:dyDescent="0.3">
      <c r="A157123">
        <v>157122</v>
      </c>
      <c r="B157123" t="s">
        <v>114354</v>
      </c>
      <c r="C157123">
        <v>20200822</v>
      </c>
      <c r="D157123">
        <v>426</v>
      </c>
      <c r="E157123">
        <v>39574</v>
      </c>
      <c r="F157123">
        <v>4</v>
      </c>
      <c r="G157123" t="s">
        <v>114978</v>
      </c>
      <c r="H157123" t="b">
        <v>1</v>
      </c>
    </row>
    <row r="157124" spans="1:8" x14ac:dyDescent="0.3">
      <c r="A157124">
        <v>157123</v>
      </c>
      <c r="B157124" t="s">
        <v>114354</v>
      </c>
      <c r="C157124">
        <v>20200822</v>
      </c>
      <c r="D157124">
        <v>426</v>
      </c>
      <c r="E157124">
        <v>39575</v>
      </c>
      <c r="F157124">
        <v>1</v>
      </c>
      <c r="G157124" t="s">
        <v>114979</v>
      </c>
      <c r="H157124" t="b">
        <v>1</v>
      </c>
    </row>
    <row r="157125" spans="1:8" x14ac:dyDescent="0.3">
      <c r="A157125">
        <v>157124</v>
      </c>
      <c r="B157125" t="s">
        <v>114354</v>
      </c>
      <c r="C157125">
        <v>20200822</v>
      </c>
      <c r="D157125">
        <v>426</v>
      </c>
      <c r="E157125">
        <v>39575</v>
      </c>
      <c r="F157125">
        <v>2</v>
      </c>
      <c r="G157125" t="s">
        <v>114965</v>
      </c>
      <c r="H157125" t="b">
        <v>0</v>
      </c>
    </row>
    <row r="157126" spans="1:8" x14ac:dyDescent="0.3">
      <c r="A157126">
        <v>157125</v>
      </c>
      <c r="B157126" t="s">
        <v>114354</v>
      </c>
      <c r="C157126">
        <v>20200822</v>
      </c>
      <c r="D157126">
        <v>426</v>
      </c>
      <c r="E157126">
        <v>39575</v>
      </c>
      <c r="F157126">
        <v>3</v>
      </c>
      <c r="G157126" t="s">
        <v>114980</v>
      </c>
      <c r="H157126" t="b">
        <v>0</v>
      </c>
    </row>
    <row r="157127" spans="1:8" x14ac:dyDescent="0.3">
      <c r="A157127">
        <v>157126</v>
      </c>
      <c r="B157127" t="s">
        <v>114354</v>
      </c>
      <c r="C157127">
        <v>20200822</v>
      </c>
      <c r="D157127">
        <v>426</v>
      </c>
      <c r="E157127">
        <v>39575</v>
      </c>
      <c r="F157127">
        <v>4</v>
      </c>
      <c r="G157127" t="s">
        <v>114955</v>
      </c>
      <c r="H157127" t="b">
        <v>0</v>
      </c>
    </row>
    <row r="157128" spans="1:8" x14ac:dyDescent="0.3">
      <c r="A157128">
        <v>157127</v>
      </c>
      <c r="B157128" t="s">
        <v>114354</v>
      </c>
      <c r="C157128">
        <v>20200822</v>
      </c>
      <c r="D157128">
        <v>426</v>
      </c>
      <c r="E157128">
        <v>39576</v>
      </c>
      <c r="F157128">
        <v>1</v>
      </c>
      <c r="G157128" t="s">
        <v>114981</v>
      </c>
      <c r="H157128" t="b">
        <v>1</v>
      </c>
    </row>
    <row r="157129" spans="1:8" x14ac:dyDescent="0.3">
      <c r="A157129">
        <v>157128</v>
      </c>
      <c r="B157129" t="s">
        <v>114354</v>
      </c>
      <c r="C157129">
        <v>20200822</v>
      </c>
      <c r="D157129">
        <v>426</v>
      </c>
      <c r="E157129">
        <v>39576</v>
      </c>
      <c r="F157129">
        <v>2</v>
      </c>
      <c r="G157129" t="s">
        <v>114982</v>
      </c>
      <c r="H157129" t="b">
        <v>0</v>
      </c>
    </row>
    <row r="157130" spans="1:8" x14ac:dyDescent="0.3">
      <c r="A157130">
        <v>157129</v>
      </c>
      <c r="B157130" t="s">
        <v>114354</v>
      </c>
      <c r="C157130">
        <v>20200822</v>
      </c>
      <c r="D157130">
        <v>426</v>
      </c>
      <c r="E157130">
        <v>39576</v>
      </c>
      <c r="F157130">
        <v>3</v>
      </c>
      <c r="G157130" t="s">
        <v>114983</v>
      </c>
      <c r="H157130" t="b">
        <v>0</v>
      </c>
    </row>
    <row r="157131" spans="1:8" x14ac:dyDescent="0.3">
      <c r="A157131">
        <v>157130</v>
      </c>
      <c r="B157131" t="s">
        <v>114354</v>
      </c>
      <c r="C157131">
        <v>20200822</v>
      </c>
      <c r="D157131">
        <v>426</v>
      </c>
      <c r="E157131">
        <v>39576</v>
      </c>
      <c r="F157131">
        <v>4</v>
      </c>
      <c r="G157131" t="s">
        <v>114984</v>
      </c>
      <c r="H157131" t="b">
        <v>0</v>
      </c>
    </row>
    <row r="157132" spans="1:8" x14ac:dyDescent="0.3">
      <c r="A157132">
        <v>157131</v>
      </c>
      <c r="B157132" t="s">
        <v>114354</v>
      </c>
      <c r="C157132">
        <v>20200822</v>
      </c>
      <c r="D157132">
        <v>426</v>
      </c>
      <c r="E157132">
        <v>39577</v>
      </c>
      <c r="F157132">
        <v>1</v>
      </c>
      <c r="G157132" t="s">
        <v>114985</v>
      </c>
      <c r="H157132" t="b">
        <v>1</v>
      </c>
    </row>
    <row r="157133" spans="1:8" x14ac:dyDescent="0.3">
      <c r="A157133">
        <v>157132</v>
      </c>
      <c r="B157133" t="s">
        <v>114354</v>
      </c>
      <c r="C157133">
        <v>20200822</v>
      </c>
      <c r="D157133">
        <v>426</v>
      </c>
      <c r="E157133">
        <v>39577</v>
      </c>
      <c r="F157133">
        <v>2</v>
      </c>
      <c r="G157133" t="s">
        <v>114986</v>
      </c>
      <c r="H157133" t="b">
        <v>0</v>
      </c>
    </row>
    <row r="157134" spans="1:8" x14ac:dyDescent="0.3">
      <c r="A157134">
        <v>157133</v>
      </c>
      <c r="B157134" t="s">
        <v>114354</v>
      </c>
      <c r="C157134">
        <v>20200822</v>
      </c>
      <c r="D157134">
        <v>426</v>
      </c>
      <c r="E157134">
        <v>39577</v>
      </c>
      <c r="F157134">
        <v>3</v>
      </c>
      <c r="G157134" t="s">
        <v>114987</v>
      </c>
      <c r="H157134" t="b">
        <v>0</v>
      </c>
    </row>
    <row r="157135" spans="1:8" x14ac:dyDescent="0.3">
      <c r="A157135">
        <v>157134</v>
      </c>
      <c r="B157135" t="s">
        <v>114354</v>
      </c>
      <c r="C157135">
        <v>20200822</v>
      </c>
      <c r="D157135">
        <v>426</v>
      </c>
      <c r="E157135">
        <v>39577</v>
      </c>
      <c r="F157135">
        <v>4</v>
      </c>
      <c r="G157135" t="s">
        <v>114988</v>
      </c>
      <c r="H157135" t="b">
        <v>0</v>
      </c>
    </row>
    <row r="157136" spans="1:8" x14ac:dyDescent="0.3">
      <c r="A157136">
        <v>157135</v>
      </c>
      <c r="B157136" t="s">
        <v>114354</v>
      </c>
      <c r="C157136">
        <v>20200822</v>
      </c>
      <c r="D157136">
        <v>426</v>
      </c>
      <c r="E157136">
        <v>39578</v>
      </c>
      <c r="F157136">
        <v>1</v>
      </c>
      <c r="G157136" t="s">
        <v>114989</v>
      </c>
      <c r="H157136" t="b">
        <v>0</v>
      </c>
    </row>
    <row r="157137" spans="1:8" x14ac:dyDescent="0.3">
      <c r="A157137">
        <v>157136</v>
      </c>
      <c r="B157137" t="s">
        <v>114354</v>
      </c>
      <c r="C157137">
        <v>20200822</v>
      </c>
      <c r="D157137">
        <v>426</v>
      </c>
      <c r="E157137">
        <v>39578</v>
      </c>
      <c r="F157137">
        <v>2</v>
      </c>
      <c r="G157137" t="s">
        <v>114990</v>
      </c>
      <c r="H157137" t="b">
        <v>0</v>
      </c>
    </row>
    <row r="157138" spans="1:8" x14ac:dyDescent="0.3">
      <c r="A157138">
        <v>157137</v>
      </c>
      <c r="B157138" t="s">
        <v>114354</v>
      </c>
      <c r="C157138">
        <v>20200822</v>
      </c>
      <c r="D157138">
        <v>426</v>
      </c>
      <c r="E157138">
        <v>39578</v>
      </c>
      <c r="F157138">
        <v>3</v>
      </c>
      <c r="G157138" t="s">
        <v>114991</v>
      </c>
      <c r="H157138" t="b">
        <v>0</v>
      </c>
    </row>
    <row r="157139" spans="1:8" x14ac:dyDescent="0.3">
      <c r="A157139">
        <v>157138</v>
      </c>
      <c r="B157139" t="s">
        <v>114354</v>
      </c>
      <c r="C157139">
        <v>20200822</v>
      </c>
      <c r="D157139">
        <v>426</v>
      </c>
      <c r="E157139">
        <v>39578</v>
      </c>
      <c r="F157139">
        <v>4</v>
      </c>
      <c r="G157139" t="s">
        <v>114992</v>
      </c>
      <c r="H157139" t="b">
        <v>1</v>
      </c>
    </row>
    <row r="157140" spans="1:8" x14ac:dyDescent="0.3">
      <c r="A157140">
        <v>157139</v>
      </c>
      <c r="B157140" t="s">
        <v>114354</v>
      </c>
      <c r="C157140">
        <v>20200822</v>
      </c>
      <c r="D157140">
        <v>426</v>
      </c>
      <c r="E157140">
        <v>39579</v>
      </c>
      <c r="F157140">
        <v>1</v>
      </c>
      <c r="G157140" t="s">
        <v>114993</v>
      </c>
      <c r="H157140" t="b">
        <v>0</v>
      </c>
    </row>
    <row r="157141" spans="1:8" x14ac:dyDescent="0.3">
      <c r="A157141">
        <v>157140</v>
      </c>
      <c r="B157141" t="s">
        <v>114354</v>
      </c>
      <c r="C157141">
        <v>20200822</v>
      </c>
      <c r="D157141">
        <v>426</v>
      </c>
      <c r="E157141">
        <v>39579</v>
      </c>
      <c r="F157141">
        <v>2</v>
      </c>
      <c r="G157141" t="s">
        <v>114994</v>
      </c>
      <c r="H157141" t="b">
        <v>0</v>
      </c>
    </row>
    <row r="157142" spans="1:8" x14ac:dyDescent="0.3">
      <c r="A157142">
        <v>157141</v>
      </c>
      <c r="B157142" t="s">
        <v>114354</v>
      </c>
      <c r="C157142">
        <v>20200822</v>
      </c>
      <c r="D157142">
        <v>426</v>
      </c>
      <c r="E157142">
        <v>39579</v>
      </c>
      <c r="F157142">
        <v>3</v>
      </c>
      <c r="G157142" t="s">
        <v>114995</v>
      </c>
      <c r="H157142" t="b">
        <v>0</v>
      </c>
    </row>
    <row r="157143" spans="1:8" x14ac:dyDescent="0.3">
      <c r="A157143">
        <v>157142</v>
      </c>
      <c r="B157143" t="s">
        <v>114354</v>
      </c>
      <c r="C157143">
        <v>20200822</v>
      </c>
      <c r="D157143">
        <v>426</v>
      </c>
      <c r="E157143">
        <v>39579</v>
      </c>
      <c r="F157143">
        <v>4</v>
      </c>
      <c r="G157143" t="s">
        <v>114996</v>
      </c>
      <c r="H157143" t="b">
        <v>1</v>
      </c>
    </row>
    <row r="157144" spans="1:8" x14ac:dyDescent="0.3">
      <c r="A157144">
        <v>157143</v>
      </c>
      <c r="B157144" t="s">
        <v>114354</v>
      </c>
      <c r="C157144">
        <v>20200822</v>
      </c>
      <c r="D157144">
        <v>426</v>
      </c>
      <c r="E157144">
        <v>39580</v>
      </c>
      <c r="F157144">
        <v>1</v>
      </c>
      <c r="G157144" t="s">
        <v>114997</v>
      </c>
      <c r="H157144" t="b">
        <v>1</v>
      </c>
    </row>
    <row r="157145" spans="1:8" x14ac:dyDescent="0.3">
      <c r="A157145">
        <v>157144</v>
      </c>
      <c r="B157145" t="s">
        <v>114354</v>
      </c>
      <c r="C157145">
        <v>20200822</v>
      </c>
      <c r="D157145">
        <v>426</v>
      </c>
      <c r="E157145">
        <v>39580</v>
      </c>
      <c r="F157145">
        <v>2</v>
      </c>
      <c r="G157145" t="s">
        <v>114998</v>
      </c>
      <c r="H157145" t="b">
        <v>0</v>
      </c>
    </row>
    <row r="157146" spans="1:8" x14ac:dyDescent="0.3">
      <c r="A157146">
        <v>157145</v>
      </c>
      <c r="B157146" t="s">
        <v>114354</v>
      </c>
      <c r="C157146">
        <v>20200822</v>
      </c>
      <c r="D157146">
        <v>426</v>
      </c>
      <c r="E157146">
        <v>39580</v>
      </c>
      <c r="F157146">
        <v>3</v>
      </c>
      <c r="G157146" t="s">
        <v>114999</v>
      </c>
      <c r="H157146" t="b">
        <v>0</v>
      </c>
    </row>
    <row r="157147" spans="1:8" x14ac:dyDescent="0.3">
      <c r="A157147">
        <v>157146</v>
      </c>
      <c r="B157147" t="s">
        <v>114354</v>
      </c>
      <c r="C157147">
        <v>20200822</v>
      </c>
      <c r="D157147">
        <v>426</v>
      </c>
      <c r="E157147">
        <v>39580</v>
      </c>
      <c r="F157147">
        <v>4</v>
      </c>
      <c r="G157147" t="s">
        <v>115000</v>
      </c>
      <c r="H157147" t="b">
        <v>0</v>
      </c>
    </row>
    <row r="157148" spans="1:8" x14ac:dyDescent="0.3">
      <c r="A157148">
        <v>157147</v>
      </c>
      <c r="B157148" t="s">
        <v>114354</v>
      </c>
      <c r="C157148">
        <v>20200822</v>
      </c>
      <c r="D157148">
        <v>426</v>
      </c>
      <c r="E157148">
        <v>39581</v>
      </c>
      <c r="F157148">
        <v>1</v>
      </c>
      <c r="G157148" t="s">
        <v>115001</v>
      </c>
      <c r="H157148" t="b">
        <v>0</v>
      </c>
    </row>
    <row r="157149" spans="1:8" x14ac:dyDescent="0.3">
      <c r="A157149">
        <v>157148</v>
      </c>
      <c r="B157149" t="s">
        <v>114354</v>
      </c>
      <c r="C157149">
        <v>20200822</v>
      </c>
      <c r="D157149">
        <v>426</v>
      </c>
      <c r="E157149">
        <v>39581</v>
      </c>
      <c r="F157149">
        <v>2</v>
      </c>
      <c r="G157149" t="s">
        <v>115002</v>
      </c>
      <c r="H157149" t="b">
        <v>0</v>
      </c>
    </row>
    <row r="157150" spans="1:8" x14ac:dyDescent="0.3">
      <c r="A157150">
        <v>157149</v>
      </c>
      <c r="B157150" t="s">
        <v>114354</v>
      </c>
      <c r="C157150">
        <v>20200822</v>
      </c>
      <c r="D157150">
        <v>426</v>
      </c>
      <c r="E157150">
        <v>39581</v>
      </c>
      <c r="F157150">
        <v>3</v>
      </c>
      <c r="G157150" t="s">
        <v>115003</v>
      </c>
      <c r="H157150" t="b">
        <v>0</v>
      </c>
    </row>
    <row r="157151" spans="1:8" x14ac:dyDescent="0.3">
      <c r="A157151">
        <v>157150</v>
      </c>
      <c r="B157151" t="s">
        <v>114354</v>
      </c>
      <c r="C157151">
        <v>20200822</v>
      </c>
      <c r="D157151">
        <v>426</v>
      </c>
      <c r="E157151">
        <v>39581</v>
      </c>
      <c r="F157151">
        <v>4</v>
      </c>
      <c r="G157151" t="s">
        <v>115004</v>
      </c>
      <c r="H157151" t="b">
        <v>1</v>
      </c>
    </row>
    <row r="157152" spans="1:8" x14ac:dyDescent="0.3">
      <c r="A157152">
        <v>157151</v>
      </c>
      <c r="B157152" t="s">
        <v>114354</v>
      </c>
      <c r="C157152">
        <v>20200822</v>
      </c>
      <c r="D157152">
        <v>426</v>
      </c>
      <c r="E157152">
        <v>39582</v>
      </c>
      <c r="F157152">
        <v>1</v>
      </c>
      <c r="G157152" t="s">
        <v>115005</v>
      </c>
      <c r="H157152" t="b">
        <v>0</v>
      </c>
    </row>
    <row r="157153" spans="1:8" x14ac:dyDescent="0.3">
      <c r="A157153">
        <v>157152</v>
      </c>
      <c r="B157153" t="s">
        <v>114354</v>
      </c>
      <c r="C157153">
        <v>20200822</v>
      </c>
      <c r="D157153">
        <v>426</v>
      </c>
      <c r="E157153">
        <v>39582</v>
      </c>
      <c r="F157153">
        <v>2</v>
      </c>
      <c r="G157153" t="s">
        <v>115006</v>
      </c>
      <c r="H157153" t="b">
        <v>0</v>
      </c>
    </row>
    <row r="157154" spans="1:8" x14ac:dyDescent="0.3">
      <c r="A157154">
        <v>157153</v>
      </c>
      <c r="B157154" t="s">
        <v>114354</v>
      </c>
      <c r="C157154">
        <v>20200822</v>
      </c>
      <c r="D157154">
        <v>426</v>
      </c>
      <c r="E157154">
        <v>39582</v>
      </c>
      <c r="F157154">
        <v>3</v>
      </c>
      <c r="G157154" t="s">
        <v>115007</v>
      </c>
      <c r="H157154" t="b">
        <v>1</v>
      </c>
    </row>
    <row r="157155" spans="1:8" x14ac:dyDescent="0.3">
      <c r="A157155">
        <v>157154</v>
      </c>
      <c r="B157155" t="s">
        <v>114354</v>
      </c>
      <c r="C157155">
        <v>20200822</v>
      </c>
      <c r="D157155">
        <v>426</v>
      </c>
      <c r="E157155">
        <v>39582</v>
      </c>
      <c r="F157155">
        <v>4</v>
      </c>
      <c r="G157155" t="s">
        <v>115008</v>
      </c>
      <c r="H157155" t="b">
        <v>0</v>
      </c>
    </row>
    <row r="157156" spans="1:8" x14ac:dyDescent="0.3">
      <c r="A157156">
        <v>157155</v>
      </c>
      <c r="B157156" t="s">
        <v>114354</v>
      </c>
      <c r="C157156">
        <v>20200822</v>
      </c>
      <c r="D157156">
        <v>426</v>
      </c>
      <c r="E157156">
        <v>39583</v>
      </c>
      <c r="F157156">
        <v>1</v>
      </c>
      <c r="G157156" t="s">
        <v>115009</v>
      </c>
      <c r="H157156" t="b">
        <v>0</v>
      </c>
    </row>
    <row r="157157" spans="1:8" x14ac:dyDescent="0.3">
      <c r="A157157">
        <v>157156</v>
      </c>
      <c r="B157157" t="s">
        <v>114354</v>
      </c>
      <c r="C157157">
        <v>20200822</v>
      </c>
      <c r="D157157">
        <v>426</v>
      </c>
      <c r="E157157">
        <v>39583</v>
      </c>
      <c r="F157157">
        <v>2</v>
      </c>
      <c r="G157157" t="s">
        <v>115010</v>
      </c>
      <c r="H157157" t="b">
        <v>1</v>
      </c>
    </row>
    <row r="157158" spans="1:8" x14ac:dyDescent="0.3">
      <c r="A157158">
        <v>157157</v>
      </c>
      <c r="B157158" t="s">
        <v>114354</v>
      </c>
      <c r="C157158">
        <v>20200822</v>
      </c>
      <c r="D157158">
        <v>426</v>
      </c>
      <c r="E157158">
        <v>39583</v>
      </c>
      <c r="F157158">
        <v>3</v>
      </c>
      <c r="G157158" t="s">
        <v>115011</v>
      </c>
      <c r="H157158" t="b">
        <v>0</v>
      </c>
    </row>
    <row r="157159" spans="1:8" x14ac:dyDescent="0.3">
      <c r="A157159">
        <v>157158</v>
      </c>
      <c r="B157159" t="s">
        <v>114354</v>
      </c>
      <c r="C157159">
        <v>20200822</v>
      </c>
      <c r="D157159">
        <v>426</v>
      </c>
      <c r="E157159">
        <v>39583</v>
      </c>
      <c r="F157159">
        <v>4</v>
      </c>
      <c r="G157159" t="s">
        <v>115012</v>
      </c>
      <c r="H157159" t="b">
        <v>0</v>
      </c>
    </row>
    <row r="157160" spans="1:8" x14ac:dyDescent="0.3">
      <c r="A157160">
        <v>157159</v>
      </c>
      <c r="B157160" t="s">
        <v>114354</v>
      </c>
      <c r="C157160">
        <v>20200822</v>
      </c>
      <c r="D157160">
        <v>426</v>
      </c>
      <c r="E157160">
        <v>39584</v>
      </c>
      <c r="F157160">
        <v>1</v>
      </c>
      <c r="G157160" t="s">
        <v>115013</v>
      </c>
      <c r="H157160" t="b">
        <v>1</v>
      </c>
    </row>
    <row r="157161" spans="1:8" x14ac:dyDescent="0.3">
      <c r="A157161">
        <v>157160</v>
      </c>
      <c r="B157161" t="s">
        <v>114354</v>
      </c>
      <c r="C157161">
        <v>20200822</v>
      </c>
      <c r="D157161">
        <v>426</v>
      </c>
      <c r="E157161">
        <v>39584</v>
      </c>
      <c r="F157161">
        <v>2</v>
      </c>
      <c r="G157161" t="s">
        <v>115014</v>
      </c>
      <c r="H157161" t="b">
        <v>0</v>
      </c>
    </row>
    <row r="157162" spans="1:8" x14ac:dyDescent="0.3">
      <c r="A157162">
        <v>157161</v>
      </c>
      <c r="B157162" t="s">
        <v>114354</v>
      </c>
      <c r="C157162">
        <v>20200822</v>
      </c>
      <c r="D157162">
        <v>426</v>
      </c>
      <c r="E157162">
        <v>39584</v>
      </c>
      <c r="F157162">
        <v>3</v>
      </c>
      <c r="G157162" t="s">
        <v>115015</v>
      </c>
      <c r="H157162" t="b">
        <v>0</v>
      </c>
    </row>
    <row r="157163" spans="1:8" x14ac:dyDescent="0.3">
      <c r="A157163">
        <v>157162</v>
      </c>
      <c r="B157163" t="s">
        <v>114354</v>
      </c>
      <c r="C157163">
        <v>20200822</v>
      </c>
      <c r="D157163">
        <v>426</v>
      </c>
      <c r="E157163">
        <v>39584</v>
      </c>
      <c r="F157163">
        <v>4</v>
      </c>
      <c r="G157163" t="s">
        <v>115016</v>
      </c>
      <c r="H157163" t="b">
        <v>0</v>
      </c>
    </row>
    <row r="157164" spans="1:8" x14ac:dyDescent="0.3">
      <c r="A157164">
        <v>157163</v>
      </c>
      <c r="B157164" t="s">
        <v>114354</v>
      </c>
      <c r="C157164">
        <v>20200822</v>
      </c>
      <c r="D157164">
        <v>426</v>
      </c>
      <c r="E157164">
        <v>39585</v>
      </c>
      <c r="F157164">
        <v>1</v>
      </c>
      <c r="G157164" t="s">
        <v>115017</v>
      </c>
      <c r="H157164" t="b">
        <v>0</v>
      </c>
    </row>
    <row r="157165" spans="1:8" x14ac:dyDescent="0.3">
      <c r="A157165">
        <v>157164</v>
      </c>
      <c r="B157165" t="s">
        <v>114354</v>
      </c>
      <c r="C157165">
        <v>20200822</v>
      </c>
      <c r="D157165">
        <v>426</v>
      </c>
      <c r="E157165">
        <v>39585</v>
      </c>
      <c r="F157165">
        <v>2</v>
      </c>
      <c r="G157165" t="s">
        <v>115018</v>
      </c>
      <c r="H157165" t="b">
        <v>0</v>
      </c>
    </row>
    <row r="157166" spans="1:8" x14ac:dyDescent="0.3">
      <c r="A157166">
        <v>157165</v>
      </c>
      <c r="B157166" t="s">
        <v>114354</v>
      </c>
      <c r="C157166">
        <v>20200822</v>
      </c>
      <c r="D157166">
        <v>426</v>
      </c>
      <c r="E157166">
        <v>39585</v>
      </c>
      <c r="F157166">
        <v>3</v>
      </c>
      <c r="G157166" t="s">
        <v>115019</v>
      </c>
      <c r="H157166" t="b">
        <v>1</v>
      </c>
    </row>
    <row r="157167" spans="1:8" x14ac:dyDescent="0.3">
      <c r="A157167">
        <v>157166</v>
      </c>
      <c r="B157167" t="s">
        <v>114354</v>
      </c>
      <c r="C157167">
        <v>20200822</v>
      </c>
      <c r="D157167">
        <v>426</v>
      </c>
      <c r="E157167">
        <v>39585</v>
      </c>
      <c r="F157167">
        <v>4</v>
      </c>
      <c r="G157167" t="s">
        <v>115020</v>
      </c>
      <c r="H157167" t="b">
        <v>0</v>
      </c>
    </row>
    <row r="157168" spans="1:8" x14ac:dyDescent="0.3">
      <c r="A157168">
        <v>157167</v>
      </c>
      <c r="B157168" t="s">
        <v>114354</v>
      </c>
      <c r="C157168">
        <v>20200822</v>
      </c>
      <c r="D157168">
        <v>426</v>
      </c>
      <c r="E157168">
        <v>39586</v>
      </c>
      <c r="F157168">
        <v>1</v>
      </c>
      <c r="G157168" t="s">
        <v>115021</v>
      </c>
      <c r="H157168" t="b">
        <v>1</v>
      </c>
    </row>
    <row r="157169" spans="1:8" x14ac:dyDescent="0.3">
      <c r="A157169">
        <v>157168</v>
      </c>
      <c r="B157169" t="s">
        <v>114354</v>
      </c>
      <c r="C157169">
        <v>20200822</v>
      </c>
      <c r="D157169">
        <v>426</v>
      </c>
      <c r="E157169">
        <v>39586</v>
      </c>
      <c r="F157169">
        <v>2</v>
      </c>
      <c r="G157169" t="s">
        <v>115022</v>
      </c>
      <c r="H157169" t="b">
        <v>0</v>
      </c>
    </row>
    <row r="157170" spans="1:8" x14ac:dyDescent="0.3">
      <c r="A157170">
        <v>157169</v>
      </c>
      <c r="B157170" t="s">
        <v>114354</v>
      </c>
      <c r="C157170">
        <v>20200822</v>
      </c>
      <c r="D157170">
        <v>426</v>
      </c>
      <c r="E157170">
        <v>39586</v>
      </c>
      <c r="F157170">
        <v>3</v>
      </c>
      <c r="G157170" t="s">
        <v>115023</v>
      </c>
      <c r="H157170" t="b">
        <v>0</v>
      </c>
    </row>
    <row r="157171" spans="1:8" x14ac:dyDescent="0.3">
      <c r="A157171">
        <v>157170</v>
      </c>
      <c r="B157171" t="s">
        <v>114354</v>
      </c>
      <c r="C157171">
        <v>20200822</v>
      </c>
      <c r="D157171">
        <v>426</v>
      </c>
      <c r="E157171">
        <v>39586</v>
      </c>
      <c r="F157171">
        <v>4</v>
      </c>
      <c r="G157171" t="s">
        <v>115024</v>
      </c>
      <c r="H157171" t="b">
        <v>0</v>
      </c>
    </row>
    <row r="157172" spans="1:8" x14ac:dyDescent="0.3">
      <c r="A157172">
        <v>157171</v>
      </c>
      <c r="B157172" t="s">
        <v>114354</v>
      </c>
      <c r="C157172">
        <v>20200822</v>
      </c>
      <c r="D157172">
        <v>426</v>
      </c>
      <c r="E157172">
        <v>39587</v>
      </c>
      <c r="F157172">
        <v>1</v>
      </c>
      <c r="G157172" t="s">
        <v>115025</v>
      </c>
      <c r="H157172" t="b">
        <v>1</v>
      </c>
    </row>
    <row r="157173" spans="1:8" x14ac:dyDescent="0.3">
      <c r="A157173">
        <v>157172</v>
      </c>
      <c r="B157173" t="s">
        <v>114354</v>
      </c>
      <c r="C157173">
        <v>20200822</v>
      </c>
      <c r="D157173">
        <v>426</v>
      </c>
      <c r="E157173">
        <v>39587</v>
      </c>
      <c r="F157173">
        <v>2</v>
      </c>
      <c r="G157173" t="s">
        <v>115026</v>
      </c>
      <c r="H157173" t="b">
        <v>0</v>
      </c>
    </row>
    <row r="157174" spans="1:8" x14ac:dyDescent="0.3">
      <c r="A157174">
        <v>157173</v>
      </c>
      <c r="B157174" t="s">
        <v>114354</v>
      </c>
      <c r="C157174">
        <v>20200822</v>
      </c>
      <c r="D157174">
        <v>426</v>
      </c>
      <c r="E157174">
        <v>39587</v>
      </c>
      <c r="F157174">
        <v>3</v>
      </c>
      <c r="G157174" t="s">
        <v>115027</v>
      </c>
      <c r="H157174" t="b">
        <v>0</v>
      </c>
    </row>
    <row r="157175" spans="1:8" x14ac:dyDescent="0.3">
      <c r="A157175">
        <v>157174</v>
      </c>
      <c r="B157175" t="s">
        <v>114354</v>
      </c>
      <c r="C157175">
        <v>20200822</v>
      </c>
      <c r="D157175">
        <v>426</v>
      </c>
      <c r="E157175">
        <v>39587</v>
      </c>
      <c r="F157175">
        <v>4</v>
      </c>
      <c r="G157175" t="s">
        <v>115028</v>
      </c>
      <c r="H157175" t="b">
        <v>0</v>
      </c>
    </row>
    <row r="157176" spans="1:8" x14ac:dyDescent="0.3">
      <c r="A157176">
        <v>157175</v>
      </c>
      <c r="B157176" t="s">
        <v>114354</v>
      </c>
      <c r="C157176">
        <v>20200822</v>
      </c>
      <c r="D157176">
        <v>426</v>
      </c>
      <c r="E157176">
        <v>39588</v>
      </c>
      <c r="F157176">
        <v>1</v>
      </c>
      <c r="G157176" t="s">
        <v>115029</v>
      </c>
      <c r="H157176" t="b">
        <v>0</v>
      </c>
    </row>
    <row r="157177" spans="1:8" x14ac:dyDescent="0.3">
      <c r="A157177">
        <v>157176</v>
      </c>
      <c r="B157177" t="s">
        <v>114354</v>
      </c>
      <c r="C157177">
        <v>20200822</v>
      </c>
      <c r="D157177">
        <v>426</v>
      </c>
      <c r="E157177">
        <v>39588</v>
      </c>
      <c r="F157177">
        <v>2</v>
      </c>
      <c r="G157177" t="s">
        <v>115030</v>
      </c>
      <c r="H157177" t="b">
        <v>1</v>
      </c>
    </row>
    <row r="157178" spans="1:8" x14ac:dyDescent="0.3">
      <c r="A157178">
        <v>157177</v>
      </c>
      <c r="B157178" t="s">
        <v>114354</v>
      </c>
      <c r="C157178">
        <v>20200822</v>
      </c>
      <c r="D157178">
        <v>426</v>
      </c>
      <c r="E157178">
        <v>39588</v>
      </c>
      <c r="F157178">
        <v>3</v>
      </c>
      <c r="G157178" t="s">
        <v>100567</v>
      </c>
      <c r="H157178" t="b">
        <v>0</v>
      </c>
    </row>
    <row r="157179" spans="1:8" x14ac:dyDescent="0.3">
      <c r="A157179">
        <v>157178</v>
      </c>
      <c r="B157179" t="s">
        <v>114354</v>
      </c>
      <c r="C157179">
        <v>20200822</v>
      </c>
      <c r="D157179">
        <v>426</v>
      </c>
      <c r="E157179">
        <v>39588</v>
      </c>
      <c r="F157179">
        <v>4</v>
      </c>
      <c r="G157179" t="s">
        <v>100424</v>
      </c>
      <c r="H157179" t="b">
        <v>0</v>
      </c>
    </row>
    <row r="157180" spans="1:8" x14ac:dyDescent="0.3">
      <c r="A157180">
        <v>157179</v>
      </c>
      <c r="B157180" t="s">
        <v>114354</v>
      </c>
      <c r="C157180">
        <v>20200822</v>
      </c>
      <c r="D157180">
        <v>426</v>
      </c>
      <c r="E157180">
        <v>39589</v>
      </c>
      <c r="F157180">
        <v>1</v>
      </c>
      <c r="G157180" t="s">
        <v>115031</v>
      </c>
      <c r="H157180" t="b">
        <v>0</v>
      </c>
    </row>
    <row r="157181" spans="1:8" x14ac:dyDescent="0.3">
      <c r="A157181">
        <v>157180</v>
      </c>
      <c r="B157181" t="s">
        <v>114354</v>
      </c>
      <c r="C157181">
        <v>20200822</v>
      </c>
      <c r="D157181">
        <v>426</v>
      </c>
      <c r="E157181">
        <v>39589</v>
      </c>
      <c r="F157181">
        <v>2</v>
      </c>
      <c r="G157181" t="s">
        <v>115032</v>
      </c>
      <c r="H157181" t="b">
        <v>0</v>
      </c>
    </row>
    <row r="157182" spans="1:8" x14ac:dyDescent="0.3">
      <c r="A157182">
        <v>157181</v>
      </c>
      <c r="B157182" t="s">
        <v>114354</v>
      </c>
      <c r="C157182">
        <v>20200822</v>
      </c>
      <c r="D157182">
        <v>426</v>
      </c>
      <c r="E157182">
        <v>39589</v>
      </c>
      <c r="F157182">
        <v>3</v>
      </c>
      <c r="G157182" t="s">
        <v>115033</v>
      </c>
      <c r="H157182" t="b">
        <v>1</v>
      </c>
    </row>
    <row r="157183" spans="1:8" x14ac:dyDescent="0.3">
      <c r="A157183">
        <v>157182</v>
      </c>
      <c r="B157183" t="s">
        <v>114354</v>
      </c>
      <c r="C157183">
        <v>20200822</v>
      </c>
      <c r="D157183">
        <v>426</v>
      </c>
      <c r="E157183">
        <v>39589</v>
      </c>
      <c r="F157183">
        <v>4</v>
      </c>
      <c r="G157183" t="s">
        <v>115034</v>
      </c>
      <c r="H157183" t="b">
        <v>0</v>
      </c>
    </row>
    <row r="157184" spans="1:8" x14ac:dyDescent="0.3">
      <c r="A157184">
        <v>157183</v>
      </c>
      <c r="B157184" t="s">
        <v>114354</v>
      </c>
      <c r="C157184">
        <v>20200822</v>
      </c>
      <c r="D157184">
        <v>426</v>
      </c>
      <c r="E157184">
        <v>39590</v>
      </c>
      <c r="F157184">
        <v>1</v>
      </c>
      <c r="G157184" t="s">
        <v>70035</v>
      </c>
      <c r="H157184" t="b">
        <v>1</v>
      </c>
    </row>
    <row r="157185" spans="1:8" x14ac:dyDescent="0.3">
      <c r="A157185">
        <v>157184</v>
      </c>
      <c r="B157185" t="s">
        <v>114354</v>
      </c>
      <c r="C157185">
        <v>20200822</v>
      </c>
      <c r="D157185">
        <v>426</v>
      </c>
      <c r="E157185">
        <v>39590</v>
      </c>
      <c r="F157185">
        <v>2</v>
      </c>
      <c r="G157185" t="s">
        <v>6916</v>
      </c>
      <c r="H157185" t="b">
        <v>0</v>
      </c>
    </row>
    <row r="157186" spans="1:8" x14ac:dyDescent="0.3">
      <c r="A157186">
        <v>157185</v>
      </c>
      <c r="B157186" t="s">
        <v>114354</v>
      </c>
      <c r="C157186">
        <v>20200822</v>
      </c>
      <c r="D157186">
        <v>426</v>
      </c>
      <c r="E157186">
        <v>39590</v>
      </c>
      <c r="F157186">
        <v>3</v>
      </c>
      <c r="G157186" t="s">
        <v>115035</v>
      </c>
      <c r="H157186" t="b">
        <v>0</v>
      </c>
    </row>
    <row r="157187" spans="1:8" x14ac:dyDescent="0.3">
      <c r="A157187">
        <v>157186</v>
      </c>
      <c r="B157187" t="s">
        <v>114354</v>
      </c>
      <c r="C157187">
        <v>20200822</v>
      </c>
      <c r="D157187">
        <v>426</v>
      </c>
      <c r="E157187">
        <v>39590</v>
      </c>
      <c r="F157187">
        <v>4</v>
      </c>
      <c r="G157187" t="s">
        <v>115036</v>
      </c>
      <c r="H157187" t="b">
        <v>0</v>
      </c>
    </row>
    <row r="157188" spans="1:8" x14ac:dyDescent="0.3">
      <c r="A157188">
        <v>157187</v>
      </c>
      <c r="B157188" t="s">
        <v>114354</v>
      </c>
      <c r="C157188">
        <v>20200822</v>
      </c>
      <c r="D157188">
        <v>426</v>
      </c>
      <c r="E157188">
        <v>39591</v>
      </c>
      <c r="F157188">
        <v>1</v>
      </c>
      <c r="G157188" t="s">
        <v>115037</v>
      </c>
      <c r="H157188" t="b">
        <v>0</v>
      </c>
    </row>
    <row r="157189" spans="1:8" x14ac:dyDescent="0.3">
      <c r="A157189">
        <v>157188</v>
      </c>
      <c r="B157189" t="s">
        <v>114354</v>
      </c>
      <c r="C157189">
        <v>20200822</v>
      </c>
      <c r="D157189">
        <v>426</v>
      </c>
      <c r="E157189">
        <v>39591</v>
      </c>
      <c r="F157189">
        <v>2</v>
      </c>
      <c r="G157189" t="s">
        <v>115038</v>
      </c>
      <c r="H157189" t="b">
        <v>0</v>
      </c>
    </row>
    <row r="157190" spans="1:8" x14ac:dyDescent="0.3">
      <c r="A157190">
        <v>157189</v>
      </c>
      <c r="B157190" t="s">
        <v>114354</v>
      </c>
      <c r="C157190">
        <v>20200822</v>
      </c>
      <c r="D157190">
        <v>426</v>
      </c>
      <c r="E157190">
        <v>39591</v>
      </c>
      <c r="F157190">
        <v>3</v>
      </c>
      <c r="G157190" t="s">
        <v>115039</v>
      </c>
      <c r="H157190" t="b">
        <v>0</v>
      </c>
    </row>
    <row r="157191" spans="1:8" x14ac:dyDescent="0.3">
      <c r="A157191">
        <v>157190</v>
      </c>
      <c r="B157191" t="s">
        <v>114354</v>
      </c>
      <c r="C157191">
        <v>20200822</v>
      </c>
      <c r="D157191">
        <v>426</v>
      </c>
      <c r="E157191">
        <v>39591</v>
      </c>
      <c r="F157191">
        <v>4</v>
      </c>
      <c r="G157191" t="s">
        <v>115040</v>
      </c>
      <c r="H157191" t="b">
        <v>1</v>
      </c>
    </row>
    <row r="157192" spans="1:8" x14ac:dyDescent="0.3">
      <c r="A157192">
        <v>157191</v>
      </c>
      <c r="B157192" t="s">
        <v>114354</v>
      </c>
      <c r="C157192">
        <v>20200822</v>
      </c>
      <c r="D157192">
        <v>426</v>
      </c>
      <c r="E157192">
        <v>39592</v>
      </c>
      <c r="F157192">
        <v>1</v>
      </c>
      <c r="G157192" t="s">
        <v>7755</v>
      </c>
      <c r="H157192" t="b">
        <v>1</v>
      </c>
    </row>
    <row r="157193" spans="1:8" x14ac:dyDescent="0.3">
      <c r="A157193">
        <v>157192</v>
      </c>
      <c r="B157193" t="s">
        <v>114354</v>
      </c>
      <c r="C157193">
        <v>20200822</v>
      </c>
      <c r="D157193">
        <v>426</v>
      </c>
      <c r="E157193">
        <v>39592</v>
      </c>
      <c r="F157193">
        <v>2</v>
      </c>
      <c r="G157193" t="s">
        <v>7754</v>
      </c>
      <c r="H157193" t="b">
        <v>0</v>
      </c>
    </row>
    <row r="157194" spans="1:8" x14ac:dyDescent="0.3">
      <c r="A157194">
        <v>157193</v>
      </c>
      <c r="B157194" t="s">
        <v>114354</v>
      </c>
      <c r="C157194">
        <v>20200822</v>
      </c>
      <c r="D157194">
        <v>426</v>
      </c>
      <c r="E157194">
        <v>39592</v>
      </c>
      <c r="F157194">
        <v>3</v>
      </c>
      <c r="G157194" t="s">
        <v>115041</v>
      </c>
      <c r="H157194" t="b">
        <v>0</v>
      </c>
    </row>
    <row r="157195" spans="1:8" x14ac:dyDescent="0.3">
      <c r="A157195">
        <v>157194</v>
      </c>
      <c r="B157195" t="s">
        <v>114354</v>
      </c>
      <c r="C157195">
        <v>20200822</v>
      </c>
      <c r="D157195">
        <v>426</v>
      </c>
      <c r="E157195">
        <v>39592</v>
      </c>
      <c r="F157195">
        <v>4</v>
      </c>
      <c r="G157195" t="s">
        <v>7752</v>
      </c>
      <c r="H157195" t="b">
        <v>0</v>
      </c>
    </row>
    <row r="157196" spans="1:8" x14ac:dyDescent="0.3">
      <c r="A157196">
        <v>157195</v>
      </c>
      <c r="B157196" t="s">
        <v>114354</v>
      </c>
      <c r="C157196">
        <v>20200822</v>
      </c>
      <c r="D157196">
        <v>426</v>
      </c>
      <c r="E157196">
        <v>39593</v>
      </c>
      <c r="F157196">
        <v>1</v>
      </c>
      <c r="G157196" t="s">
        <v>115042</v>
      </c>
      <c r="H157196" t="b">
        <v>0</v>
      </c>
    </row>
    <row r="157197" spans="1:8" x14ac:dyDescent="0.3">
      <c r="A157197">
        <v>157196</v>
      </c>
      <c r="B157197" t="s">
        <v>114354</v>
      </c>
      <c r="C157197">
        <v>20200822</v>
      </c>
      <c r="D157197">
        <v>426</v>
      </c>
      <c r="E157197">
        <v>39593</v>
      </c>
      <c r="F157197">
        <v>2</v>
      </c>
      <c r="G157197" t="s">
        <v>115043</v>
      </c>
      <c r="H157197" t="b">
        <v>0</v>
      </c>
    </row>
    <row r="157198" spans="1:8" x14ac:dyDescent="0.3">
      <c r="A157198">
        <v>157197</v>
      </c>
      <c r="B157198" t="s">
        <v>114354</v>
      </c>
      <c r="C157198">
        <v>20200822</v>
      </c>
      <c r="D157198">
        <v>426</v>
      </c>
      <c r="E157198">
        <v>39593</v>
      </c>
      <c r="F157198">
        <v>3</v>
      </c>
      <c r="G157198" t="s">
        <v>115044</v>
      </c>
      <c r="H157198" t="b">
        <v>0</v>
      </c>
    </row>
    <row r="157199" spans="1:8" x14ac:dyDescent="0.3">
      <c r="A157199">
        <v>157198</v>
      </c>
      <c r="B157199" t="s">
        <v>114354</v>
      </c>
      <c r="C157199">
        <v>20200822</v>
      </c>
      <c r="D157199">
        <v>426</v>
      </c>
      <c r="E157199">
        <v>39593</v>
      </c>
      <c r="F157199">
        <v>4</v>
      </c>
      <c r="G157199" t="s">
        <v>115045</v>
      </c>
      <c r="H157199" t="b">
        <v>1</v>
      </c>
    </row>
    <row r="157200" spans="1:8" x14ac:dyDescent="0.3">
      <c r="A157200">
        <v>157199</v>
      </c>
      <c r="B157200" t="s">
        <v>114354</v>
      </c>
      <c r="C157200">
        <v>20200822</v>
      </c>
      <c r="D157200">
        <v>426</v>
      </c>
      <c r="E157200">
        <v>39594</v>
      </c>
      <c r="F157200">
        <v>1</v>
      </c>
      <c r="G157200" t="s">
        <v>115046</v>
      </c>
      <c r="H157200" t="b">
        <v>1</v>
      </c>
    </row>
    <row r="157201" spans="1:8" x14ac:dyDescent="0.3">
      <c r="A157201">
        <v>157200</v>
      </c>
      <c r="B157201" t="s">
        <v>114354</v>
      </c>
      <c r="C157201">
        <v>20200822</v>
      </c>
      <c r="D157201">
        <v>426</v>
      </c>
      <c r="E157201">
        <v>39594</v>
      </c>
      <c r="F157201">
        <v>2</v>
      </c>
      <c r="G157201" t="s">
        <v>115047</v>
      </c>
      <c r="H157201" t="b">
        <v>0</v>
      </c>
    </row>
    <row r="157202" spans="1:8" x14ac:dyDescent="0.3">
      <c r="A157202">
        <v>157201</v>
      </c>
      <c r="B157202" t="s">
        <v>114354</v>
      </c>
      <c r="C157202">
        <v>20200822</v>
      </c>
      <c r="D157202">
        <v>426</v>
      </c>
      <c r="E157202">
        <v>39594</v>
      </c>
      <c r="F157202">
        <v>3</v>
      </c>
      <c r="G157202" t="s">
        <v>115048</v>
      </c>
      <c r="H157202" t="b">
        <v>0</v>
      </c>
    </row>
    <row r="157203" spans="1:8" x14ac:dyDescent="0.3">
      <c r="A157203">
        <v>157202</v>
      </c>
      <c r="B157203" t="s">
        <v>114354</v>
      </c>
      <c r="C157203">
        <v>20200822</v>
      </c>
      <c r="D157203">
        <v>426</v>
      </c>
      <c r="E157203">
        <v>39594</v>
      </c>
      <c r="F157203">
        <v>4</v>
      </c>
      <c r="G157203" t="s">
        <v>115049</v>
      </c>
      <c r="H157203" t="b">
        <v>0</v>
      </c>
    </row>
    <row r="157204" spans="1:8" x14ac:dyDescent="0.3">
      <c r="A157204">
        <v>157203</v>
      </c>
      <c r="B157204" t="s">
        <v>114354</v>
      </c>
      <c r="C157204">
        <v>20200822</v>
      </c>
      <c r="D157204">
        <v>426</v>
      </c>
      <c r="E157204">
        <v>39595</v>
      </c>
      <c r="F157204">
        <v>1</v>
      </c>
      <c r="G157204" t="s">
        <v>115050</v>
      </c>
      <c r="H157204" t="b">
        <v>0</v>
      </c>
    </row>
    <row r="157205" spans="1:8" x14ac:dyDescent="0.3">
      <c r="A157205">
        <v>157204</v>
      </c>
      <c r="B157205" t="s">
        <v>114354</v>
      </c>
      <c r="C157205">
        <v>20200822</v>
      </c>
      <c r="D157205">
        <v>426</v>
      </c>
      <c r="E157205">
        <v>39595</v>
      </c>
      <c r="F157205">
        <v>2</v>
      </c>
      <c r="G157205" t="s">
        <v>115051</v>
      </c>
      <c r="H157205" t="b">
        <v>0</v>
      </c>
    </row>
    <row r="157206" spans="1:8" x14ac:dyDescent="0.3">
      <c r="A157206">
        <v>157205</v>
      </c>
      <c r="B157206" t="s">
        <v>114354</v>
      </c>
      <c r="C157206">
        <v>20200822</v>
      </c>
      <c r="D157206">
        <v>426</v>
      </c>
      <c r="E157206">
        <v>39595</v>
      </c>
      <c r="F157206">
        <v>3</v>
      </c>
      <c r="G157206" t="s">
        <v>115052</v>
      </c>
      <c r="H157206" t="b">
        <v>0</v>
      </c>
    </row>
    <row r="157207" spans="1:8" x14ac:dyDescent="0.3">
      <c r="A157207">
        <v>157206</v>
      </c>
      <c r="B157207" t="s">
        <v>114354</v>
      </c>
      <c r="C157207">
        <v>20200822</v>
      </c>
      <c r="D157207">
        <v>426</v>
      </c>
      <c r="E157207">
        <v>39595</v>
      </c>
      <c r="F157207">
        <v>4</v>
      </c>
      <c r="G157207" t="s">
        <v>115053</v>
      </c>
      <c r="H157207" t="b">
        <v>1</v>
      </c>
    </row>
    <row r="157208" spans="1:8" x14ac:dyDescent="0.3">
      <c r="A157208">
        <v>157207</v>
      </c>
      <c r="B157208" t="s">
        <v>114354</v>
      </c>
      <c r="C157208">
        <v>20200822</v>
      </c>
      <c r="D157208">
        <v>426</v>
      </c>
      <c r="E157208">
        <v>39596</v>
      </c>
      <c r="F157208">
        <v>1</v>
      </c>
      <c r="G157208" t="s">
        <v>115054</v>
      </c>
      <c r="H157208" t="b">
        <v>0</v>
      </c>
    </row>
    <row r="157209" spans="1:8" x14ac:dyDescent="0.3">
      <c r="A157209">
        <v>157208</v>
      </c>
      <c r="B157209" t="s">
        <v>114354</v>
      </c>
      <c r="C157209">
        <v>20200822</v>
      </c>
      <c r="D157209">
        <v>426</v>
      </c>
      <c r="E157209">
        <v>39596</v>
      </c>
      <c r="F157209">
        <v>2</v>
      </c>
      <c r="G157209" t="s">
        <v>115055</v>
      </c>
      <c r="H157209" t="b">
        <v>0</v>
      </c>
    </row>
    <row r="157210" spans="1:8" x14ac:dyDescent="0.3">
      <c r="A157210">
        <v>157209</v>
      </c>
      <c r="B157210" t="s">
        <v>114354</v>
      </c>
      <c r="C157210">
        <v>20200822</v>
      </c>
      <c r="D157210">
        <v>426</v>
      </c>
      <c r="E157210">
        <v>39596</v>
      </c>
      <c r="F157210">
        <v>3</v>
      </c>
      <c r="G157210" t="s">
        <v>115056</v>
      </c>
      <c r="H157210" t="b">
        <v>1</v>
      </c>
    </row>
    <row r="157211" spans="1:8" x14ac:dyDescent="0.3">
      <c r="A157211">
        <v>157210</v>
      </c>
      <c r="B157211" t="s">
        <v>114354</v>
      </c>
      <c r="C157211">
        <v>20200822</v>
      </c>
      <c r="D157211">
        <v>426</v>
      </c>
      <c r="E157211">
        <v>39596</v>
      </c>
      <c r="F157211">
        <v>4</v>
      </c>
      <c r="G157211" t="s">
        <v>115057</v>
      </c>
      <c r="H157211" t="b">
        <v>0</v>
      </c>
    </row>
    <row r="157212" spans="1:8" x14ac:dyDescent="0.3">
      <c r="A157212">
        <v>157211</v>
      </c>
      <c r="B157212" t="s">
        <v>114354</v>
      </c>
      <c r="C157212">
        <v>20200822</v>
      </c>
      <c r="D157212">
        <v>426</v>
      </c>
      <c r="E157212">
        <v>39597</v>
      </c>
      <c r="F157212">
        <v>1</v>
      </c>
      <c r="G157212" t="s">
        <v>115058</v>
      </c>
      <c r="H157212" t="b">
        <v>0</v>
      </c>
    </row>
    <row r="157213" spans="1:8" x14ac:dyDescent="0.3">
      <c r="A157213">
        <v>157212</v>
      </c>
      <c r="B157213" t="s">
        <v>114354</v>
      </c>
      <c r="C157213">
        <v>20200822</v>
      </c>
      <c r="D157213">
        <v>426</v>
      </c>
      <c r="E157213">
        <v>39597</v>
      </c>
      <c r="F157213">
        <v>2</v>
      </c>
      <c r="G157213" t="s">
        <v>115059</v>
      </c>
      <c r="H157213" t="b">
        <v>1</v>
      </c>
    </row>
    <row r="157214" spans="1:8" x14ac:dyDescent="0.3">
      <c r="A157214">
        <v>157213</v>
      </c>
      <c r="B157214" t="s">
        <v>114354</v>
      </c>
      <c r="C157214">
        <v>20200822</v>
      </c>
      <c r="D157214">
        <v>426</v>
      </c>
      <c r="E157214">
        <v>39597</v>
      </c>
      <c r="F157214">
        <v>3</v>
      </c>
      <c r="G157214" t="s">
        <v>115060</v>
      </c>
      <c r="H157214" t="b">
        <v>0</v>
      </c>
    </row>
    <row r="157215" spans="1:8" x14ac:dyDescent="0.3">
      <c r="A157215">
        <v>157214</v>
      </c>
      <c r="B157215" t="s">
        <v>114354</v>
      </c>
      <c r="C157215">
        <v>20200822</v>
      </c>
      <c r="D157215">
        <v>426</v>
      </c>
      <c r="E157215">
        <v>39597</v>
      </c>
      <c r="F157215">
        <v>4</v>
      </c>
      <c r="G157215" t="s">
        <v>115061</v>
      </c>
      <c r="H157215" t="b">
        <v>0</v>
      </c>
    </row>
    <row r="157216" spans="1:8" x14ac:dyDescent="0.3">
      <c r="A157216">
        <v>157215</v>
      </c>
      <c r="B157216" t="s">
        <v>114354</v>
      </c>
      <c r="C157216">
        <v>20200822</v>
      </c>
      <c r="D157216">
        <v>426</v>
      </c>
      <c r="E157216">
        <v>39598</v>
      </c>
      <c r="F157216">
        <v>1</v>
      </c>
      <c r="G157216" t="s">
        <v>115062</v>
      </c>
      <c r="H157216" t="b">
        <v>0</v>
      </c>
    </row>
    <row r="157217" spans="1:8" x14ac:dyDescent="0.3">
      <c r="A157217">
        <v>157216</v>
      </c>
      <c r="B157217" t="s">
        <v>114354</v>
      </c>
      <c r="C157217">
        <v>20200822</v>
      </c>
      <c r="D157217">
        <v>426</v>
      </c>
      <c r="E157217">
        <v>39598</v>
      </c>
      <c r="F157217">
        <v>2</v>
      </c>
      <c r="G157217" t="s">
        <v>115063</v>
      </c>
      <c r="H157217" t="b">
        <v>1</v>
      </c>
    </row>
    <row r="157218" spans="1:8" x14ac:dyDescent="0.3">
      <c r="A157218">
        <v>157217</v>
      </c>
      <c r="B157218" t="s">
        <v>114354</v>
      </c>
      <c r="C157218">
        <v>20200822</v>
      </c>
      <c r="D157218">
        <v>426</v>
      </c>
      <c r="E157218">
        <v>39598</v>
      </c>
      <c r="F157218">
        <v>3</v>
      </c>
      <c r="G157218" t="s">
        <v>115064</v>
      </c>
      <c r="H157218" t="b">
        <v>0</v>
      </c>
    </row>
    <row r="157219" spans="1:8" x14ac:dyDescent="0.3">
      <c r="A157219">
        <v>157218</v>
      </c>
      <c r="B157219" t="s">
        <v>114354</v>
      </c>
      <c r="C157219">
        <v>20200822</v>
      </c>
      <c r="D157219">
        <v>426</v>
      </c>
      <c r="E157219">
        <v>39598</v>
      </c>
      <c r="F157219">
        <v>4</v>
      </c>
      <c r="G157219" t="s">
        <v>13163</v>
      </c>
      <c r="H157219" t="b">
        <v>0</v>
      </c>
    </row>
    <row r="157220" spans="1:8" x14ac:dyDescent="0.3">
      <c r="A157220">
        <v>157219</v>
      </c>
      <c r="B157220" t="s">
        <v>114354</v>
      </c>
      <c r="C157220">
        <v>20200822</v>
      </c>
      <c r="D157220">
        <v>426</v>
      </c>
      <c r="E157220">
        <v>39599</v>
      </c>
      <c r="F157220">
        <v>1</v>
      </c>
      <c r="G157220" t="s">
        <v>115065</v>
      </c>
      <c r="H157220" t="b">
        <v>0</v>
      </c>
    </row>
    <row r="157221" spans="1:8" x14ac:dyDescent="0.3">
      <c r="A157221">
        <v>157220</v>
      </c>
      <c r="B157221" t="s">
        <v>114354</v>
      </c>
      <c r="C157221">
        <v>20200822</v>
      </c>
      <c r="D157221">
        <v>426</v>
      </c>
      <c r="E157221">
        <v>39599</v>
      </c>
      <c r="F157221">
        <v>2</v>
      </c>
      <c r="G157221" t="s">
        <v>115066</v>
      </c>
      <c r="H157221" t="b">
        <v>0</v>
      </c>
    </row>
    <row r="157222" spans="1:8" x14ac:dyDescent="0.3">
      <c r="A157222">
        <v>157221</v>
      </c>
      <c r="B157222" t="s">
        <v>114354</v>
      </c>
      <c r="C157222">
        <v>20200822</v>
      </c>
      <c r="D157222">
        <v>426</v>
      </c>
      <c r="E157222">
        <v>39599</v>
      </c>
      <c r="F157222">
        <v>3</v>
      </c>
      <c r="G157222" t="s">
        <v>115067</v>
      </c>
      <c r="H157222" t="b">
        <v>0</v>
      </c>
    </row>
    <row r="157223" spans="1:8" x14ac:dyDescent="0.3">
      <c r="A157223">
        <v>157222</v>
      </c>
      <c r="B157223" t="s">
        <v>114354</v>
      </c>
      <c r="C157223">
        <v>20200822</v>
      </c>
      <c r="D157223">
        <v>426</v>
      </c>
      <c r="E157223">
        <v>39599</v>
      </c>
      <c r="F157223">
        <v>4</v>
      </c>
      <c r="G157223" t="s">
        <v>115068</v>
      </c>
      <c r="H157223" t="b">
        <v>1</v>
      </c>
    </row>
    <row r="157224" spans="1:8" x14ac:dyDescent="0.3">
      <c r="A157224">
        <v>157223</v>
      </c>
      <c r="B157224" t="s">
        <v>114354</v>
      </c>
      <c r="C157224">
        <v>20200822</v>
      </c>
      <c r="D157224">
        <v>426</v>
      </c>
      <c r="E157224">
        <v>39600</v>
      </c>
      <c r="F157224">
        <v>1</v>
      </c>
      <c r="G157224" t="s">
        <v>115069</v>
      </c>
      <c r="H157224" t="b">
        <v>0</v>
      </c>
    </row>
    <row r="157225" spans="1:8" x14ac:dyDescent="0.3">
      <c r="A157225">
        <v>157224</v>
      </c>
      <c r="B157225" t="s">
        <v>114354</v>
      </c>
      <c r="C157225">
        <v>20200822</v>
      </c>
      <c r="D157225">
        <v>426</v>
      </c>
      <c r="E157225">
        <v>39600</v>
      </c>
      <c r="F157225">
        <v>2</v>
      </c>
      <c r="G157225" t="s">
        <v>115070</v>
      </c>
      <c r="H157225" t="b">
        <v>0</v>
      </c>
    </row>
    <row r="157226" spans="1:8" x14ac:dyDescent="0.3">
      <c r="A157226">
        <v>157225</v>
      </c>
      <c r="B157226" t="s">
        <v>114354</v>
      </c>
      <c r="C157226">
        <v>20200822</v>
      </c>
      <c r="D157226">
        <v>426</v>
      </c>
      <c r="E157226">
        <v>39600</v>
      </c>
      <c r="F157226">
        <v>3</v>
      </c>
      <c r="G157226" t="s">
        <v>115071</v>
      </c>
      <c r="H157226" t="b">
        <v>0</v>
      </c>
    </row>
    <row r="157227" spans="1:8" x14ac:dyDescent="0.3">
      <c r="A157227">
        <v>157226</v>
      </c>
      <c r="B157227" t="s">
        <v>114354</v>
      </c>
      <c r="C157227">
        <v>20200822</v>
      </c>
      <c r="D157227">
        <v>426</v>
      </c>
      <c r="E157227">
        <v>39600</v>
      </c>
      <c r="F157227">
        <v>4</v>
      </c>
      <c r="G157227" t="s">
        <v>115072</v>
      </c>
      <c r="H157227" t="b">
        <v>1</v>
      </c>
    </row>
    <row r="157228" spans="1:8" x14ac:dyDescent="0.3">
      <c r="A157228">
        <v>157227</v>
      </c>
      <c r="B157228" t="s">
        <v>114354</v>
      </c>
      <c r="C157228">
        <v>20200822</v>
      </c>
      <c r="D157228">
        <v>426</v>
      </c>
      <c r="E157228">
        <v>39601</v>
      </c>
      <c r="F157228">
        <v>1</v>
      </c>
      <c r="G157228" t="s">
        <v>115073</v>
      </c>
      <c r="H157228" t="b">
        <v>0</v>
      </c>
    </row>
    <row r="157229" spans="1:8" x14ac:dyDescent="0.3">
      <c r="A157229">
        <v>157228</v>
      </c>
      <c r="B157229" t="s">
        <v>114354</v>
      </c>
      <c r="C157229">
        <v>20200822</v>
      </c>
      <c r="D157229">
        <v>426</v>
      </c>
      <c r="E157229">
        <v>39601</v>
      </c>
      <c r="F157229">
        <v>2</v>
      </c>
      <c r="G157229" t="s">
        <v>115074</v>
      </c>
      <c r="H157229" t="b">
        <v>1</v>
      </c>
    </row>
    <row r="157230" spans="1:8" x14ac:dyDescent="0.3">
      <c r="A157230">
        <v>157229</v>
      </c>
      <c r="B157230" t="s">
        <v>114354</v>
      </c>
      <c r="C157230">
        <v>20200822</v>
      </c>
      <c r="D157230">
        <v>426</v>
      </c>
      <c r="E157230">
        <v>39601</v>
      </c>
      <c r="F157230">
        <v>3</v>
      </c>
      <c r="G157230" t="s">
        <v>115075</v>
      </c>
      <c r="H157230" t="b">
        <v>0</v>
      </c>
    </row>
    <row r="157231" spans="1:8" x14ac:dyDescent="0.3">
      <c r="A157231">
        <v>157230</v>
      </c>
      <c r="B157231" t="s">
        <v>114354</v>
      </c>
      <c r="C157231">
        <v>20200822</v>
      </c>
      <c r="D157231">
        <v>426</v>
      </c>
      <c r="E157231">
        <v>39601</v>
      </c>
      <c r="F157231">
        <v>4</v>
      </c>
      <c r="G157231" t="s">
        <v>115076</v>
      </c>
      <c r="H157231" t="b">
        <v>0</v>
      </c>
    </row>
    <row r="157232" spans="1:8" x14ac:dyDescent="0.3">
      <c r="A157232">
        <v>157231</v>
      </c>
      <c r="B157232" t="s">
        <v>114354</v>
      </c>
      <c r="C157232">
        <v>20200822</v>
      </c>
      <c r="D157232">
        <v>426</v>
      </c>
      <c r="E157232">
        <v>39602</v>
      </c>
      <c r="F157232">
        <v>1</v>
      </c>
      <c r="G157232" t="s">
        <v>115077</v>
      </c>
      <c r="H157232" t="b">
        <v>0</v>
      </c>
    </row>
    <row r="157233" spans="1:8" x14ac:dyDescent="0.3">
      <c r="A157233">
        <v>157232</v>
      </c>
      <c r="B157233" t="s">
        <v>114354</v>
      </c>
      <c r="C157233">
        <v>20200822</v>
      </c>
      <c r="D157233">
        <v>426</v>
      </c>
      <c r="E157233">
        <v>39602</v>
      </c>
      <c r="F157233">
        <v>2</v>
      </c>
      <c r="G157233" t="s">
        <v>115078</v>
      </c>
      <c r="H157233" t="b">
        <v>1</v>
      </c>
    </row>
    <row r="157234" spans="1:8" x14ac:dyDescent="0.3">
      <c r="A157234">
        <v>157233</v>
      </c>
      <c r="B157234" t="s">
        <v>114354</v>
      </c>
      <c r="C157234">
        <v>20200822</v>
      </c>
      <c r="D157234">
        <v>426</v>
      </c>
      <c r="E157234">
        <v>39602</v>
      </c>
      <c r="F157234">
        <v>3</v>
      </c>
      <c r="G157234" t="s">
        <v>115079</v>
      </c>
      <c r="H157234" t="b">
        <v>0</v>
      </c>
    </row>
    <row r="157235" spans="1:8" x14ac:dyDescent="0.3">
      <c r="A157235">
        <v>157234</v>
      </c>
      <c r="B157235" t="s">
        <v>114354</v>
      </c>
      <c r="C157235">
        <v>20200822</v>
      </c>
      <c r="D157235">
        <v>426</v>
      </c>
      <c r="E157235">
        <v>39602</v>
      </c>
      <c r="F157235">
        <v>4</v>
      </c>
      <c r="G157235" t="s">
        <v>115080</v>
      </c>
      <c r="H157235" t="b">
        <v>0</v>
      </c>
    </row>
    <row r="157236" spans="1:8" x14ac:dyDescent="0.3">
      <c r="A157236">
        <v>157235</v>
      </c>
      <c r="B157236" t="s">
        <v>114354</v>
      </c>
      <c r="C157236">
        <v>20200822</v>
      </c>
      <c r="D157236">
        <v>426</v>
      </c>
      <c r="E157236">
        <v>39603</v>
      </c>
      <c r="F157236">
        <v>1</v>
      </c>
      <c r="G157236" t="s">
        <v>115081</v>
      </c>
      <c r="H157236" t="b">
        <v>0</v>
      </c>
    </row>
    <row r="157237" spans="1:8" x14ac:dyDescent="0.3">
      <c r="A157237">
        <v>157236</v>
      </c>
      <c r="B157237" t="s">
        <v>114354</v>
      </c>
      <c r="C157237">
        <v>20200822</v>
      </c>
      <c r="D157237">
        <v>426</v>
      </c>
      <c r="E157237">
        <v>39603</v>
      </c>
      <c r="F157237">
        <v>2</v>
      </c>
      <c r="G157237" t="s">
        <v>115082</v>
      </c>
      <c r="H157237" t="b">
        <v>1</v>
      </c>
    </row>
    <row r="157238" spans="1:8" x14ac:dyDescent="0.3">
      <c r="A157238">
        <v>157237</v>
      </c>
      <c r="B157238" t="s">
        <v>114354</v>
      </c>
      <c r="C157238">
        <v>20200822</v>
      </c>
      <c r="D157238">
        <v>426</v>
      </c>
      <c r="E157238">
        <v>39603</v>
      </c>
      <c r="F157238">
        <v>3</v>
      </c>
      <c r="G157238" t="s">
        <v>93449</v>
      </c>
      <c r="H157238" t="b">
        <v>0</v>
      </c>
    </row>
    <row r="157239" spans="1:8" x14ac:dyDescent="0.3">
      <c r="A157239">
        <v>157238</v>
      </c>
      <c r="B157239" t="s">
        <v>114354</v>
      </c>
      <c r="C157239">
        <v>20200822</v>
      </c>
      <c r="D157239">
        <v>426</v>
      </c>
      <c r="E157239">
        <v>39603</v>
      </c>
      <c r="F157239">
        <v>4</v>
      </c>
      <c r="G157239" t="s">
        <v>115083</v>
      </c>
      <c r="H157239" t="b">
        <v>0</v>
      </c>
    </row>
    <row r="157240" spans="1:8" x14ac:dyDescent="0.3">
      <c r="A157240">
        <v>157239</v>
      </c>
      <c r="B157240" t="s">
        <v>114354</v>
      </c>
      <c r="C157240">
        <v>20200822</v>
      </c>
      <c r="D157240">
        <v>426</v>
      </c>
      <c r="E157240">
        <v>39604</v>
      </c>
      <c r="F157240">
        <v>1</v>
      </c>
      <c r="G157240" t="s">
        <v>115084</v>
      </c>
      <c r="H157240" t="b">
        <v>1</v>
      </c>
    </row>
    <row r="157241" spans="1:8" x14ac:dyDescent="0.3">
      <c r="A157241">
        <v>157240</v>
      </c>
      <c r="B157241" t="s">
        <v>114354</v>
      </c>
      <c r="C157241">
        <v>20200822</v>
      </c>
      <c r="D157241">
        <v>426</v>
      </c>
      <c r="E157241">
        <v>39604</v>
      </c>
      <c r="F157241">
        <v>2</v>
      </c>
      <c r="G157241" t="s">
        <v>38933</v>
      </c>
      <c r="H157241" t="b">
        <v>0</v>
      </c>
    </row>
    <row r="157242" spans="1:8" x14ac:dyDescent="0.3">
      <c r="A157242">
        <v>157241</v>
      </c>
      <c r="B157242" t="s">
        <v>114354</v>
      </c>
      <c r="C157242">
        <v>20200822</v>
      </c>
      <c r="D157242">
        <v>426</v>
      </c>
      <c r="E157242">
        <v>39604</v>
      </c>
      <c r="F157242">
        <v>3</v>
      </c>
      <c r="G157242" t="s">
        <v>65719</v>
      </c>
      <c r="H157242" t="b">
        <v>0</v>
      </c>
    </row>
    <row r="157243" spans="1:8" x14ac:dyDescent="0.3">
      <c r="A157243">
        <v>157242</v>
      </c>
      <c r="B157243" t="s">
        <v>114354</v>
      </c>
      <c r="C157243">
        <v>20200822</v>
      </c>
      <c r="D157243">
        <v>426</v>
      </c>
      <c r="E157243">
        <v>39604</v>
      </c>
      <c r="F157243">
        <v>4</v>
      </c>
      <c r="G157243" t="s">
        <v>115085</v>
      </c>
      <c r="H157243" t="b">
        <v>0</v>
      </c>
    </row>
    <row r="157244" spans="1:8" x14ac:dyDescent="0.3">
      <c r="A157244">
        <v>157243</v>
      </c>
      <c r="B157244" t="s">
        <v>114354</v>
      </c>
      <c r="C157244">
        <v>20200822</v>
      </c>
      <c r="D157244">
        <v>426</v>
      </c>
      <c r="E157244">
        <v>39605</v>
      </c>
      <c r="F157244">
        <v>1</v>
      </c>
      <c r="G157244" t="s">
        <v>6797</v>
      </c>
      <c r="H157244" t="b">
        <v>0</v>
      </c>
    </row>
    <row r="157245" spans="1:8" x14ac:dyDescent="0.3">
      <c r="A157245">
        <v>157244</v>
      </c>
      <c r="B157245" t="s">
        <v>114354</v>
      </c>
      <c r="C157245">
        <v>20200822</v>
      </c>
      <c r="D157245">
        <v>426</v>
      </c>
      <c r="E157245">
        <v>39605</v>
      </c>
      <c r="F157245">
        <v>2</v>
      </c>
      <c r="G157245" t="s">
        <v>6180</v>
      </c>
      <c r="H157245" t="b">
        <v>0</v>
      </c>
    </row>
    <row r="157246" spans="1:8" x14ac:dyDescent="0.3">
      <c r="A157246">
        <v>157245</v>
      </c>
      <c r="B157246" t="s">
        <v>114354</v>
      </c>
      <c r="C157246">
        <v>20200822</v>
      </c>
      <c r="D157246">
        <v>426</v>
      </c>
      <c r="E157246">
        <v>39605</v>
      </c>
      <c r="F157246">
        <v>3</v>
      </c>
      <c r="G157246" t="s">
        <v>8111</v>
      </c>
      <c r="H157246" t="b">
        <v>1</v>
      </c>
    </row>
    <row r="157247" spans="1:8" x14ac:dyDescent="0.3">
      <c r="A157247">
        <v>157246</v>
      </c>
      <c r="B157247" t="s">
        <v>114354</v>
      </c>
      <c r="C157247">
        <v>20200822</v>
      </c>
      <c r="D157247">
        <v>426</v>
      </c>
      <c r="E157247">
        <v>39605</v>
      </c>
      <c r="F157247">
        <v>4</v>
      </c>
      <c r="G157247" t="s">
        <v>6182</v>
      </c>
      <c r="H157247" t="b">
        <v>0</v>
      </c>
    </row>
    <row r="157248" spans="1:8" x14ac:dyDescent="0.3">
      <c r="A157248">
        <v>157247</v>
      </c>
      <c r="B157248" t="s">
        <v>114354</v>
      </c>
      <c r="C157248">
        <v>20200822</v>
      </c>
      <c r="D157248">
        <v>426</v>
      </c>
      <c r="E157248">
        <v>39606</v>
      </c>
      <c r="F157248">
        <v>1</v>
      </c>
      <c r="G157248" t="s">
        <v>115086</v>
      </c>
      <c r="H157248" t="b">
        <v>0</v>
      </c>
    </row>
    <row r="157249" spans="1:8" x14ac:dyDescent="0.3">
      <c r="A157249">
        <v>157248</v>
      </c>
      <c r="B157249" t="s">
        <v>114354</v>
      </c>
      <c r="C157249">
        <v>20200822</v>
      </c>
      <c r="D157249">
        <v>426</v>
      </c>
      <c r="E157249">
        <v>39606</v>
      </c>
      <c r="F157249">
        <v>2</v>
      </c>
      <c r="G157249" t="s">
        <v>20515</v>
      </c>
      <c r="H157249" t="b">
        <v>0</v>
      </c>
    </row>
    <row r="157250" spans="1:8" x14ac:dyDescent="0.3">
      <c r="A157250">
        <v>157249</v>
      </c>
      <c r="B157250" t="s">
        <v>114354</v>
      </c>
      <c r="C157250">
        <v>20200822</v>
      </c>
      <c r="D157250">
        <v>426</v>
      </c>
      <c r="E157250">
        <v>39606</v>
      </c>
      <c r="F157250">
        <v>3</v>
      </c>
      <c r="G157250" t="s">
        <v>115087</v>
      </c>
      <c r="H157250" t="b">
        <v>0</v>
      </c>
    </row>
    <row r="157251" spans="1:8" x14ac:dyDescent="0.3">
      <c r="A157251">
        <v>157250</v>
      </c>
      <c r="B157251" t="s">
        <v>114354</v>
      </c>
      <c r="C157251">
        <v>20200822</v>
      </c>
      <c r="D157251">
        <v>426</v>
      </c>
      <c r="E157251">
        <v>39606</v>
      </c>
      <c r="F157251">
        <v>4</v>
      </c>
      <c r="G157251" t="s">
        <v>115088</v>
      </c>
      <c r="H157251" t="b">
        <v>1</v>
      </c>
    </row>
    <row r="157252" spans="1:8" x14ac:dyDescent="0.3">
      <c r="A157252">
        <v>157251</v>
      </c>
      <c r="B157252" t="s">
        <v>114354</v>
      </c>
      <c r="C157252">
        <v>20200822</v>
      </c>
      <c r="D157252">
        <v>426</v>
      </c>
      <c r="E157252">
        <v>39607</v>
      </c>
      <c r="F157252">
        <v>1</v>
      </c>
      <c r="G157252" t="s">
        <v>115089</v>
      </c>
      <c r="H157252" t="b">
        <v>0</v>
      </c>
    </row>
    <row r="157253" spans="1:8" x14ac:dyDescent="0.3">
      <c r="A157253">
        <v>157252</v>
      </c>
      <c r="B157253" t="s">
        <v>114354</v>
      </c>
      <c r="C157253">
        <v>20200822</v>
      </c>
      <c r="D157253">
        <v>426</v>
      </c>
      <c r="E157253">
        <v>39607</v>
      </c>
      <c r="F157253">
        <v>2</v>
      </c>
      <c r="G157253" t="s">
        <v>115090</v>
      </c>
      <c r="H157253" t="b">
        <v>1</v>
      </c>
    </row>
    <row r="157254" spans="1:8" x14ac:dyDescent="0.3">
      <c r="A157254">
        <v>157253</v>
      </c>
      <c r="B157254" t="s">
        <v>114354</v>
      </c>
      <c r="C157254">
        <v>20200822</v>
      </c>
      <c r="D157254">
        <v>426</v>
      </c>
      <c r="E157254">
        <v>39607</v>
      </c>
      <c r="F157254">
        <v>3</v>
      </c>
      <c r="G157254" t="s">
        <v>115091</v>
      </c>
      <c r="H157254" t="b">
        <v>0</v>
      </c>
    </row>
    <row r="157255" spans="1:8" x14ac:dyDescent="0.3">
      <c r="A157255">
        <v>157254</v>
      </c>
      <c r="B157255" t="s">
        <v>114354</v>
      </c>
      <c r="C157255">
        <v>20200822</v>
      </c>
      <c r="D157255">
        <v>426</v>
      </c>
      <c r="E157255">
        <v>39607</v>
      </c>
      <c r="F157255">
        <v>4</v>
      </c>
      <c r="G157255" t="s">
        <v>115092</v>
      </c>
      <c r="H157255" t="b">
        <v>0</v>
      </c>
    </row>
    <row r="157256" spans="1:8" x14ac:dyDescent="0.3">
      <c r="A157256">
        <v>157255</v>
      </c>
      <c r="B157256" t="s">
        <v>114354</v>
      </c>
      <c r="C157256">
        <v>20200822</v>
      </c>
      <c r="D157256">
        <v>426</v>
      </c>
      <c r="E157256">
        <v>39608</v>
      </c>
      <c r="F157256">
        <v>1</v>
      </c>
      <c r="G157256" t="s">
        <v>115093</v>
      </c>
      <c r="H157256" t="b">
        <v>0</v>
      </c>
    </row>
    <row r="157257" spans="1:8" x14ac:dyDescent="0.3">
      <c r="A157257">
        <v>157256</v>
      </c>
      <c r="B157257" t="s">
        <v>114354</v>
      </c>
      <c r="C157257">
        <v>20200822</v>
      </c>
      <c r="D157257">
        <v>426</v>
      </c>
      <c r="E157257">
        <v>39608</v>
      </c>
      <c r="F157257">
        <v>2</v>
      </c>
      <c r="G157257" t="s">
        <v>115094</v>
      </c>
      <c r="H157257" t="b">
        <v>0</v>
      </c>
    </row>
    <row r="157258" spans="1:8" x14ac:dyDescent="0.3">
      <c r="A157258">
        <v>157257</v>
      </c>
      <c r="B157258" t="s">
        <v>114354</v>
      </c>
      <c r="C157258">
        <v>20200822</v>
      </c>
      <c r="D157258">
        <v>426</v>
      </c>
      <c r="E157258">
        <v>39608</v>
      </c>
      <c r="F157258">
        <v>3</v>
      </c>
      <c r="G157258" t="s">
        <v>115095</v>
      </c>
      <c r="H157258" t="b">
        <v>0</v>
      </c>
    </row>
    <row r="157259" spans="1:8" x14ac:dyDescent="0.3">
      <c r="A157259">
        <v>157258</v>
      </c>
      <c r="B157259" t="s">
        <v>114354</v>
      </c>
      <c r="C157259">
        <v>20200822</v>
      </c>
      <c r="D157259">
        <v>426</v>
      </c>
      <c r="E157259">
        <v>39608</v>
      </c>
      <c r="F157259">
        <v>4</v>
      </c>
      <c r="G157259" t="s">
        <v>115096</v>
      </c>
      <c r="H157259" t="b">
        <v>1</v>
      </c>
    </row>
    <row r="157260" spans="1:8" x14ac:dyDescent="0.3">
      <c r="A157260">
        <v>157259</v>
      </c>
      <c r="B157260" t="s">
        <v>114354</v>
      </c>
      <c r="C157260">
        <v>20200822</v>
      </c>
      <c r="D157260">
        <v>426</v>
      </c>
      <c r="E157260">
        <v>39609</v>
      </c>
      <c r="F157260">
        <v>1</v>
      </c>
      <c r="G157260" t="s">
        <v>115097</v>
      </c>
      <c r="H157260" t="b">
        <v>0</v>
      </c>
    </row>
    <row r="157261" spans="1:8" x14ac:dyDescent="0.3">
      <c r="A157261">
        <v>157260</v>
      </c>
      <c r="B157261" t="s">
        <v>114354</v>
      </c>
      <c r="C157261">
        <v>20200822</v>
      </c>
      <c r="D157261">
        <v>426</v>
      </c>
      <c r="E157261">
        <v>39609</v>
      </c>
      <c r="F157261">
        <v>2</v>
      </c>
      <c r="G157261" t="s">
        <v>115098</v>
      </c>
      <c r="H157261" t="b">
        <v>1</v>
      </c>
    </row>
    <row r="157262" spans="1:8" x14ac:dyDescent="0.3">
      <c r="A157262">
        <v>157261</v>
      </c>
      <c r="B157262" t="s">
        <v>114354</v>
      </c>
      <c r="C157262">
        <v>20200822</v>
      </c>
      <c r="D157262">
        <v>426</v>
      </c>
      <c r="E157262">
        <v>39609</v>
      </c>
      <c r="F157262">
        <v>3</v>
      </c>
      <c r="G157262" t="s">
        <v>115099</v>
      </c>
      <c r="H157262" t="b">
        <v>0</v>
      </c>
    </row>
    <row r="157263" spans="1:8" x14ac:dyDescent="0.3">
      <c r="A157263">
        <v>157262</v>
      </c>
      <c r="B157263" t="s">
        <v>114354</v>
      </c>
      <c r="C157263">
        <v>20200822</v>
      </c>
      <c r="D157263">
        <v>426</v>
      </c>
      <c r="E157263">
        <v>39609</v>
      </c>
      <c r="F157263">
        <v>4</v>
      </c>
      <c r="G157263" t="s">
        <v>115100</v>
      </c>
      <c r="H157263" t="b">
        <v>0</v>
      </c>
    </row>
    <row r="157264" spans="1:8" x14ac:dyDescent="0.3">
      <c r="A157264">
        <v>157263</v>
      </c>
      <c r="B157264" t="s">
        <v>114354</v>
      </c>
      <c r="C157264">
        <v>20200822</v>
      </c>
      <c r="D157264">
        <v>426</v>
      </c>
      <c r="E157264">
        <v>39610</v>
      </c>
      <c r="F157264">
        <v>1</v>
      </c>
      <c r="G157264" t="s">
        <v>115101</v>
      </c>
      <c r="H157264" t="b">
        <v>0</v>
      </c>
    </row>
    <row r="157265" spans="1:8" x14ac:dyDescent="0.3">
      <c r="A157265">
        <v>157264</v>
      </c>
      <c r="B157265" t="s">
        <v>114354</v>
      </c>
      <c r="C157265">
        <v>20200822</v>
      </c>
      <c r="D157265">
        <v>426</v>
      </c>
      <c r="E157265">
        <v>39610</v>
      </c>
      <c r="F157265">
        <v>2</v>
      </c>
      <c r="G157265" t="s">
        <v>115102</v>
      </c>
      <c r="H157265" t="b">
        <v>0</v>
      </c>
    </row>
    <row r="157266" spans="1:8" x14ac:dyDescent="0.3">
      <c r="A157266">
        <v>157265</v>
      </c>
      <c r="B157266" t="s">
        <v>114354</v>
      </c>
      <c r="C157266">
        <v>20200822</v>
      </c>
      <c r="D157266">
        <v>426</v>
      </c>
      <c r="E157266">
        <v>39610</v>
      </c>
      <c r="F157266">
        <v>3</v>
      </c>
      <c r="G157266" t="s">
        <v>115103</v>
      </c>
      <c r="H157266" t="b">
        <v>0</v>
      </c>
    </row>
    <row r="157267" spans="1:8" x14ac:dyDescent="0.3">
      <c r="A157267">
        <v>157266</v>
      </c>
      <c r="B157267" t="s">
        <v>114354</v>
      </c>
      <c r="C157267">
        <v>20200822</v>
      </c>
      <c r="D157267">
        <v>426</v>
      </c>
      <c r="E157267">
        <v>39610</v>
      </c>
      <c r="F157267">
        <v>4</v>
      </c>
      <c r="G157267" t="s">
        <v>115104</v>
      </c>
      <c r="H157267" t="b">
        <v>1</v>
      </c>
    </row>
    <row r="157268" spans="1:8" x14ac:dyDescent="0.3">
      <c r="A157268">
        <v>157267</v>
      </c>
      <c r="B157268" t="s">
        <v>114354</v>
      </c>
      <c r="C157268">
        <v>20200822</v>
      </c>
      <c r="D157268">
        <v>426</v>
      </c>
      <c r="E157268">
        <v>39611</v>
      </c>
      <c r="F157268">
        <v>1</v>
      </c>
      <c r="G157268" t="s">
        <v>21248</v>
      </c>
      <c r="H157268" t="b">
        <v>0</v>
      </c>
    </row>
    <row r="157269" spans="1:8" x14ac:dyDescent="0.3">
      <c r="A157269">
        <v>157268</v>
      </c>
      <c r="B157269" t="s">
        <v>114354</v>
      </c>
      <c r="C157269">
        <v>20200822</v>
      </c>
      <c r="D157269">
        <v>426</v>
      </c>
      <c r="E157269">
        <v>39611</v>
      </c>
      <c r="F157269">
        <v>2</v>
      </c>
      <c r="G157269" t="s">
        <v>48137</v>
      </c>
      <c r="H157269" t="b">
        <v>0</v>
      </c>
    </row>
    <row r="157270" spans="1:8" x14ac:dyDescent="0.3">
      <c r="A157270">
        <v>157269</v>
      </c>
      <c r="B157270" t="s">
        <v>114354</v>
      </c>
      <c r="C157270">
        <v>20200822</v>
      </c>
      <c r="D157270">
        <v>426</v>
      </c>
      <c r="E157270">
        <v>39611</v>
      </c>
      <c r="F157270">
        <v>3</v>
      </c>
      <c r="G157270" t="s">
        <v>269</v>
      </c>
      <c r="H157270" t="b">
        <v>1</v>
      </c>
    </row>
    <row r="157271" spans="1:8" x14ac:dyDescent="0.3">
      <c r="A157271">
        <v>157270</v>
      </c>
      <c r="B157271" t="s">
        <v>114354</v>
      </c>
      <c r="C157271">
        <v>20200822</v>
      </c>
      <c r="D157271">
        <v>426</v>
      </c>
      <c r="E157271">
        <v>39611</v>
      </c>
      <c r="F157271">
        <v>4</v>
      </c>
      <c r="G157271" t="s">
        <v>270</v>
      </c>
      <c r="H157271" t="b">
        <v>0</v>
      </c>
    </row>
    <row r="157272" spans="1:8" x14ac:dyDescent="0.3">
      <c r="A157272">
        <v>157271</v>
      </c>
      <c r="B157272" t="s">
        <v>114354</v>
      </c>
      <c r="C157272">
        <v>20200822</v>
      </c>
      <c r="D157272">
        <v>426</v>
      </c>
      <c r="E157272">
        <v>39612</v>
      </c>
      <c r="F157272">
        <v>1</v>
      </c>
      <c r="G157272" t="s">
        <v>115105</v>
      </c>
      <c r="H157272" t="b">
        <v>1</v>
      </c>
    </row>
    <row r="157273" spans="1:8" x14ac:dyDescent="0.3">
      <c r="A157273">
        <v>157272</v>
      </c>
      <c r="B157273" t="s">
        <v>114354</v>
      </c>
      <c r="C157273">
        <v>20200822</v>
      </c>
      <c r="D157273">
        <v>426</v>
      </c>
      <c r="E157273">
        <v>39612</v>
      </c>
      <c r="F157273">
        <v>2</v>
      </c>
      <c r="G157273" t="s">
        <v>115106</v>
      </c>
      <c r="H157273" t="b">
        <v>0</v>
      </c>
    </row>
    <row r="157274" spans="1:8" x14ac:dyDescent="0.3">
      <c r="A157274">
        <v>157273</v>
      </c>
      <c r="B157274" t="s">
        <v>114354</v>
      </c>
      <c r="C157274">
        <v>20200822</v>
      </c>
      <c r="D157274">
        <v>426</v>
      </c>
      <c r="E157274">
        <v>39612</v>
      </c>
      <c r="F157274">
        <v>3</v>
      </c>
      <c r="G157274" t="s">
        <v>115107</v>
      </c>
      <c r="H157274" t="b">
        <v>0</v>
      </c>
    </row>
    <row r="157275" spans="1:8" x14ac:dyDescent="0.3">
      <c r="A157275">
        <v>157274</v>
      </c>
      <c r="B157275" t="s">
        <v>114354</v>
      </c>
      <c r="C157275">
        <v>20200822</v>
      </c>
      <c r="D157275">
        <v>426</v>
      </c>
      <c r="E157275">
        <v>39612</v>
      </c>
      <c r="F157275">
        <v>4</v>
      </c>
      <c r="G157275" t="s">
        <v>115108</v>
      </c>
      <c r="H157275" t="b">
        <v>0</v>
      </c>
    </row>
    <row r="157276" spans="1:8" x14ac:dyDescent="0.3">
      <c r="A157276">
        <v>157275</v>
      </c>
      <c r="B157276" t="s">
        <v>114354</v>
      </c>
      <c r="C157276">
        <v>20200822</v>
      </c>
      <c r="D157276">
        <v>426</v>
      </c>
      <c r="E157276">
        <v>39613</v>
      </c>
      <c r="F157276">
        <v>1</v>
      </c>
      <c r="G157276" t="s">
        <v>115109</v>
      </c>
      <c r="H157276" t="b">
        <v>0</v>
      </c>
    </row>
    <row r="157277" spans="1:8" x14ac:dyDescent="0.3">
      <c r="A157277">
        <v>157276</v>
      </c>
      <c r="B157277" t="s">
        <v>114354</v>
      </c>
      <c r="C157277">
        <v>20200822</v>
      </c>
      <c r="D157277">
        <v>426</v>
      </c>
      <c r="E157277">
        <v>39613</v>
      </c>
      <c r="F157277">
        <v>2</v>
      </c>
      <c r="G157277" t="s">
        <v>115110</v>
      </c>
      <c r="H157277" t="b">
        <v>0</v>
      </c>
    </row>
    <row r="157278" spans="1:8" x14ac:dyDescent="0.3">
      <c r="A157278">
        <v>157277</v>
      </c>
      <c r="B157278" t="s">
        <v>114354</v>
      </c>
      <c r="C157278">
        <v>20200822</v>
      </c>
      <c r="D157278">
        <v>426</v>
      </c>
      <c r="E157278">
        <v>39613</v>
      </c>
      <c r="F157278">
        <v>3</v>
      </c>
      <c r="G157278" t="s">
        <v>115111</v>
      </c>
      <c r="H157278" t="b">
        <v>1</v>
      </c>
    </row>
    <row r="157279" spans="1:8" x14ac:dyDescent="0.3">
      <c r="A157279">
        <v>157278</v>
      </c>
      <c r="B157279" t="s">
        <v>114354</v>
      </c>
      <c r="C157279">
        <v>20200822</v>
      </c>
      <c r="D157279">
        <v>426</v>
      </c>
      <c r="E157279">
        <v>39613</v>
      </c>
      <c r="F157279">
        <v>4</v>
      </c>
      <c r="G157279" t="s">
        <v>115112</v>
      </c>
      <c r="H157279" t="b">
        <v>0</v>
      </c>
    </row>
    <row r="157280" spans="1:8" x14ac:dyDescent="0.3">
      <c r="A157280">
        <v>157279</v>
      </c>
      <c r="B157280" t="s">
        <v>114354</v>
      </c>
      <c r="C157280">
        <v>20200822</v>
      </c>
      <c r="D157280">
        <v>426</v>
      </c>
      <c r="E157280">
        <v>39614</v>
      </c>
      <c r="F157280">
        <v>1</v>
      </c>
      <c r="G157280" t="s">
        <v>115113</v>
      </c>
      <c r="H157280" t="b">
        <v>0</v>
      </c>
    </row>
    <row r="157281" spans="1:8" x14ac:dyDescent="0.3">
      <c r="A157281">
        <v>157280</v>
      </c>
      <c r="B157281" t="s">
        <v>114354</v>
      </c>
      <c r="C157281">
        <v>20200822</v>
      </c>
      <c r="D157281">
        <v>426</v>
      </c>
      <c r="E157281">
        <v>39614</v>
      </c>
      <c r="F157281">
        <v>2</v>
      </c>
      <c r="G157281" t="s">
        <v>115114</v>
      </c>
      <c r="H157281" t="b">
        <v>1</v>
      </c>
    </row>
    <row r="157282" spans="1:8" x14ac:dyDescent="0.3">
      <c r="A157282">
        <v>157281</v>
      </c>
      <c r="B157282" t="s">
        <v>114354</v>
      </c>
      <c r="C157282">
        <v>20200822</v>
      </c>
      <c r="D157282">
        <v>426</v>
      </c>
      <c r="E157282">
        <v>39614</v>
      </c>
      <c r="F157282">
        <v>3</v>
      </c>
      <c r="G157282" t="s">
        <v>115115</v>
      </c>
      <c r="H157282" t="b">
        <v>0</v>
      </c>
    </row>
    <row r="157283" spans="1:8" x14ac:dyDescent="0.3">
      <c r="A157283">
        <v>157282</v>
      </c>
      <c r="B157283" t="s">
        <v>114354</v>
      </c>
      <c r="C157283">
        <v>20200822</v>
      </c>
      <c r="D157283">
        <v>426</v>
      </c>
      <c r="E157283">
        <v>39614</v>
      </c>
      <c r="F157283">
        <v>4</v>
      </c>
      <c r="G157283" t="s">
        <v>115116</v>
      </c>
      <c r="H157283" t="b">
        <v>0</v>
      </c>
    </row>
    <row r="157284" spans="1:8" x14ac:dyDescent="0.3">
      <c r="A157284">
        <v>157283</v>
      </c>
      <c r="B157284" t="s">
        <v>114354</v>
      </c>
      <c r="C157284">
        <v>20200822</v>
      </c>
      <c r="D157284">
        <v>426</v>
      </c>
      <c r="E157284">
        <v>39615</v>
      </c>
      <c r="F157284">
        <v>1</v>
      </c>
      <c r="G157284" t="s">
        <v>8976</v>
      </c>
      <c r="H157284" t="b">
        <v>0</v>
      </c>
    </row>
    <row r="157285" spans="1:8" x14ac:dyDescent="0.3">
      <c r="A157285">
        <v>157284</v>
      </c>
      <c r="B157285" t="s">
        <v>114354</v>
      </c>
      <c r="C157285">
        <v>20200822</v>
      </c>
      <c r="D157285">
        <v>426</v>
      </c>
      <c r="E157285">
        <v>39615</v>
      </c>
      <c r="F157285">
        <v>2</v>
      </c>
      <c r="G157285" t="s">
        <v>74754</v>
      </c>
      <c r="H157285" t="b">
        <v>0</v>
      </c>
    </row>
    <row r="157286" spans="1:8" x14ac:dyDescent="0.3">
      <c r="A157286">
        <v>157285</v>
      </c>
      <c r="B157286" t="s">
        <v>114354</v>
      </c>
      <c r="C157286">
        <v>20200822</v>
      </c>
      <c r="D157286">
        <v>426</v>
      </c>
      <c r="E157286">
        <v>39615</v>
      </c>
      <c r="F157286">
        <v>3</v>
      </c>
      <c r="G157286" t="s">
        <v>115117</v>
      </c>
      <c r="H157286" t="b">
        <v>0</v>
      </c>
    </row>
    <row r="157287" spans="1:8" x14ac:dyDescent="0.3">
      <c r="A157287">
        <v>157286</v>
      </c>
      <c r="B157287" t="s">
        <v>114354</v>
      </c>
      <c r="C157287">
        <v>20200822</v>
      </c>
      <c r="D157287">
        <v>426</v>
      </c>
      <c r="E157287">
        <v>39615</v>
      </c>
      <c r="F157287">
        <v>4</v>
      </c>
      <c r="G157287" t="s">
        <v>245</v>
      </c>
      <c r="H157287" t="b">
        <v>1</v>
      </c>
    </row>
    <row r="157288" spans="1:8" x14ac:dyDescent="0.3">
      <c r="A157288">
        <v>157287</v>
      </c>
      <c r="B157288" t="s">
        <v>114354</v>
      </c>
      <c r="C157288">
        <v>20200822</v>
      </c>
      <c r="D157288">
        <v>426</v>
      </c>
      <c r="E157288">
        <v>39616</v>
      </c>
      <c r="F157288">
        <v>1</v>
      </c>
      <c r="G157288" t="s">
        <v>115118</v>
      </c>
      <c r="H157288" t="b">
        <v>0</v>
      </c>
    </row>
    <row r="157289" spans="1:8" x14ac:dyDescent="0.3">
      <c r="A157289">
        <v>157288</v>
      </c>
      <c r="B157289" t="s">
        <v>114354</v>
      </c>
      <c r="C157289">
        <v>20200822</v>
      </c>
      <c r="D157289">
        <v>426</v>
      </c>
      <c r="E157289">
        <v>39616</v>
      </c>
      <c r="F157289">
        <v>2</v>
      </c>
      <c r="G157289" t="s">
        <v>115119</v>
      </c>
      <c r="H157289" t="b">
        <v>0</v>
      </c>
    </row>
    <row r="157290" spans="1:8" x14ac:dyDescent="0.3">
      <c r="A157290">
        <v>157289</v>
      </c>
      <c r="B157290" t="s">
        <v>114354</v>
      </c>
      <c r="C157290">
        <v>20200822</v>
      </c>
      <c r="D157290">
        <v>426</v>
      </c>
      <c r="E157290">
        <v>39616</v>
      </c>
      <c r="F157290">
        <v>3</v>
      </c>
      <c r="G157290" t="s">
        <v>115120</v>
      </c>
      <c r="H157290" t="b">
        <v>0</v>
      </c>
    </row>
    <row r="157291" spans="1:8" x14ac:dyDescent="0.3">
      <c r="A157291">
        <v>157290</v>
      </c>
      <c r="B157291" t="s">
        <v>114354</v>
      </c>
      <c r="C157291">
        <v>20200822</v>
      </c>
      <c r="D157291">
        <v>426</v>
      </c>
      <c r="E157291">
        <v>39616</v>
      </c>
      <c r="F157291">
        <v>4</v>
      </c>
      <c r="G157291" t="s">
        <v>115121</v>
      </c>
      <c r="H157291" t="b">
        <v>1</v>
      </c>
    </row>
    <row r="157292" spans="1:8" x14ac:dyDescent="0.3">
      <c r="A157292">
        <v>157291</v>
      </c>
      <c r="B157292" t="s">
        <v>114354</v>
      </c>
      <c r="C157292">
        <v>20200822</v>
      </c>
      <c r="D157292">
        <v>426</v>
      </c>
      <c r="E157292">
        <v>39617</v>
      </c>
      <c r="F157292">
        <v>1</v>
      </c>
      <c r="G157292" t="s">
        <v>115122</v>
      </c>
      <c r="H157292" t="b">
        <v>0</v>
      </c>
    </row>
    <row r="157293" spans="1:8" x14ac:dyDescent="0.3">
      <c r="A157293">
        <v>157292</v>
      </c>
      <c r="B157293" t="s">
        <v>114354</v>
      </c>
      <c r="C157293">
        <v>20200822</v>
      </c>
      <c r="D157293">
        <v>426</v>
      </c>
      <c r="E157293">
        <v>39617</v>
      </c>
      <c r="F157293">
        <v>2</v>
      </c>
      <c r="G157293" t="s">
        <v>115123</v>
      </c>
      <c r="H157293" t="b">
        <v>1</v>
      </c>
    </row>
    <row r="157294" spans="1:8" x14ac:dyDescent="0.3">
      <c r="A157294">
        <v>157293</v>
      </c>
      <c r="B157294" t="s">
        <v>114354</v>
      </c>
      <c r="C157294">
        <v>20200822</v>
      </c>
      <c r="D157294">
        <v>426</v>
      </c>
      <c r="E157294">
        <v>39617</v>
      </c>
      <c r="F157294">
        <v>3</v>
      </c>
      <c r="G157294" t="s">
        <v>115124</v>
      </c>
      <c r="H157294" t="b">
        <v>0</v>
      </c>
    </row>
    <row r="157295" spans="1:8" x14ac:dyDescent="0.3">
      <c r="A157295">
        <v>157294</v>
      </c>
      <c r="B157295" t="s">
        <v>114354</v>
      </c>
      <c r="C157295">
        <v>20200822</v>
      </c>
      <c r="D157295">
        <v>426</v>
      </c>
      <c r="E157295">
        <v>39617</v>
      </c>
      <c r="F157295">
        <v>4</v>
      </c>
      <c r="G157295" t="s">
        <v>48068</v>
      </c>
      <c r="H157295" t="b">
        <v>0</v>
      </c>
    </row>
    <row r="157296" spans="1:8" x14ac:dyDescent="0.3">
      <c r="A157296">
        <v>157295</v>
      </c>
      <c r="B157296" t="s">
        <v>114354</v>
      </c>
      <c r="C157296">
        <v>20200822</v>
      </c>
      <c r="D157296">
        <v>426</v>
      </c>
      <c r="E157296">
        <v>39618</v>
      </c>
      <c r="F157296">
        <v>1</v>
      </c>
      <c r="G157296" t="s">
        <v>115125</v>
      </c>
      <c r="H157296" t="b">
        <v>0</v>
      </c>
    </row>
    <row r="157297" spans="1:8" x14ac:dyDescent="0.3">
      <c r="A157297">
        <v>157296</v>
      </c>
      <c r="B157297" t="s">
        <v>114354</v>
      </c>
      <c r="C157297">
        <v>20200822</v>
      </c>
      <c r="D157297">
        <v>426</v>
      </c>
      <c r="E157297">
        <v>39618</v>
      </c>
      <c r="F157297">
        <v>2</v>
      </c>
      <c r="G157297" t="s">
        <v>115126</v>
      </c>
      <c r="H157297" t="b">
        <v>1</v>
      </c>
    </row>
    <row r="157298" spans="1:8" x14ac:dyDescent="0.3">
      <c r="A157298">
        <v>157297</v>
      </c>
      <c r="B157298" t="s">
        <v>114354</v>
      </c>
      <c r="C157298">
        <v>20200822</v>
      </c>
      <c r="D157298">
        <v>426</v>
      </c>
      <c r="E157298">
        <v>39618</v>
      </c>
      <c r="F157298">
        <v>3</v>
      </c>
      <c r="G157298" t="s">
        <v>115127</v>
      </c>
      <c r="H157298" t="b">
        <v>0</v>
      </c>
    </row>
    <row r="157299" spans="1:8" x14ac:dyDescent="0.3">
      <c r="A157299">
        <v>157298</v>
      </c>
      <c r="B157299" t="s">
        <v>114354</v>
      </c>
      <c r="C157299">
        <v>20200822</v>
      </c>
      <c r="D157299">
        <v>426</v>
      </c>
      <c r="E157299">
        <v>39618</v>
      </c>
      <c r="F157299">
        <v>4</v>
      </c>
      <c r="G157299" t="s">
        <v>115128</v>
      </c>
      <c r="H157299" t="b">
        <v>0</v>
      </c>
    </row>
    <row r="157300" spans="1:8" x14ac:dyDescent="0.3">
      <c r="A157300">
        <v>157299</v>
      </c>
      <c r="B157300" t="s">
        <v>114354</v>
      </c>
      <c r="C157300">
        <v>20200822</v>
      </c>
      <c r="D157300">
        <v>426</v>
      </c>
      <c r="E157300">
        <v>39619</v>
      </c>
      <c r="F157300">
        <v>1</v>
      </c>
      <c r="G157300" t="s">
        <v>115129</v>
      </c>
      <c r="H157300" t="b">
        <v>0</v>
      </c>
    </row>
    <row r="157301" spans="1:8" x14ac:dyDescent="0.3">
      <c r="A157301">
        <v>157300</v>
      </c>
      <c r="B157301" t="s">
        <v>114354</v>
      </c>
      <c r="C157301">
        <v>20200822</v>
      </c>
      <c r="D157301">
        <v>426</v>
      </c>
      <c r="E157301">
        <v>39619</v>
      </c>
      <c r="F157301">
        <v>2</v>
      </c>
      <c r="G157301" t="s">
        <v>115130</v>
      </c>
      <c r="H157301" t="b">
        <v>0</v>
      </c>
    </row>
    <row r="157302" spans="1:8" x14ac:dyDescent="0.3">
      <c r="A157302">
        <v>157301</v>
      </c>
      <c r="B157302" t="s">
        <v>114354</v>
      </c>
      <c r="C157302">
        <v>20200822</v>
      </c>
      <c r="D157302">
        <v>426</v>
      </c>
      <c r="E157302">
        <v>39619</v>
      </c>
      <c r="F157302">
        <v>3</v>
      </c>
      <c r="G157302" t="s">
        <v>115131</v>
      </c>
      <c r="H157302" t="b">
        <v>1</v>
      </c>
    </row>
    <row r="157303" spans="1:8" x14ac:dyDescent="0.3">
      <c r="A157303">
        <v>157302</v>
      </c>
      <c r="B157303" t="s">
        <v>114354</v>
      </c>
      <c r="C157303">
        <v>20200822</v>
      </c>
      <c r="D157303">
        <v>426</v>
      </c>
      <c r="E157303">
        <v>39619</v>
      </c>
      <c r="F157303">
        <v>4</v>
      </c>
      <c r="G157303" t="s">
        <v>9445</v>
      </c>
      <c r="H157303" t="b">
        <v>0</v>
      </c>
    </row>
    <row r="157304" spans="1:8" x14ac:dyDescent="0.3">
      <c r="A157304">
        <v>157303</v>
      </c>
      <c r="B157304" t="s">
        <v>114354</v>
      </c>
      <c r="C157304">
        <v>20200822</v>
      </c>
      <c r="D157304">
        <v>426</v>
      </c>
      <c r="E157304">
        <v>39620</v>
      </c>
      <c r="F157304">
        <v>1</v>
      </c>
      <c r="G157304" t="s">
        <v>115132</v>
      </c>
      <c r="H157304" t="b">
        <v>0</v>
      </c>
    </row>
    <row r="157305" spans="1:8" x14ac:dyDescent="0.3">
      <c r="A157305">
        <v>157304</v>
      </c>
      <c r="B157305" t="s">
        <v>114354</v>
      </c>
      <c r="C157305">
        <v>20200822</v>
      </c>
      <c r="D157305">
        <v>426</v>
      </c>
      <c r="E157305">
        <v>39620</v>
      </c>
      <c r="F157305">
        <v>2</v>
      </c>
      <c r="G157305" t="s">
        <v>115133</v>
      </c>
      <c r="H157305" t="b">
        <v>1</v>
      </c>
    </row>
    <row r="157306" spans="1:8" x14ac:dyDescent="0.3">
      <c r="A157306">
        <v>157305</v>
      </c>
      <c r="B157306" t="s">
        <v>114354</v>
      </c>
      <c r="C157306">
        <v>20200822</v>
      </c>
      <c r="D157306">
        <v>426</v>
      </c>
      <c r="E157306">
        <v>39620</v>
      </c>
      <c r="F157306">
        <v>3</v>
      </c>
      <c r="G157306" t="s">
        <v>115134</v>
      </c>
      <c r="H157306" t="b">
        <v>0</v>
      </c>
    </row>
    <row r="157307" spans="1:8" x14ac:dyDescent="0.3">
      <c r="A157307">
        <v>157306</v>
      </c>
      <c r="B157307" t="s">
        <v>114354</v>
      </c>
      <c r="C157307">
        <v>20200822</v>
      </c>
      <c r="D157307">
        <v>426</v>
      </c>
      <c r="E157307">
        <v>39620</v>
      </c>
      <c r="F157307">
        <v>4</v>
      </c>
      <c r="G157307" t="s">
        <v>115135</v>
      </c>
      <c r="H157307" t="b">
        <v>0</v>
      </c>
    </row>
    <row r="157308" spans="1:8" x14ac:dyDescent="0.3">
      <c r="A157308">
        <v>157307</v>
      </c>
      <c r="B157308" t="s">
        <v>114354</v>
      </c>
      <c r="C157308">
        <v>20200822</v>
      </c>
      <c r="D157308">
        <v>426</v>
      </c>
      <c r="E157308">
        <v>39621</v>
      </c>
      <c r="F157308">
        <v>1</v>
      </c>
      <c r="G157308" t="s">
        <v>115136</v>
      </c>
      <c r="H157308" t="b">
        <v>0</v>
      </c>
    </row>
    <row r="157309" spans="1:8" x14ac:dyDescent="0.3">
      <c r="A157309">
        <v>157308</v>
      </c>
      <c r="B157309" t="s">
        <v>114354</v>
      </c>
      <c r="C157309">
        <v>20200822</v>
      </c>
      <c r="D157309">
        <v>426</v>
      </c>
      <c r="E157309">
        <v>39621</v>
      </c>
      <c r="F157309">
        <v>2</v>
      </c>
      <c r="G157309" t="s">
        <v>115137</v>
      </c>
      <c r="H157309" t="b">
        <v>0</v>
      </c>
    </row>
    <row r="157310" spans="1:8" x14ac:dyDescent="0.3">
      <c r="A157310">
        <v>157309</v>
      </c>
      <c r="B157310" t="s">
        <v>114354</v>
      </c>
      <c r="C157310">
        <v>20200822</v>
      </c>
      <c r="D157310">
        <v>426</v>
      </c>
      <c r="E157310">
        <v>39621</v>
      </c>
      <c r="F157310">
        <v>3</v>
      </c>
      <c r="G157310" t="s">
        <v>115138</v>
      </c>
      <c r="H157310" t="b">
        <v>1</v>
      </c>
    </row>
    <row r="157311" spans="1:8" x14ac:dyDescent="0.3">
      <c r="A157311">
        <v>157310</v>
      </c>
      <c r="B157311" t="s">
        <v>114354</v>
      </c>
      <c r="C157311">
        <v>20200822</v>
      </c>
      <c r="D157311">
        <v>426</v>
      </c>
      <c r="E157311">
        <v>39621</v>
      </c>
      <c r="F157311">
        <v>4</v>
      </c>
      <c r="G157311" t="s">
        <v>115139</v>
      </c>
      <c r="H157311" t="b">
        <v>0</v>
      </c>
    </row>
    <row r="157312" spans="1:8" x14ac:dyDescent="0.3">
      <c r="A157312">
        <v>157311</v>
      </c>
      <c r="B157312" t="s">
        <v>114354</v>
      </c>
      <c r="C157312">
        <v>20200822</v>
      </c>
      <c r="D157312">
        <v>426</v>
      </c>
      <c r="E157312">
        <v>39622</v>
      </c>
      <c r="F157312">
        <v>1</v>
      </c>
      <c r="G157312" t="s">
        <v>47514</v>
      </c>
      <c r="H157312" t="b">
        <v>1</v>
      </c>
    </row>
    <row r="157313" spans="1:8" x14ac:dyDescent="0.3">
      <c r="A157313">
        <v>157312</v>
      </c>
      <c r="B157313" t="s">
        <v>114354</v>
      </c>
      <c r="C157313">
        <v>20200822</v>
      </c>
      <c r="D157313">
        <v>426</v>
      </c>
      <c r="E157313">
        <v>39622</v>
      </c>
      <c r="F157313">
        <v>2</v>
      </c>
      <c r="G157313" t="s">
        <v>115140</v>
      </c>
      <c r="H157313" t="b">
        <v>0</v>
      </c>
    </row>
    <row r="157314" spans="1:8" x14ac:dyDescent="0.3">
      <c r="A157314">
        <v>157313</v>
      </c>
      <c r="B157314" t="s">
        <v>114354</v>
      </c>
      <c r="C157314">
        <v>20200822</v>
      </c>
      <c r="D157314">
        <v>426</v>
      </c>
      <c r="E157314">
        <v>39622</v>
      </c>
      <c r="F157314">
        <v>3</v>
      </c>
      <c r="G157314" t="s">
        <v>115141</v>
      </c>
      <c r="H157314" t="b">
        <v>0</v>
      </c>
    </row>
    <row r="157315" spans="1:8" x14ac:dyDescent="0.3">
      <c r="A157315">
        <v>157314</v>
      </c>
      <c r="B157315" t="s">
        <v>114354</v>
      </c>
      <c r="C157315">
        <v>20200822</v>
      </c>
      <c r="D157315">
        <v>426</v>
      </c>
      <c r="E157315">
        <v>39622</v>
      </c>
      <c r="F157315">
        <v>4</v>
      </c>
      <c r="G157315" t="s">
        <v>115142</v>
      </c>
      <c r="H157315" t="b">
        <v>0</v>
      </c>
    </row>
    <row r="157316" spans="1:8" x14ac:dyDescent="0.3">
      <c r="A157316">
        <v>157315</v>
      </c>
      <c r="B157316" t="s">
        <v>114354</v>
      </c>
      <c r="C157316">
        <v>20200822</v>
      </c>
      <c r="D157316">
        <v>426</v>
      </c>
      <c r="E157316">
        <v>39623</v>
      </c>
      <c r="F157316">
        <v>1</v>
      </c>
      <c r="G157316" t="s">
        <v>115143</v>
      </c>
      <c r="H157316" t="b">
        <v>0</v>
      </c>
    </row>
    <row r="157317" spans="1:8" x14ac:dyDescent="0.3">
      <c r="A157317">
        <v>157316</v>
      </c>
      <c r="B157317" t="s">
        <v>114354</v>
      </c>
      <c r="C157317">
        <v>20200822</v>
      </c>
      <c r="D157317">
        <v>426</v>
      </c>
      <c r="E157317">
        <v>39623</v>
      </c>
      <c r="F157317">
        <v>2</v>
      </c>
      <c r="G157317" t="s">
        <v>5680</v>
      </c>
      <c r="H157317" t="b">
        <v>1</v>
      </c>
    </row>
    <row r="157318" spans="1:8" x14ac:dyDescent="0.3">
      <c r="A157318">
        <v>157317</v>
      </c>
      <c r="B157318" t="s">
        <v>114354</v>
      </c>
      <c r="C157318">
        <v>20200822</v>
      </c>
      <c r="D157318">
        <v>426</v>
      </c>
      <c r="E157318">
        <v>39623</v>
      </c>
      <c r="F157318">
        <v>3</v>
      </c>
      <c r="G157318" t="s">
        <v>47667</v>
      </c>
      <c r="H157318" t="b">
        <v>0</v>
      </c>
    </row>
    <row r="157319" spans="1:8" x14ac:dyDescent="0.3">
      <c r="A157319">
        <v>157318</v>
      </c>
      <c r="B157319" t="s">
        <v>114354</v>
      </c>
      <c r="C157319">
        <v>20200822</v>
      </c>
      <c r="D157319">
        <v>426</v>
      </c>
      <c r="E157319">
        <v>39623</v>
      </c>
      <c r="F157319">
        <v>4</v>
      </c>
      <c r="G157319" t="s">
        <v>115144</v>
      </c>
      <c r="H157319" t="b">
        <v>0</v>
      </c>
    </row>
    <row r="157320" spans="1:8" x14ac:dyDescent="0.3">
      <c r="A157320">
        <v>157319</v>
      </c>
      <c r="B157320" t="s">
        <v>114354</v>
      </c>
      <c r="C157320">
        <v>20200822</v>
      </c>
      <c r="D157320">
        <v>426</v>
      </c>
      <c r="E157320">
        <v>39624</v>
      </c>
      <c r="F157320">
        <v>1</v>
      </c>
      <c r="G157320" t="s">
        <v>115145</v>
      </c>
      <c r="H157320" t="b">
        <v>0</v>
      </c>
    </row>
    <row r="157321" spans="1:8" x14ac:dyDescent="0.3">
      <c r="A157321">
        <v>157320</v>
      </c>
      <c r="B157321" t="s">
        <v>114354</v>
      </c>
      <c r="C157321">
        <v>20200822</v>
      </c>
      <c r="D157321">
        <v>426</v>
      </c>
      <c r="E157321">
        <v>39624</v>
      </c>
      <c r="F157321">
        <v>2</v>
      </c>
      <c r="G157321" t="s">
        <v>115146</v>
      </c>
      <c r="H157321" t="b">
        <v>0</v>
      </c>
    </row>
    <row r="157322" spans="1:8" x14ac:dyDescent="0.3">
      <c r="A157322">
        <v>157321</v>
      </c>
      <c r="B157322" t="s">
        <v>114354</v>
      </c>
      <c r="C157322">
        <v>20200822</v>
      </c>
      <c r="D157322">
        <v>426</v>
      </c>
      <c r="E157322">
        <v>39624</v>
      </c>
      <c r="F157322">
        <v>3</v>
      </c>
      <c r="G157322" t="s">
        <v>115147</v>
      </c>
      <c r="H157322" t="b">
        <v>0</v>
      </c>
    </row>
    <row r="157323" spans="1:8" x14ac:dyDescent="0.3">
      <c r="A157323">
        <v>157322</v>
      </c>
      <c r="B157323" t="s">
        <v>114354</v>
      </c>
      <c r="C157323">
        <v>20200822</v>
      </c>
      <c r="D157323">
        <v>426</v>
      </c>
      <c r="E157323">
        <v>39624</v>
      </c>
      <c r="F157323">
        <v>4</v>
      </c>
      <c r="G157323" t="s">
        <v>115148</v>
      </c>
      <c r="H157323" t="b">
        <v>1</v>
      </c>
    </row>
    <row r="157324" spans="1:8" x14ac:dyDescent="0.3">
      <c r="A157324">
        <v>157323</v>
      </c>
      <c r="B157324" t="s">
        <v>114354</v>
      </c>
      <c r="C157324">
        <v>20200822</v>
      </c>
      <c r="D157324">
        <v>426</v>
      </c>
      <c r="E157324">
        <v>39625</v>
      </c>
      <c r="F157324">
        <v>1</v>
      </c>
      <c r="G157324" t="s">
        <v>1706</v>
      </c>
      <c r="H157324" t="b">
        <v>0</v>
      </c>
    </row>
    <row r="157325" spans="1:8" x14ac:dyDescent="0.3">
      <c r="A157325">
        <v>157324</v>
      </c>
      <c r="B157325" t="s">
        <v>114354</v>
      </c>
      <c r="C157325">
        <v>20200822</v>
      </c>
      <c r="D157325">
        <v>426</v>
      </c>
      <c r="E157325">
        <v>39625</v>
      </c>
      <c r="F157325">
        <v>2</v>
      </c>
      <c r="G157325" t="s">
        <v>77864</v>
      </c>
      <c r="H157325" t="b">
        <v>1</v>
      </c>
    </row>
    <row r="157326" spans="1:8" x14ac:dyDescent="0.3">
      <c r="A157326">
        <v>157325</v>
      </c>
      <c r="B157326" t="s">
        <v>114354</v>
      </c>
      <c r="C157326">
        <v>20200822</v>
      </c>
      <c r="D157326">
        <v>426</v>
      </c>
      <c r="E157326">
        <v>39625</v>
      </c>
      <c r="F157326">
        <v>3</v>
      </c>
      <c r="G157326" t="s">
        <v>115149</v>
      </c>
      <c r="H157326" t="b">
        <v>0</v>
      </c>
    </row>
    <row r="157327" spans="1:8" x14ac:dyDescent="0.3">
      <c r="A157327">
        <v>157326</v>
      </c>
      <c r="B157327" t="s">
        <v>114354</v>
      </c>
      <c r="C157327">
        <v>20200822</v>
      </c>
      <c r="D157327">
        <v>426</v>
      </c>
      <c r="E157327">
        <v>39625</v>
      </c>
      <c r="F157327">
        <v>4</v>
      </c>
      <c r="G157327" t="s">
        <v>14914</v>
      </c>
      <c r="H157327" t="b">
        <v>0</v>
      </c>
    </row>
    <row r="157328" spans="1:8" x14ac:dyDescent="0.3">
      <c r="A157328">
        <v>157327</v>
      </c>
      <c r="B157328" t="s">
        <v>114354</v>
      </c>
      <c r="C157328">
        <v>20200822</v>
      </c>
      <c r="D157328">
        <v>426</v>
      </c>
      <c r="E157328">
        <v>39626</v>
      </c>
      <c r="F157328">
        <v>1</v>
      </c>
      <c r="G157328" t="s">
        <v>87164</v>
      </c>
      <c r="H157328" t="b">
        <v>0</v>
      </c>
    </row>
    <row r="157329" spans="1:8" x14ac:dyDescent="0.3">
      <c r="A157329">
        <v>157328</v>
      </c>
      <c r="B157329" t="s">
        <v>114354</v>
      </c>
      <c r="C157329">
        <v>20200822</v>
      </c>
      <c r="D157329">
        <v>426</v>
      </c>
      <c r="E157329">
        <v>39626</v>
      </c>
      <c r="F157329">
        <v>2</v>
      </c>
      <c r="G157329" t="s">
        <v>86265</v>
      </c>
      <c r="H157329" t="b">
        <v>1</v>
      </c>
    </row>
    <row r="157330" spans="1:8" x14ac:dyDescent="0.3">
      <c r="A157330">
        <v>157329</v>
      </c>
      <c r="B157330" t="s">
        <v>114354</v>
      </c>
      <c r="C157330">
        <v>20200822</v>
      </c>
      <c r="D157330">
        <v>426</v>
      </c>
      <c r="E157330">
        <v>39626</v>
      </c>
      <c r="F157330">
        <v>3</v>
      </c>
      <c r="G157330" t="s">
        <v>97655</v>
      </c>
      <c r="H157330" t="b">
        <v>0</v>
      </c>
    </row>
    <row r="157331" spans="1:8" x14ac:dyDescent="0.3">
      <c r="A157331">
        <v>157330</v>
      </c>
      <c r="B157331" t="s">
        <v>114354</v>
      </c>
      <c r="C157331">
        <v>20200822</v>
      </c>
      <c r="D157331">
        <v>426</v>
      </c>
      <c r="E157331">
        <v>39626</v>
      </c>
      <c r="F157331">
        <v>4</v>
      </c>
      <c r="G157331" t="s">
        <v>86266</v>
      </c>
      <c r="H157331" t="b">
        <v>0</v>
      </c>
    </row>
    <row r="157332" spans="1:8" x14ac:dyDescent="0.3">
      <c r="A157332">
        <v>157331</v>
      </c>
      <c r="B157332" t="s">
        <v>114354</v>
      </c>
      <c r="C157332">
        <v>20200926</v>
      </c>
      <c r="D157332">
        <v>427</v>
      </c>
      <c r="E157332">
        <v>39627</v>
      </c>
      <c r="F157332">
        <v>1</v>
      </c>
      <c r="G157332" t="s">
        <v>115150</v>
      </c>
      <c r="H157332" t="b">
        <v>0</v>
      </c>
    </row>
    <row r="157333" spans="1:8" x14ac:dyDescent="0.3">
      <c r="A157333">
        <v>157332</v>
      </c>
      <c r="B157333" t="s">
        <v>114354</v>
      </c>
      <c r="C157333">
        <v>20200926</v>
      </c>
      <c r="D157333">
        <v>427</v>
      </c>
      <c r="E157333">
        <v>39627</v>
      </c>
      <c r="F157333">
        <v>2</v>
      </c>
      <c r="G157333" t="s">
        <v>115151</v>
      </c>
      <c r="H157333" t="b">
        <v>1</v>
      </c>
    </row>
    <row r="157334" spans="1:8" x14ac:dyDescent="0.3">
      <c r="A157334">
        <v>157333</v>
      </c>
      <c r="B157334" t="s">
        <v>114354</v>
      </c>
      <c r="C157334">
        <v>20200926</v>
      </c>
      <c r="D157334">
        <v>427</v>
      </c>
      <c r="E157334">
        <v>39627</v>
      </c>
      <c r="F157334">
        <v>3</v>
      </c>
      <c r="G157334" t="s">
        <v>115152</v>
      </c>
      <c r="H157334" t="b">
        <v>0</v>
      </c>
    </row>
    <row r="157335" spans="1:8" x14ac:dyDescent="0.3">
      <c r="A157335">
        <v>157334</v>
      </c>
      <c r="B157335" t="s">
        <v>114354</v>
      </c>
      <c r="C157335">
        <v>20200926</v>
      </c>
      <c r="D157335">
        <v>427</v>
      </c>
      <c r="E157335">
        <v>39627</v>
      </c>
      <c r="F157335">
        <v>4</v>
      </c>
      <c r="G157335" t="s">
        <v>115153</v>
      </c>
      <c r="H157335" t="b">
        <v>0</v>
      </c>
    </row>
    <row r="157336" spans="1:8" x14ac:dyDescent="0.3">
      <c r="A157336">
        <v>157335</v>
      </c>
      <c r="B157336" t="s">
        <v>114354</v>
      </c>
      <c r="C157336">
        <v>20200926</v>
      </c>
      <c r="D157336">
        <v>427</v>
      </c>
      <c r="E157336">
        <v>39628</v>
      </c>
      <c r="F157336">
        <v>1</v>
      </c>
      <c r="G157336" t="s">
        <v>115154</v>
      </c>
      <c r="H157336" t="b">
        <v>1</v>
      </c>
    </row>
    <row r="157337" spans="1:8" x14ac:dyDescent="0.3">
      <c r="A157337">
        <v>157336</v>
      </c>
      <c r="B157337" t="s">
        <v>114354</v>
      </c>
      <c r="C157337">
        <v>20200926</v>
      </c>
      <c r="D157337">
        <v>427</v>
      </c>
      <c r="E157337">
        <v>39628</v>
      </c>
      <c r="F157337">
        <v>2</v>
      </c>
      <c r="G157337" t="s">
        <v>115155</v>
      </c>
      <c r="H157337" t="b">
        <v>0</v>
      </c>
    </row>
    <row r="157338" spans="1:8" x14ac:dyDescent="0.3">
      <c r="A157338">
        <v>157337</v>
      </c>
      <c r="B157338" t="s">
        <v>114354</v>
      </c>
      <c r="C157338">
        <v>20200926</v>
      </c>
      <c r="D157338">
        <v>427</v>
      </c>
      <c r="E157338">
        <v>39628</v>
      </c>
      <c r="F157338">
        <v>3</v>
      </c>
      <c r="G157338" t="s">
        <v>115156</v>
      </c>
      <c r="H157338" t="b">
        <v>0</v>
      </c>
    </row>
    <row r="157339" spans="1:8" x14ac:dyDescent="0.3">
      <c r="A157339">
        <v>157338</v>
      </c>
      <c r="B157339" t="s">
        <v>114354</v>
      </c>
      <c r="C157339">
        <v>20200926</v>
      </c>
      <c r="D157339">
        <v>427</v>
      </c>
      <c r="E157339">
        <v>39628</v>
      </c>
      <c r="F157339">
        <v>4</v>
      </c>
      <c r="G157339" t="s">
        <v>115157</v>
      </c>
      <c r="H157339" t="b">
        <v>0</v>
      </c>
    </row>
    <row r="157340" spans="1:8" x14ac:dyDescent="0.3">
      <c r="A157340">
        <v>157339</v>
      </c>
      <c r="B157340" t="s">
        <v>114354</v>
      </c>
      <c r="C157340">
        <v>20200926</v>
      </c>
      <c r="D157340">
        <v>427</v>
      </c>
      <c r="E157340">
        <v>39629</v>
      </c>
      <c r="F157340">
        <v>1</v>
      </c>
      <c r="G157340" t="s">
        <v>115158</v>
      </c>
      <c r="H157340" t="b">
        <v>0</v>
      </c>
    </row>
    <row r="157341" spans="1:8" x14ac:dyDescent="0.3">
      <c r="A157341">
        <v>157340</v>
      </c>
      <c r="B157341" t="s">
        <v>114354</v>
      </c>
      <c r="C157341">
        <v>20200926</v>
      </c>
      <c r="D157341">
        <v>427</v>
      </c>
      <c r="E157341">
        <v>39629</v>
      </c>
      <c r="F157341">
        <v>2</v>
      </c>
      <c r="G157341" t="s">
        <v>115159</v>
      </c>
      <c r="H157341" t="b">
        <v>0</v>
      </c>
    </row>
    <row r="157342" spans="1:8" x14ac:dyDescent="0.3">
      <c r="A157342">
        <v>157341</v>
      </c>
      <c r="B157342" t="s">
        <v>114354</v>
      </c>
      <c r="C157342">
        <v>20200926</v>
      </c>
      <c r="D157342">
        <v>427</v>
      </c>
      <c r="E157342">
        <v>39629</v>
      </c>
      <c r="F157342">
        <v>3</v>
      </c>
      <c r="G157342" t="s">
        <v>115160</v>
      </c>
      <c r="H157342" t="b">
        <v>0</v>
      </c>
    </row>
    <row r="157343" spans="1:8" x14ac:dyDescent="0.3">
      <c r="A157343">
        <v>157342</v>
      </c>
      <c r="B157343" t="s">
        <v>114354</v>
      </c>
      <c r="C157343">
        <v>20200926</v>
      </c>
      <c r="D157343">
        <v>427</v>
      </c>
      <c r="E157343">
        <v>39629</v>
      </c>
      <c r="F157343">
        <v>4</v>
      </c>
      <c r="G157343" t="s">
        <v>115161</v>
      </c>
      <c r="H157343" t="b">
        <v>1</v>
      </c>
    </row>
    <row r="157344" spans="1:8" x14ac:dyDescent="0.3">
      <c r="A157344">
        <v>157343</v>
      </c>
      <c r="B157344" t="s">
        <v>114354</v>
      </c>
      <c r="C157344">
        <v>20200926</v>
      </c>
      <c r="D157344">
        <v>427</v>
      </c>
      <c r="E157344">
        <v>39630</v>
      </c>
      <c r="F157344">
        <v>1</v>
      </c>
      <c r="G157344" t="s">
        <v>115162</v>
      </c>
      <c r="H157344" t="b">
        <v>0</v>
      </c>
    </row>
    <row r="157345" spans="1:8" x14ac:dyDescent="0.3">
      <c r="A157345">
        <v>157344</v>
      </c>
      <c r="B157345" t="s">
        <v>114354</v>
      </c>
      <c r="C157345">
        <v>20200926</v>
      </c>
      <c r="D157345">
        <v>427</v>
      </c>
      <c r="E157345">
        <v>39630</v>
      </c>
      <c r="F157345">
        <v>2</v>
      </c>
      <c r="G157345" t="s">
        <v>115163</v>
      </c>
      <c r="H157345" t="b">
        <v>1</v>
      </c>
    </row>
    <row r="157346" spans="1:8" x14ac:dyDescent="0.3">
      <c r="A157346">
        <v>157345</v>
      </c>
      <c r="B157346" t="s">
        <v>114354</v>
      </c>
      <c r="C157346">
        <v>20200926</v>
      </c>
      <c r="D157346">
        <v>427</v>
      </c>
      <c r="E157346">
        <v>39630</v>
      </c>
      <c r="F157346">
        <v>3</v>
      </c>
      <c r="G157346" t="s">
        <v>115164</v>
      </c>
      <c r="H157346" t="b">
        <v>0</v>
      </c>
    </row>
    <row r="157347" spans="1:8" x14ac:dyDescent="0.3">
      <c r="A157347">
        <v>157346</v>
      </c>
      <c r="B157347" t="s">
        <v>114354</v>
      </c>
      <c r="C157347">
        <v>20200926</v>
      </c>
      <c r="D157347">
        <v>427</v>
      </c>
      <c r="E157347">
        <v>39630</v>
      </c>
      <c r="F157347">
        <v>4</v>
      </c>
      <c r="G157347" t="s">
        <v>115165</v>
      </c>
      <c r="H157347" t="b">
        <v>0</v>
      </c>
    </row>
    <row r="157348" spans="1:8" x14ac:dyDescent="0.3">
      <c r="A157348">
        <v>157347</v>
      </c>
      <c r="B157348" t="s">
        <v>114354</v>
      </c>
      <c r="C157348">
        <v>20200926</v>
      </c>
      <c r="D157348">
        <v>427</v>
      </c>
      <c r="E157348">
        <v>39631</v>
      </c>
      <c r="F157348">
        <v>1</v>
      </c>
      <c r="G157348" t="s">
        <v>115166</v>
      </c>
      <c r="H157348" t="b">
        <v>0</v>
      </c>
    </row>
    <row r="157349" spans="1:8" x14ac:dyDescent="0.3">
      <c r="A157349">
        <v>157348</v>
      </c>
      <c r="B157349" t="s">
        <v>114354</v>
      </c>
      <c r="C157349">
        <v>20200926</v>
      </c>
      <c r="D157349">
        <v>427</v>
      </c>
      <c r="E157349">
        <v>39631</v>
      </c>
      <c r="F157349">
        <v>2</v>
      </c>
      <c r="G157349" t="s">
        <v>115167</v>
      </c>
      <c r="H157349" t="b">
        <v>1</v>
      </c>
    </row>
    <row r="157350" spans="1:8" x14ac:dyDescent="0.3">
      <c r="A157350">
        <v>157349</v>
      </c>
      <c r="B157350" t="s">
        <v>114354</v>
      </c>
      <c r="C157350">
        <v>20200926</v>
      </c>
      <c r="D157350">
        <v>427</v>
      </c>
      <c r="E157350">
        <v>39631</v>
      </c>
      <c r="F157350">
        <v>3</v>
      </c>
      <c r="G157350" t="s">
        <v>115168</v>
      </c>
      <c r="H157350" t="b">
        <v>0</v>
      </c>
    </row>
    <row r="157351" spans="1:8" x14ac:dyDescent="0.3">
      <c r="A157351">
        <v>157350</v>
      </c>
      <c r="B157351" t="s">
        <v>114354</v>
      </c>
      <c r="C157351">
        <v>20200926</v>
      </c>
      <c r="D157351">
        <v>427</v>
      </c>
      <c r="E157351">
        <v>39631</v>
      </c>
      <c r="F157351">
        <v>4</v>
      </c>
      <c r="G157351" t="s">
        <v>115169</v>
      </c>
      <c r="H157351" t="b">
        <v>0</v>
      </c>
    </row>
    <row r="157352" spans="1:8" x14ac:dyDescent="0.3">
      <c r="A157352">
        <v>157351</v>
      </c>
      <c r="B157352" t="s">
        <v>114354</v>
      </c>
      <c r="C157352">
        <v>20200926</v>
      </c>
      <c r="D157352">
        <v>427</v>
      </c>
      <c r="E157352">
        <v>39632</v>
      </c>
      <c r="F157352">
        <v>1</v>
      </c>
      <c r="G157352" t="s">
        <v>115170</v>
      </c>
      <c r="H157352" t="b">
        <v>0</v>
      </c>
    </row>
    <row r="157353" spans="1:8" x14ac:dyDescent="0.3">
      <c r="A157353">
        <v>157352</v>
      </c>
      <c r="B157353" t="s">
        <v>114354</v>
      </c>
      <c r="C157353">
        <v>20200926</v>
      </c>
      <c r="D157353">
        <v>427</v>
      </c>
      <c r="E157353">
        <v>39632</v>
      </c>
      <c r="F157353">
        <v>2</v>
      </c>
      <c r="G157353" t="s">
        <v>115171</v>
      </c>
      <c r="H157353" t="b">
        <v>1</v>
      </c>
    </row>
    <row r="157354" spans="1:8" x14ac:dyDescent="0.3">
      <c r="A157354">
        <v>157353</v>
      </c>
      <c r="B157354" t="s">
        <v>114354</v>
      </c>
      <c r="C157354">
        <v>20200926</v>
      </c>
      <c r="D157354">
        <v>427</v>
      </c>
      <c r="E157354">
        <v>39632</v>
      </c>
      <c r="F157354">
        <v>3</v>
      </c>
      <c r="G157354" t="s">
        <v>115172</v>
      </c>
      <c r="H157354" t="b">
        <v>0</v>
      </c>
    </row>
    <row r="157355" spans="1:8" x14ac:dyDescent="0.3">
      <c r="A157355">
        <v>157354</v>
      </c>
      <c r="B157355" t="s">
        <v>114354</v>
      </c>
      <c r="C157355">
        <v>20200926</v>
      </c>
      <c r="D157355">
        <v>427</v>
      </c>
      <c r="E157355">
        <v>39632</v>
      </c>
      <c r="F157355">
        <v>4</v>
      </c>
      <c r="G157355" t="s">
        <v>115173</v>
      </c>
      <c r="H157355" t="b">
        <v>0</v>
      </c>
    </row>
    <row r="157356" spans="1:8" x14ac:dyDescent="0.3">
      <c r="A157356">
        <v>157355</v>
      </c>
      <c r="B157356" t="s">
        <v>114354</v>
      </c>
      <c r="C157356">
        <v>20200926</v>
      </c>
      <c r="D157356">
        <v>427</v>
      </c>
      <c r="E157356">
        <v>39633</v>
      </c>
      <c r="F157356">
        <v>1</v>
      </c>
      <c r="G157356" t="s">
        <v>5343</v>
      </c>
      <c r="H157356" t="b">
        <v>0</v>
      </c>
    </row>
    <row r="157357" spans="1:8" x14ac:dyDescent="0.3">
      <c r="A157357">
        <v>157356</v>
      </c>
      <c r="B157357" t="s">
        <v>114354</v>
      </c>
      <c r="C157357">
        <v>20200926</v>
      </c>
      <c r="D157357">
        <v>427</v>
      </c>
      <c r="E157357">
        <v>39633</v>
      </c>
      <c r="F157357">
        <v>2</v>
      </c>
      <c r="G157357" t="s">
        <v>115174</v>
      </c>
      <c r="H157357" t="b">
        <v>0</v>
      </c>
    </row>
    <row r="157358" spans="1:8" x14ac:dyDescent="0.3">
      <c r="A157358">
        <v>157357</v>
      </c>
      <c r="B157358" t="s">
        <v>114354</v>
      </c>
      <c r="C157358">
        <v>20200926</v>
      </c>
      <c r="D157358">
        <v>427</v>
      </c>
      <c r="E157358">
        <v>39633</v>
      </c>
      <c r="F157358">
        <v>3</v>
      </c>
      <c r="G157358" t="s">
        <v>115175</v>
      </c>
      <c r="H157358" t="b">
        <v>0</v>
      </c>
    </row>
    <row r="157359" spans="1:8" x14ac:dyDescent="0.3">
      <c r="A157359">
        <v>157358</v>
      </c>
      <c r="B157359" t="s">
        <v>114354</v>
      </c>
      <c r="C157359">
        <v>20200926</v>
      </c>
      <c r="D157359">
        <v>427</v>
      </c>
      <c r="E157359">
        <v>39633</v>
      </c>
      <c r="F157359">
        <v>4</v>
      </c>
      <c r="G157359" t="s">
        <v>26844</v>
      </c>
      <c r="H157359" t="b">
        <v>1</v>
      </c>
    </row>
    <row r="157360" spans="1:8" x14ac:dyDescent="0.3">
      <c r="A157360">
        <v>157359</v>
      </c>
      <c r="B157360" t="s">
        <v>114354</v>
      </c>
      <c r="C157360">
        <v>20200926</v>
      </c>
      <c r="D157360">
        <v>427</v>
      </c>
      <c r="E157360">
        <v>39634</v>
      </c>
      <c r="F157360">
        <v>1</v>
      </c>
      <c r="G157360" t="s">
        <v>115176</v>
      </c>
      <c r="H157360" t="b">
        <v>0</v>
      </c>
    </row>
    <row r="157361" spans="1:8" x14ac:dyDescent="0.3">
      <c r="A157361">
        <v>157360</v>
      </c>
      <c r="B157361" t="s">
        <v>114354</v>
      </c>
      <c r="C157361">
        <v>20200926</v>
      </c>
      <c r="D157361">
        <v>427</v>
      </c>
      <c r="E157361">
        <v>39634</v>
      </c>
      <c r="F157361">
        <v>2</v>
      </c>
      <c r="G157361" t="s">
        <v>115177</v>
      </c>
      <c r="H157361" t="b">
        <v>0</v>
      </c>
    </row>
    <row r="157362" spans="1:8" x14ac:dyDescent="0.3">
      <c r="A157362">
        <v>157361</v>
      </c>
      <c r="B157362" t="s">
        <v>114354</v>
      </c>
      <c r="C157362">
        <v>20200926</v>
      </c>
      <c r="D157362">
        <v>427</v>
      </c>
      <c r="E157362">
        <v>39634</v>
      </c>
      <c r="F157362">
        <v>3</v>
      </c>
      <c r="G157362" t="s">
        <v>115178</v>
      </c>
      <c r="H157362" t="b">
        <v>0</v>
      </c>
    </row>
    <row r="157363" spans="1:8" x14ac:dyDescent="0.3">
      <c r="A157363">
        <v>157362</v>
      </c>
      <c r="B157363" t="s">
        <v>114354</v>
      </c>
      <c r="C157363">
        <v>20200926</v>
      </c>
      <c r="D157363">
        <v>427</v>
      </c>
      <c r="E157363">
        <v>39634</v>
      </c>
      <c r="F157363">
        <v>4</v>
      </c>
      <c r="G157363" t="s">
        <v>115179</v>
      </c>
      <c r="H157363" t="b">
        <v>1</v>
      </c>
    </row>
    <row r="157364" spans="1:8" x14ac:dyDescent="0.3">
      <c r="A157364">
        <v>157363</v>
      </c>
      <c r="B157364" t="s">
        <v>114354</v>
      </c>
      <c r="C157364">
        <v>20200926</v>
      </c>
      <c r="D157364">
        <v>427</v>
      </c>
      <c r="E157364">
        <v>39635</v>
      </c>
      <c r="F157364">
        <v>1</v>
      </c>
      <c r="G157364" t="s">
        <v>115180</v>
      </c>
      <c r="H157364" t="b">
        <v>0</v>
      </c>
    </row>
    <row r="157365" spans="1:8" x14ac:dyDescent="0.3">
      <c r="A157365">
        <v>157364</v>
      </c>
      <c r="B157365" t="s">
        <v>114354</v>
      </c>
      <c r="C157365">
        <v>20200926</v>
      </c>
      <c r="D157365">
        <v>427</v>
      </c>
      <c r="E157365">
        <v>39635</v>
      </c>
      <c r="F157365">
        <v>2</v>
      </c>
      <c r="G157365" t="s">
        <v>115181</v>
      </c>
      <c r="H157365" t="b">
        <v>0</v>
      </c>
    </row>
    <row r="157366" spans="1:8" x14ac:dyDescent="0.3">
      <c r="A157366">
        <v>157365</v>
      </c>
      <c r="B157366" t="s">
        <v>114354</v>
      </c>
      <c r="C157366">
        <v>20200926</v>
      </c>
      <c r="D157366">
        <v>427</v>
      </c>
      <c r="E157366">
        <v>39635</v>
      </c>
      <c r="F157366">
        <v>3</v>
      </c>
      <c r="G157366" t="s">
        <v>115182</v>
      </c>
      <c r="H157366" t="b">
        <v>0</v>
      </c>
    </row>
    <row r="157367" spans="1:8" x14ac:dyDescent="0.3">
      <c r="A157367">
        <v>157366</v>
      </c>
      <c r="B157367" t="s">
        <v>114354</v>
      </c>
      <c r="C157367">
        <v>20200926</v>
      </c>
      <c r="D157367">
        <v>427</v>
      </c>
      <c r="E157367">
        <v>39635</v>
      </c>
      <c r="F157367">
        <v>4</v>
      </c>
      <c r="G157367" t="s">
        <v>115183</v>
      </c>
      <c r="H157367" t="b">
        <v>1</v>
      </c>
    </row>
    <row r="157368" spans="1:8" x14ac:dyDescent="0.3">
      <c r="A157368">
        <v>157367</v>
      </c>
      <c r="B157368" t="s">
        <v>114354</v>
      </c>
      <c r="C157368">
        <v>20200926</v>
      </c>
      <c r="D157368">
        <v>427</v>
      </c>
      <c r="E157368">
        <v>39636</v>
      </c>
      <c r="F157368">
        <v>1</v>
      </c>
      <c r="G157368" t="s">
        <v>115184</v>
      </c>
      <c r="H157368" t="b">
        <v>0</v>
      </c>
    </row>
    <row r="157369" spans="1:8" x14ac:dyDescent="0.3">
      <c r="A157369">
        <v>157368</v>
      </c>
      <c r="B157369" t="s">
        <v>114354</v>
      </c>
      <c r="C157369">
        <v>20200926</v>
      </c>
      <c r="D157369">
        <v>427</v>
      </c>
      <c r="E157369">
        <v>39636</v>
      </c>
      <c r="F157369">
        <v>2</v>
      </c>
      <c r="G157369" t="s">
        <v>115185</v>
      </c>
      <c r="H157369" t="b">
        <v>1</v>
      </c>
    </row>
    <row r="157370" spans="1:8" x14ac:dyDescent="0.3">
      <c r="A157370">
        <v>157369</v>
      </c>
      <c r="B157370" t="s">
        <v>114354</v>
      </c>
      <c r="C157370">
        <v>20200926</v>
      </c>
      <c r="D157370">
        <v>427</v>
      </c>
      <c r="E157370">
        <v>39636</v>
      </c>
      <c r="F157370">
        <v>3</v>
      </c>
      <c r="G157370" t="s">
        <v>115186</v>
      </c>
      <c r="H157370" t="b">
        <v>0</v>
      </c>
    </row>
    <row r="157371" spans="1:8" x14ac:dyDescent="0.3">
      <c r="A157371">
        <v>157370</v>
      </c>
      <c r="B157371" t="s">
        <v>114354</v>
      </c>
      <c r="C157371">
        <v>20200926</v>
      </c>
      <c r="D157371">
        <v>427</v>
      </c>
      <c r="E157371">
        <v>39636</v>
      </c>
      <c r="F157371">
        <v>4</v>
      </c>
      <c r="G157371" t="s">
        <v>115187</v>
      </c>
      <c r="H157371" t="b">
        <v>0</v>
      </c>
    </row>
    <row r="157372" spans="1:8" x14ac:dyDescent="0.3">
      <c r="A157372">
        <v>157371</v>
      </c>
      <c r="B157372" t="s">
        <v>114354</v>
      </c>
      <c r="C157372">
        <v>20200926</v>
      </c>
      <c r="D157372">
        <v>427</v>
      </c>
      <c r="E157372">
        <v>39637</v>
      </c>
      <c r="F157372">
        <v>1</v>
      </c>
      <c r="G157372" t="s">
        <v>115188</v>
      </c>
      <c r="H157372" t="b">
        <v>1</v>
      </c>
    </row>
    <row r="157373" spans="1:8" x14ac:dyDescent="0.3">
      <c r="A157373">
        <v>157372</v>
      </c>
      <c r="B157373" t="s">
        <v>114354</v>
      </c>
      <c r="C157373">
        <v>20200926</v>
      </c>
      <c r="D157373">
        <v>427</v>
      </c>
      <c r="E157373">
        <v>39637</v>
      </c>
      <c r="F157373">
        <v>2</v>
      </c>
      <c r="G157373" t="s">
        <v>115189</v>
      </c>
      <c r="H157373" t="b">
        <v>0</v>
      </c>
    </row>
    <row r="157374" spans="1:8" x14ac:dyDescent="0.3">
      <c r="A157374">
        <v>157373</v>
      </c>
      <c r="B157374" t="s">
        <v>114354</v>
      </c>
      <c r="C157374">
        <v>20200926</v>
      </c>
      <c r="D157374">
        <v>427</v>
      </c>
      <c r="E157374">
        <v>39637</v>
      </c>
      <c r="F157374">
        <v>3</v>
      </c>
      <c r="G157374" t="s">
        <v>115190</v>
      </c>
      <c r="H157374" t="b">
        <v>0</v>
      </c>
    </row>
    <row r="157375" spans="1:8" x14ac:dyDescent="0.3">
      <c r="A157375">
        <v>157374</v>
      </c>
      <c r="B157375" t="s">
        <v>114354</v>
      </c>
      <c r="C157375">
        <v>20200926</v>
      </c>
      <c r="D157375">
        <v>427</v>
      </c>
      <c r="E157375">
        <v>39637</v>
      </c>
      <c r="F157375">
        <v>4</v>
      </c>
      <c r="G157375" t="s">
        <v>114793</v>
      </c>
      <c r="H157375" t="b">
        <v>0</v>
      </c>
    </row>
    <row r="157376" spans="1:8" x14ac:dyDescent="0.3">
      <c r="A157376">
        <v>157375</v>
      </c>
      <c r="B157376" t="s">
        <v>114354</v>
      </c>
      <c r="C157376">
        <v>20200926</v>
      </c>
      <c r="D157376">
        <v>427</v>
      </c>
      <c r="E157376">
        <v>39638</v>
      </c>
      <c r="F157376">
        <v>1</v>
      </c>
      <c r="G157376" t="s">
        <v>115191</v>
      </c>
      <c r="H157376" t="b">
        <v>0</v>
      </c>
    </row>
    <row r="157377" spans="1:8" x14ac:dyDescent="0.3">
      <c r="A157377">
        <v>157376</v>
      </c>
      <c r="B157377" t="s">
        <v>114354</v>
      </c>
      <c r="C157377">
        <v>20200926</v>
      </c>
      <c r="D157377">
        <v>427</v>
      </c>
      <c r="E157377">
        <v>39638</v>
      </c>
      <c r="F157377">
        <v>2</v>
      </c>
      <c r="G157377" t="s">
        <v>115192</v>
      </c>
      <c r="H157377" t="b">
        <v>0</v>
      </c>
    </row>
    <row r="157378" spans="1:8" x14ac:dyDescent="0.3">
      <c r="A157378">
        <v>157377</v>
      </c>
      <c r="B157378" t="s">
        <v>114354</v>
      </c>
      <c r="C157378">
        <v>20200926</v>
      </c>
      <c r="D157378">
        <v>427</v>
      </c>
      <c r="E157378">
        <v>39638</v>
      </c>
      <c r="F157378">
        <v>3</v>
      </c>
      <c r="G157378" t="s">
        <v>115193</v>
      </c>
      <c r="H157378" t="b">
        <v>0</v>
      </c>
    </row>
    <row r="157379" spans="1:8" x14ac:dyDescent="0.3">
      <c r="A157379">
        <v>157378</v>
      </c>
      <c r="B157379" t="s">
        <v>114354</v>
      </c>
      <c r="C157379">
        <v>20200926</v>
      </c>
      <c r="D157379">
        <v>427</v>
      </c>
      <c r="E157379">
        <v>39638</v>
      </c>
      <c r="F157379">
        <v>4</v>
      </c>
      <c r="G157379" t="s">
        <v>115194</v>
      </c>
      <c r="H157379" t="b">
        <v>1</v>
      </c>
    </row>
    <row r="157380" spans="1:8" x14ac:dyDescent="0.3">
      <c r="A157380">
        <v>157379</v>
      </c>
      <c r="B157380" t="s">
        <v>114354</v>
      </c>
      <c r="C157380">
        <v>20200926</v>
      </c>
      <c r="D157380">
        <v>427</v>
      </c>
      <c r="E157380">
        <v>39639</v>
      </c>
      <c r="F157380">
        <v>1</v>
      </c>
      <c r="G157380" t="s">
        <v>115195</v>
      </c>
      <c r="H157380" t="b">
        <v>0</v>
      </c>
    </row>
    <row r="157381" spans="1:8" x14ac:dyDescent="0.3">
      <c r="A157381">
        <v>157380</v>
      </c>
      <c r="B157381" t="s">
        <v>114354</v>
      </c>
      <c r="C157381">
        <v>20200926</v>
      </c>
      <c r="D157381">
        <v>427</v>
      </c>
      <c r="E157381">
        <v>39639</v>
      </c>
      <c r="F157381">
        <v>2</v>
      </c>
      <c r="G157381" t="s">
        <v>115196</v>
      </c>
      <c r="H157381" t="b">
        <v>0</v>
      </c>
    </row>
    <row r="157382" spans="1:8" x14ac:dyDescent="0.3">
      <c r="A157382">
        <v>157381</v>
      </c>
      <c r="B157382" t="s">
        <v>114354</v>
      </c>
      <c r="C157382">
        <v>20200926</v>
      </c>
      <c r="D157382">
        <v>427</v>
      </c>
      <c r="E157382">
        <v>39639</v>
      </c>
      <c r="F157382">
        <v>3</v>
      </c>
      <c r="G157382" t="s">
        <v>115197</v>
      </c>
      <c r="H157382" t="b">
        <v>0</v>
      </c>
    </row>
    <row r="157383" spans="1:8" x14ac:dyDescent="0.3">
      <c r="A157383">
        <v>157382</v>
      </c>
      <c r="B157383" t="s">
        <v>114354</v>
      </c>
      <c r="C157383">
        <v>20200926</v>
      </c>
      <c r="D157383">
        <v>427</v>
      </c>
      <c r="E157383">
        <v>39639</v>
      </c>
      <c r="F157383">
        <v>4</v>
      </c>
      <c r="G157383" t="s">
        <v>115198</v>
      </c>
      <c r="H157383" t="b">
        <v>1</v>
      </c>
    </row>
    <row r="157384" spans="1:8" x14ac:dyDescent="0.3">
      <c r="A157384">
        <v>157383</v>
      </c>
      <c r="B157384" t="s">
        <v>114354</v>
      </c>
      <c r="C157384">
        <v>20200926</v>
      </c>
      <c r="D157384">
        <v>427</v>
      </c>
      <c r="E157384">
        <v>39640</v>
      </c>
      <c r="F157384">
        <v>1</v>
      </c>
      <c r="G157384" t="s">
        <v>75828</v>
      </c>
      <c r="H157384" t="b">
        <v>0</v>
      </c>
    </row>
    <row r="157385" spans="1:8" x14ac:dyDescent="0.3">
      <c r="A157385">
        <v>157384</v>
      </c>
      <c r="B157385" t="s">
        <v>114354</v>
      </c>
      <c r="C157385">
        <v>20200926</v>
      </c>
      <c r="D157385">
        <v>427</v>
      </c>
      <c r="E157385">
        <v>39640</v>
      </c>
      <c r="F157385">
        <v>2</v>
      </c>
      <c r="G157385" t="s">
        <v>114811</v>
      </c>
      <c r="H157385" t="b">
        <v>0</v>
      </c>
    </row>
    <row r="157386" spans="1:8" x14ac:dyDescent="0.3">
      <c r="A157386">
        <v>157385</v>
      </c>
      <c r="B157386" t="s">
        <v>114354</v>
      </c>
      <c r="C157386">
        <v>20200926</v>
      </c>
      <c r="D157386">
        <v>427</v>
      </c>
      <c r="E157386">
        <v>39640</v>
      </c>
      <c r="F157386">
        <v>3</v>
      </c>
      <c r="G157386" t="s">
        <v>114812</v>
      </c>
      <c r="H157386" t="b">
        <v>1</v>
      </c>
    </row>
    <row r="157387" spans="1:8" x14ac:dyDescent="0.3">
      <c r="A157387">
        <v>157386</v>
      </c>
      <c r="B157387" t="s">
        <v>114354</v>
      </c>
      <c r="C157387">
        <v>20200926</v>
      </c>
      <c r="D157387">
        <v>427</v>
      </c>
      <c r="E157387">
        <v>39640</v>
      </c>
      <c r="F157387">
        <v>4</v>
      </c>
      <c r="G157387" t="s">
        <v>115199</v>
      </c>
      <c r="H157387" t="b">
        <v>0</v>
      </c>
    </row>
    <row r="157388" spans="1:8" x14ac:dyDescent="0.3">
      <c r="A157388">
        <v>157387</v>
      </c>
      <c r="B157388" t="s">
        <v>114354</v>
      </c>
      <c r="C157388">
        <v>20200926</v>
      </c>
      <c r="D157388">
        <v>427</v>
      </c>
      <c r="E157388">
        <v>39641</v>
      </c>
      <c r="F157388">
        <v>1</v>
      </c>
      <c r="G157388" t="s">
        <v>115200</v>
      </c>
      <c r="H157388" t="b">
        <v>0</v>
      </c>
    </row>
    <row r="157389" spans="1:8" x14ac:dyDescent="0.3">
      <c r="A157389">
        <v>157388</v>
      </c>
      <c r="B157389" t="s">
        <v>114354</v>
      </c>
      <c r="C157389">
        <v>20200926</v>
      </c>
      <c r="D157389">
        <v>427</v>
      </c>
      <c r="E157389">
        <v>39641</v>
      </c>
      <c r="F157389">
        <v>2</v>
      </c>
      <c r="G157389" t="s">
        <v>115201</v>
      </c>
      <c r="H157389" t="b">
        <v>0</v>
      </c>
    </row>
    <row r="157390" spans="1:8" x14ac:dyDescent="0.3">
      <c r="A157390">
        <v>157389</v>
      </c>
      <c r="B157390" t="s">
        <v>114354</v>
      </c>
      <c r="C157390">
        <v>20200926</v>
      </c>
      <c r="D157390">
        <v>427</v>
      </c>
      <c r="E157390">
        <v>39641</v>
      </c>
      <c r="F157390">
        <v>3</v>
      </c>
      <c r="G157390" t="s">
        <v>115202</v>
      </c>
      <c r="H157390" t="b">
        <v>1</v>
      </c>
    </row>
    <row r="157391" spans="1:8" x14ac:dyDescent="0.3">
      <c r="A157391">
        <v>157390</v>
      </c>
      <c r="B157391" t="s">
        <v>114354</v>
      </c>
      <c r="C157391">
        <v>20200926</v>
      </c>
      <c r="D157391">
        <v>427</v>
      </c>
      <c r="E157391">
        <v>39641</v>
      </c>
      <c r="F157391">
        <v>4</v>
      </c>
      <c r="G157391" t="s">
        <v>115203</v>
      </c>
      <c r="H157391" t="b">
        <v>0</v>
      </c>
    </row>
    <row r="157392" spans="1:8" x14ac:dyDescent="0.3">
      <c r="A157392">
        <v>157391</v>
      </c>
      <c r="B157392" t="s">
        <v>114354</v>
      </c>
      <c r="C157392">
        <v>20200926</v>
      </c>
      <c r="D157392">
        <v>427</v>
      </c>
      <c r="E157392">
        <v>39642</v>
      </c>
      <c r="F157392">
        <v>1</v>
      </c>
      <c r="G157392" t="s">
        <v>115204</v>
      </c>
      <c r="H157392" t="b">
        <v>1</v>
      </c>
    </row>
    <row r="157393" spans="1:8" x14ac:dyDescent="0.3">
      <c r="A157393">
        <v>157392</v>
      </c>
      <c r="B157393" t="s">
        <v>114354</v>
      </c>
      <c r="C157393">
        <v>20200926</v>
      </c>
      <c r="D157393">
        <v>427</v>
      </c>
      <c r="E157393">
        <v>39642</v>
      </c>
      <c r="F157393">
        <v>2</v>
      </c>
      <c r="G157393" t="s">
        <v>115205</v>
      </c>
      <c r="H157393" t="b">
        <v>0</v>
      </c>
    </row>
    <row r="157394" spans="1:8" x14ac:dyDescent="0.3">
      <c r="A157394">
        <v>157393</v>
      </c>
      <c r="B157394" t="s">
        <v>114354</v>
      </c>
      <c r="C157394">
        <v>20200926</v>
      </c>
      <c r="D157394">
        <v>427</v>
      </c>
      <c r="E157394">
        <v>39642</v>
      </c>
      <c r="F157394">
        <v>3</v>
      </c>
      <c r="G157394" t="s">
        <v>115206</v>
      </c>
      <c r="H157394" t="b">
        <v>0</v>
      </c>
    </row>
    <row r="157395" spans="1:8" x14ac:dyDescent="0.3">
      <c r="A157395">
        <v>157394</v>
      </c>
      <c r="B157395" t="s">
        <v>114354</v>
      </c>
      <c r="C157395">
        <v>20200926</v>
      </c>
      <c r="D157395">
        <v>427</v>
      </c>
      <c r="E157395">
        <v>39642</v>
      </c>
      <c r="F157395">
        <v>4</v>
      </c>
      <c r="G157395" t="s">
        <v>115207</v>
      </c>
      <c r="H157395" t="b">
        <v>0</v>
      </c>
    </row>
    <row r="157396" spans="1:8" x14ac:dyDescent="0.3">
      <c r="A157396">
        <v>157395</v>
      </c>
      <c r="B157396" t="s">
        <v>114354</v>
      </c>
      <c r="C157396">
        <v>20200926</v>
      </c>
      <c r="D157396">
        <v>427</v>
      </c>
      <c r="E157396">
        <v>39643</v>
      </c>
      <c r="F157396">
        <v>1</v>
      </c>
      <c r="G157396" t="s">
        <v>115208</v>
      </c>
      <c r="H157396" t="b">
        <v>1</v>
      </c>
    </row>
    <row r="157397" spans="1:8" x14ac:dyDescent="0.3">
      <c r="A157397">
        <v>157396</v>
      </c>
      <c r="B157397" t="s">
        <v>114354</v>
      </c>
      <c r="C157397">
        <v>20200926</v>
      </c>
      <c r="D157397">
        <v>427</v>
      </c>
      <c r="E157397">
        <v>39643</v>
      </c>
      <c r="F157397">
        <v>2</v>
      </c>
      <c r="G157397" t="s">
        <v>31505</v>
      </c>
      <c r="H157397" t="b">
        <v>0</v>
      </c>
    </row>
    <row r="157398" spans="1:8" x14ac:dyDescent="0.3">
      <c r="A157398">
        <v>157397</v>
      </c>
      <c r="B157398" t="s">
        <v>114354</v>
      </c>
      <c r="C157398">
        <v>20200926</v>
      </c>
      <c r="D157398">
        <v>427</v>
      </c>
      <c r="E157398">
        <v>39643</v>
      </c>
      <c r="F157398">
        <v>3</v>
      </c>
      <c r="G157398" t="s">
        <v>115209</v>
      </c>
      <c r="H157398" t="b">
        <v>0</v>
      </c>
    </row>
    <row r="157399" spans="1:8" x14ac:dyDescent="0.3">
      <c r="A157399">
        <v>157398</v>
      </c>
      <c r="B157399" t="s">
        <v>114354</v>
      </c>
      <c r="C157399">
        <v>20200926</v>
      </c>
      <c r="D157399">
        <v>427</v>
      </c>
      <c r="E157399">
        <v>39643</v>
      </c>
      <c r="F157399">
        <v>4</v>
      </c>
      <c r="G157399" t="s">
        <v>115210</v>
      </c>
      <c r="H157399" t="b">
        <v>0</v>
      </c>
    </row>
    <row r="157400" spans="1:8" x14ac:dyDescent="0.3">
      <c r="A157400">
        <v>157399</v>
      </c>
      <c r="B157400" t="s">
        <v>114354</v>
      </c>
      <c r="C157400">
        <v>20200926</v>
      </c>
      <c r="D157400">
        <v>427</v>
      </c>
      <c r="E157400">
        <v>39644</v>
      </c>
      <c r="F157400">
        <v>1</v>
      </c>
      <c r="G157400" t="s">
        <v>115211</v>
      </c>
      <c r="H157400" t="b">
        <v>1</v>
      </c>
    </row>
    <row r="157401" spans="1:8" x14ac:dyDescent="0.3">
      <c r="A157401">
        <v>157400</v>
      </c>
      <c r="B157401" t="s">
        <v>114354</v>
      </c>
      <c r="C157401">
        <v>20200926</v>
      </c>
      <c r="D157401">
        <v>427</v>
      </c>
      <c r="E157401">
        <v>39644</v>
      </c>
      <c r="F157401">
        <v>2</v>
      </c>
      <c r="G157401" t="s">
        <v>115212</v>
      </c>
      <c r="H157401" t="b">
        <v>0</v>
      </c>
    </row>
    <row r="157402" spans="1:8" x14ac:dyDescent="0.3">
      <c r="A157402">
        <v>157401</v>
      </c>
      <c r="B157402" t="s">
        <v>114354</v>
      </c>
      <c r="C157402">
        <v>20200926</v>
      </c>
      <c r="D157402">
        <v>427</v>
      </c>
      <c r="E157402">
        <v>39644</v>
      </c>
      <c r="F157402">
        <v>3</v>
      </c>
      <c r="G157402" t="s">
        <v>115213</v>
      </c>
      <c r="H157402" t="b">
        <v>0</v>
      </c>
    </row>
    <row r="157403" spans="1:8" x14ac:dyDescent="0.3">
      <c r="A157403">
        <v>157402</v>
      </c>
      <c r="B157403" t="s">
        <v>114354</v>
      </c>
      <c r="C157403">
        <v>20200926</v>
      </c>
      <c r="D157403">
        <v>427</v>
      </c>
      <c r="E157403">
        <v>39644</v>
      </c>
      <c r="F157403">
        <v>4</v>
      </c>
      <c r="G157403" t="s">
        <v>115214</v>
      </c>
      <c r="H157403" t="b">
        <v>0</v>
      </c>
    </row>
    <row r="157404" spans="1:8" x14ac:dyDescent="0.3">
      <c r="A157404">
        <v>157403</v>
      </c>
      <c r="B157404" t="s">
        <v>114354</v>
      </c>
      <c r="C157404">
        <v>20200926</v>
      </c>
      <c r="D157404">
        <v>427</v>
      </c>
      <c r="E157404">
        <v>39645</v>
      </c>
      <c r="F157404">
        <v>1</v>
      </c>
      <c r="G157404" t="s">
        <v>115215</v>
      </c>
      <c r="H157404" t="b">
        <v>1</v>
      </c>
    </row>
    <row r="157405" spans="1:8" x14ac:dyDescent="0.3">
      <c r="A157405">
        <v>157404</v>
      </c>
      <c r="B157405" t="s">
        <v>114354</v>
      </c>
      <c r="C157405">
        <v>20200926</v>
      </c>
      <c r="D157405">
        <v>427</v>
      </c>
      <c r="E157405">
        <v>39645</v>
      </c>
      <c r="F157405">
        <v>2</v>
      </c>
      <c r="G157405" t="s">
        <v>115216</v>
      </c>
      <c r="H157405" t="b">
        <v>0</v>
      </c>
    </row>
    <row r="157406" spans="1:8" x14ac:dyDescent="0.3">
      <c r="A157406">
        <v>157405</v>
      </c>
      <c r="B157406" t="s">
        <v>114354</v>
      </c>
      <c r="C157406">
        <v>20200926</v>
      </c>
      <c r="D157406">
        <v>427</v>
      </c>
      <c r="E157406">
        <v>39645</v>
      </c>
      <c r="F157406">
        <v>3</v>
      </c>
      <c r="G157406" t="s">
        <v>115217</v>
      </c>
      <c r="H157406" t="b">
        <v>0</v>
      </c>
    </row>
    <row r="157407" spans="1:8" x14ac:dyDescent="0.3">
      <c r="A157407">
        <v>157406</v>
      </c>
      <c r="B157407" t="s">
        <v>114354</v>
      </c>
      <c r="C157407">
        <v>20200926</v>
      </c>
      <c r="D157407">
        <v>427</v>
      </c>
      <c r="E157407">
        <v>39645</v>
      </c>
      <c r="F157407">
        <v>4</v>
      </c>
      <c r="G157407" t="s">
        <v>115218</v>
      </c>
      <c r="H157407" t="b">
        <v>0</v>
      </c>
    </row>
    <row r="157408" spans="1:8" x14ac:dyDescent="0.3">
      <c r="A157408">
        <v>157407</v>
      </c>
      <c r="B157408" t="s">
        <v>114354</v>
      </c>
      <c r="C157408">
        <v>20200926</v>
      </c>
      <c r="D157408">
        <v>427</v>
      </c>
      <c r="E157408">
        <v>39646</v>
      </c>
      <c r="F157408">
        <v>1</v>
      </c>
      <c r="G157408" t="s">
        <v>115219</v>
      </c>
      <c r="H157408" t="b">
        <v>0</v>
      </c>
    </row>
    <row r="157409" spans="1:8" x14ac:dyDescent="0.3">
      <c r="A157409">
        <v>157408</v>
      </c>
      <c r="B157409" t="s">
        <v>114354</v>
      </c>
      <c r="C157409">
        <v>20200926</v>
      </c>
      <c r="D157409">
        <v>427</v>
      </c>
      <c r="E157409">
        <v>39646</v>
      </c>
      <c r="F157409">
        <v>2</v>
      </c>
      <c r="G157409" t="s">
        <v>115220</v>
      </c>
      <c r="H157409" t="b">
        <v>0</v>
      </c>
    </row>
    <row r="157410" spans="1:8" x14ac:dyDescent="0.3">
      <c r="A157410">
        <v>157409</v>
      </c>
      <c r="B157410" t="s">
        <v>114354</v>
      </c>
      <c r="C157410">
        <v>20200926</v>
      </c>
      <c r="D157410">
        <v>427</v>
      </c>
      <c r="E157410">
        <v>39646</v>
      </c>
      <c r="F157410">
        <v>3</v>
      </c>
      <c r="G157410" t="s">
        <v>115221</v>
      </c>
      <c r="H157410" t="b">
        <v>1</v>
      </c>
    </row>
    <row r="157411" spans="1:8" x14ac:dyDescent="0.3">
      <c r="A157411">
        <v>157410</v>
      </c>
      <c r="B157411" t="s">
        <v>114354</v>
      </c>
      <c r="C157411">
        <v>20200926</v>
      </c>
      <c r="D157411">
        <v>427</v>
      </c>
      <c r="E157411">
        <v>39646</v>
      </c>
      <c r="F157411">
        <v>4</v>
      </c>
      <c r="G157411" t="s">
        <v>115222</v>
      </c>
      <c r="H157411" t="b">
        <v>0</v>
      </c>
    </row>
    <row r="157412" spans="1:8" x14ac:dyDescent="0.3">
      <c r="A157412">
        <v>157411</v>
      </c>
      <c r="B157412" t="s">
        <v>114354</v>
      </c>
      <c r="C157412">
        <v>20200926</v>
      </c>
      <c r="D157412">
        <v>427</v>
      </c>
      <c r="E157412">
        <v>39647</v>
      </c>
      <c r="F157412">
        <v>1</v>
      </c>
      <c r="G157412" t="s">
        <v>115223</v>
      </c>
      <c r="H157412" t="b">
        <v>1</v>
      </c>
    </row>
    <row r="157413" spans="1:8" x14ac:dyDescent="0.3">
      <c r="A157413">
        <v>157412</v>
      </c>
      <c r="B157413" t="s">
        <v>114354</v>
      </c>
      <c r="C157413">
        <v>20200926</v>
      </c>
      <c r="D157413">
        <v>427</v>
      </c>
      <c r="E157413">
        <v>39647</v>
      </c>
      <c r="F157413">
        <v>2</v>
      </c>
      <c r="G157413" t="s">
        <v>96249</v>
      </c>
      <c r="H157413" t="b">
        <v>0</v>
      </c>
    </row>
    <row r="157414" spans="1:8" x14ac:dyDescent="0.3">
      <c r="A157414">
        <v>157413</v>
      </c>
      <c r="B157414" t="s">
        <v>114354</v>
      </c>
      <c r="C157414">
        <v>20200926</v>
      </c>
      <c r="D157414">
        <v>427</v>
      </c>
      <c r="E157414">
        <v>39647</v>
      </c>
      <c r="F157414">
        <v>3</v>
      </c>
      <c r="G157414" t="s">
        <v>114854</v>
      </c>
      <c r="H157414" t="b">
        <v>0</v>
      </c>
    </row>
    <row r="157415" spans="1:8" x14ac:dyDescent="0.3">
      <c r="A157415">
        <v>157414</v>
      </c>
      <c r="B157415" t="s">
        <v>114354</v>
      </c>
      <c r="C157415">
        <v>20200926</v>
      </c>
      <c r="D157415">
        <v>427</v>
      </c>
      <c r="E157415">
        <v>39647</v>
      </c>
      <c r="F157415">
        <v>4</v>
      </c>
      <c r="G157415" t="s">
        <v>96250</v>
      </c>
      <c r="H157415" t="b">
        <v>0</v>
      </c>
    </row>
    <row r="157416" spans="1:8" x14ac:dyDescent="0.3">
      <c r="A157416">
        <v>157415</v>
      </c>
      <c r="B157416" t="s">
        <v>114354</v>
      </c>
      <c r="C157416">
        <v>20200926</v>
      </c>
      <c r="D157416">
        <v>427</v>
      </c>
      <c r="E157416">
        <v>39648</v>
      </c>
      <c r="F157416">
        <v>1</v>
      </c>
      <c r="G157416" t="s">
        <v>115224</v>
      </c>
      <c r="H157416" t="b">
        <v>1</v>
      </c>
    </row>
    <row r="157417" spans="1:8" x14ac:dyDescent="0.3">
      <c r="A157417">
        <v>157416</v>
      </c>
      <c r="B157417" t="s">
        <v>114354</v>
      </c>
      <c r="C157417">
        <v>20200926</v>
      </c>
      <c r="D157417">
        <v>427</v>
      </c>
      <c r="E157417">
        <v>39648</v>
      </c>
      <c r="F157417">
        <v>2</v>
      </c>
      <c r="G157417" t="s">
        <v>115225</v>
      </c>
      <c r="H157417" t="b">
        <v>0</v>
      </c>
    </row>
    <row r="157418" spans="1:8" x14ac:dyDescent="0.3">
      <c r="A157418">
        <v>157417</v>
      </c>
      <c r="B157418" t="s">
        <v>114354</v>
      </c>
      <c r="C157418">
        <v>20200926</v>
      </c>
      <c r="D157418">
        <v>427</v>
      </c>
      <c r="E157418">
        <v>39648</v>
      </c>
      <c r="F157418">
        <v>3</v>
      </c>
      <c r="G157418" t="s">
        <v>115226</v>
      </c>
      <c r="H157418" t="b">
        <v>0</v>
      </c>
    </row>
    <row r="157419" spans="1:8" x14ac:dyDescent="0.3">
      <c r="A157419">
        <v>157418</v>
      </c>
      <c r="B157419" t="s">
        <v>114354</v>
      </c>
      <c r="C157419">
        <v>20200926</v>
      </c>
      <c r="D157419">
        <v>427</v>
      </c>
      <c r="E157419">
        <v>39648</v>
      </c>
      <c r="F157419">
        <v>4</v>
      </c>
      <c r="G157419" t="s">
        <v>115227</v>
      </c>
      <c r="H157419" t="b">
        <v>0</v>
      </c>
    </row>
    <row r="157420" spans="1:8" x14ac:dyDescent="0.3">
      <c r="A157420">
        <v>157419</v>
      </c>
      <c r="B157420" t="s">
        <v>114354</v>
      </c>
      <c r="C157420">
        <v>20200926</v>
      </c>
      <c r="D157420">
        <v>427</v>
      </c>
      <c r="E157420">
        <v>39649</v>
      </c>
      <c r="F157420">
        <v>1</v>
      </c>
      <c r="G157420" t="s">
        <v>115228</v>
      </c>
      <c r="H157420" t="b">
        <v>0</v>
      </c>
    </row>
    <row r="157421" spans="1:8" x14ac:dyDescent="0.3">
      <c r="A157421">
        <v>157420</v>
      </c>
      <c r="B157421" t="s">
        <v>114354</v>
      </c>
      <c r="C157421">
        <v>20200926</v>
      </c>
      <c r="D157421">
        <v>427</v>
      </c>
      <c r="E157421">
        <v>39649</v>
      </c>
      <c r="F157421">
        <v>2</v>
      </c>
      <c r="G157421" t="s">
        <v>115229</v>
      </c>
      <c r="H157421" t="b">
        <v>0</v>
      </c>
    </row>
    <row r="157422" spans="1:8" x14ac:dyDescent="0.3">
      <c r="A157422">
        <v>157421</v>
      </c>
      <c r="B157422" t="s">
        <v>114354</v>
      </c>
      <c r="C157422">
        <v>20200926</v>
      </c>
      <c r="D157422">
        <v>427</v>
      </c>
      <c r="E157422">
        <v>39649</v>
      </c>
      <c r="F157422">
        <v>3</v>
      </c>
      <c r="G157422" t="s">
        <v>115230</v>
      </c>
      <c r="H157422" t="b">
        <v>0</v>
      </c>
    </row>
    <row r="157423" spans="1:8" x14ac:dyDescent="0.3">
      <c r="A157423">
        <v>157422</v>
      </c>
      <c r="B157423" t="s">
        <v>114354</v>
      </c>
      <c r="C157423">
        <v>20200926</v>
      </c>
      <c r="D157423">
        <v>427</v>
      </c>
      <c r="E157423">
        <v>39649</v>
      </c>
      <c r="F157423">
        <v>4</v>
      </c>
      <c r="G157423" t="s">
        <v>115231</v>
      </c>
      <c r="H157423" t="b">
        <v>1</v>
      </c>
    </row>
    <row r="157424" spans="1:8" x14ac:dyDescent="0.3">
      <c r="A157424">
        <v>157423</v>
      </c>
      <c r="B157424" t="s">
        <v>114354</v>
      </c>
      <c r="C157424">
        <v>20200926</v>
      </c>
      <c r="D157424">
        <v>427</v>
      </c>
      <c r="E157424">
        <v>39650</v>
      </c>
      <c r="F157424">
        <v>1</v>
      </c>
      <c r="G157424" t="s">
        <v>115232</v>
      </c>
      <c r="H157424" t="b">
        <v>1</v>
      </c>
    </row>
    <row r="157425" spans="1:8" x14ac:dyDescent="0.3">
      <c r="A157425">
        <v>157424</v>
      </c>
      <c r="B157425" t="s">
        <v>114354</v>
      </c>
      <c r="C157425">
        <v>20200926</v>
      </c>
      <c r="D157425">
        <v>427</v>
      </c>
      <c r="E157425">
        <v>39650</v>
      </c>
      <c r="F157425">
        <v>2</v>
      </c>
      <c r="G157425" t="s">
        <v>115233</v>
      </c>
      <c r="H157425" t="b">
        <v>0</v>
      </c>
    </row>
    <row r="157426" spans="1:8" x14ac:dyDescent="0.3">
      <c r="A157426">
        <v>157425</v>
      </c>
      <c r="B157426" t="s">
        <v>114354</v>
      </c>
      <c r="C157426">
        <v>20200926</v>
      </c>
      <c r="D157426">
        <v>427</v>
      </c>
      <c r="E157426">
        <v>39650</v>
      </c>
      <c r="F157426">
        <v>3</v>
      </c>
      <c r="G157426" t="s">
        <v>115234</v>
      </c>
      <c r="H157426" t="b">
        <v>0</v>
      </c>
    </row>
    <row r="157427" spans="1:8" x14ac:dyDescent="0.3">
      <c r="A157427">
        <v>157426</v>
      </c>
      <c r="B157427" t="s">
        <v>114354</v>
      </c>
      <c r="C157427">
        <v>20200926</v>
      </c>
      <c r="D157427">
        <v>427</v>
      </c>
      <c r="E157427">
        <v>39650</v>
      </c>
      <c r="F157427">
        <v>4</v>
      </c>
      <c r="G157427" t="s">
        <v>115235</v>
      </c>
      <c r="H157427" t="b">
        <v>0</v>
      </c>
    </row>
    <row r="157428" spans="1:8" x14ac:dyDescent="0.3">
      <c r="A157428">
        <v>157427</v>
      </c>
      <c r="B157428" t="s">
        <v>114354</v>
      </c>
      <c r="C157428">
        <v>20200926</v>
      </c>
      <c r="D157428">
        <v>427</v>
      </c>
      <c r="E157428">
        <v>39651</v>
      </c>
      <c r="F157428">
        <v>1</v>
      </c>
      <c r="G157428" t="s">
        <v>115236</v>
      </c>
      <c r="H157428" t="b">
        <v>0</v>
      </c>
    </row>
    <row r="157429" spans="1:8" x14ac:dyDescent="0.3">
      <c r="A157429">
        <v>157428</v>
      </c>
      <c r="B157429" t="s">
        <v>114354</v>
      </c>
      <c r="C157429">
        <v>20200926</v>
      </c>
      <c r="D157429">
        <v>427</v>
      </c>
      <c r="E157429">
        <v>39651</v>
      </c>
      <c r="F157429">
        <v>2</v>
      </c>
      <c r="G157429" t="s">
        <v>115237</v>
      </c>
      <c r="H157429" t="b">
        <v>0</v>
      </c>
    </row>
    <row r="157430" spans="1:8" x14ac:dyDescent="0.3">
      <c r="A157430">
        <v>157429</v>
      </c>
      <c r="B157430" t="s">
        <v>114354</v>
      </c>
      <c r="C157430">
        <v>20200926</v>
      </c>
      <c r="D157430">
        <v>427</v>
      </c>
      <c r="E157430">
        <v>39651</v>
      </c>
      <c r="F157430">
        <v>3</v>
      </c>
      <c r="G157430" t="s">
        <v>115238</v>
      </c>
      <c r="H157430" t="b">
        <v>1</v>
      </c>
    </row>
    <row r="157431" spans="1:8" x14ac:dyDescent="0.3">
      <c r="A157431">
        <v>157430</v>
      </c>
      <c r="B157431" t="s">
        <v>114354</v>
      </c>
      <c r="C157431">
        <v>20200926</v>
      </c>
      <c r="D157431">
        <v>427</v>
      </c>
      <c r="E157431">
        <v>39651</v>
      </c>
      <c r="F157431">
        <v>4</v>
      </c>
      <c r="G157431" t="s">
        <v>115239</v>
      </c>
      <c r="H157431" t="b">
        <v>0</v>
      </c>
    </row>
    <row r="157432" spans="1:8" x14ac:dyDescent="0.3">
      <c r="A157432">
        <v>157431</v>
      </c>
      <c r="B157432" t="s">
        <v>114354</v>
      </c>
      <c r="C157432">
        <v>20200926</v>
      </c>
      <c r="D157432">
        <v>427</v>
      </c>
      <c r="E157432">
        <v>39652</v>
      </c>
      <c r="F157432">
        <v>1</v>
      </c>
      <c r="G157432" t="s">
        <v>115240</v>
      </c>
      <c r="H157432" t="b">
        <v>0</v>
      </c>
    </row>
    <row r="157433" spans="1:8" x14ac:dyDescent="0.3">
      <c r="A157433">
        <v>157432</v>
      </c>
      <c r="B157433" t="s">
        <v>114354</v>
      </c>
      <c r="C157433">
        <v>20200926</v>
      </c>
      <c r="D157433">
        <v>427</v>
      </c>
      <c r="E157433">
        <v>39652</v>
      </c>
      <c r="F157433">
        <v>2</v>
      </c>
      <c r="G157433" t="s">
        <v>115241</v>
      </c>
      <c r="H157433" t="b">
        <v>0</v>
      </c>
    </row>
    <row r="157434" spans="1:8" x14ac:dyDescent="0.3">
      <c r="A157434">
        <v>157433</v>
      </c>
      <c r="B157434" t="s">
        <v>114354</v>
      </c>
      <c r="C157434">
        <v>20200926</v>
      </c>
      <c r="D157434">
        <v>427</v>
      </c>
      <c r="E157434">
        <v>39652</v>
      </c>
      <c r="F157434">
        <v>3</v>
      </c>
      <c r="G157434" t="s">
        <v>115242</v>
      </c>
      <c r="H157434" t="b">
        <v>1</v>
      </c>
    </row>
    <row r="157435" spans="1:8" x14ac:dyDescent="0.3">
      <c r="A157435">
        <v>157434</v>
      </c>
      <c r="B157435" t="s">
        <v>114354</v>
      </c>
      <c r="C157435">
        <v>20200926</v>
      </c>
      <c r="D157435">
        <v>427</v>
      </c>
      <c r="E157435">
        <v>39652</v>
      </c>
      <c r="F157435">
        <v>4</v>
      </c>
      <c r="G157435" t="s">
        <v>115243</v>
      </c>
      <c r="H157435" t="b">
        <v>0</v>
      </c>
    </row>
    <row r="157436" spans="1:8" x14ac:dyDescent="0.3">
      <c r="A157436">
        <v>157435</v>
      </c>
      <c r="B157436" t="s">
        <v>114354</v>
      </c>
      <c r="C157436">
        <v>20200926</v>
      </c>
      <c r="D157436">
        <v>427</v>
      </c>
      <c r="E157436">
        <v>39653</v>
      </c>
      <c r="F157436">
        <v>1</v>
      </c>
      <c r="G157436" t="s">
        <v>115244</v>
      </c>
      <c r="H157436" t="b">
        <v>0</v>
      </c>
    </row>
    <row r="157437" spans="1:8" x14ac:dyDescent="0.3">
      <c r="A157437">
        <v>157436</v>
      </c>
      <c r="B157437" t="s">
        <v>114354</v>
      </c>
      <c r="C157437">
        <v>20200926</v>
      </c>
      <c r="D157437">
        <v>427</v>
      </c>
      <c r="E157437">
        <v>39653</v>
      </c>
      <c r="F157437">
        <v>2</v>
      </c>
      <c r="G157437" t="s">
        <v>115245</v>
      </c>
      <c r="H157437" t="b">
        <v>0</v>
      </c>
    </row>
    <row r="157438" spans="1:8" x14ac:dyDescent="0.3">
      <c r="A157438">
        <v>157437</v>
      </c>
      <c r="B157438" t="s">
        <v>114354</v>
      </c>
      <c r="C157438">
        <v>20200926</v>
      </c>
      <c r="D157438">
        <v>427</v>
      </c>
      <c r="E157438">
        <v>39653</v>
      </c>
      <c r="F157438">
        <v>3</v>
      </c>
      <c r="G157438" t="s">
        <v>115246</v>
      </c>
      <c r="H157438" t="b">
        <v>0</v>
      </c>
    </row>
    <row r="157439" spans="1:8" x14ac:dyDescent="0.3">
      <c r="A157439">
        <v>157438</v>
      </c>
      <c r="B157439" t="s">
        <v>114354</v>
      </c>
      <c r="C157439">
        <v>20200926</v>
      </c>
      <c r="D157439">
        <v>427</v>
      </c>
      <c r="E157439">
        <v>39653</v>
      </c>
      <c r="F157439">
        <v>4</v>
      </c>
      <c r="G157439" t="s">
        <v>115247</v>
      </c>
      <c r="H157439" t="b">
        <v>1</v>
      </c>
    </row>
    <row r="157440" spans="1:8" x14ac:dyDescent="0.3">
      <c r="A157440">
        <v>157439</v>
      </c>
      <c r="B157440" t="s">
        <v>114354</v>
      </c>
      <c r="C157440">
        <v>20200926</v>
      </c>
      <c r="D157440">
        <v>427</v>
      </c>
      <c r="E157440">
        <v>39654</v>
      </c>
      <c r="F157440">
        <v>1</v>
      </c>
      <c r="G157440" t="s">
        <v>47861</v>
      </c>
      <c r="H157440" t="b">
        <v>1</v>
      </c>
    </row>
    <row r="157441" spans="1:8" x14ac:dyDescent="0.3">
      <c r="A157441">
        <v>157440</v>
      </c>
      <c r="B157441" t="s">
        <v>114354</v>
      </c>
      <c r="C157441">
        <v>20200926</v>
      </c>
      <c r="D157441">
        <v>427</v>
      </c>
      <c r="E157441">
        <v>39654</v>
      </c>
      <c r="F157441">
        <v>2</v>
      </c>
      <c r="G157441" t="s">
        <v>115248</v>
      </c>
      <c r="H157441" t="b">
        <v>0</v>
      </c>
    </row>
    <row r="157442" spans="1:8" x14ac:dyDescent="0.3">
      <c r="A157442">
        <v>157441</v>
      </c>
      <c r="B157442" t="s">
        <v>114354</v>
      </c>
      <c r="C157442">
        <v>20200926</v>
      </c>
      <c r="D157442">
        <v>427</v>
      </c>
      <c r="E157442">
        <v>39654</v>
      </c>
      <c r="F157442">
        <v>3</v>
      </c>
      <c r="G157442" t="s">
        <v>115249</v>
      </c>
      <c r="H157442" t="b">
        <v>0</v>
      </c>
    </row>
    <row r="157443" spans="1:8" x14ac:dyDescent="0.3">
      <c r="A157443">
        <v>157442</v>
      </c>
      <c r="B157443" t="s">
        <v>114354</v>
      </c>
      <c r="C157443">
        <v>20200926</v>
      </c>
      <c r="D157443">
        <v>427</v>
      </c>
      <c r="E157443">
        <v>39654</v>
      </c>
      <c r="F157443">
        <v>4</v>
      </c>
      <c r="G157443" t="s">
        <v>115250</v>
      </c>
      <c r="H157443" t="b">
        <v>0</v>
      </c>
    </row>
    <row r="157444" spans="1:8" x14ac:dyDescent="0.3">
      <c r="A157444">
        <v>157443</v>
      </c>
      <c r="B157444" t="s">
        <v>114354</v>
      </c>
      <c r="C157444">
        <v>20200926</v>
      </c>
      <c r="D157444">
        <v>427</v>
      </c>
      <c r="E157444">
        <v>39655</v>
      </c>
      <c r="F157444">
        <v>1</v>
      </c>
      <c r="G157444" t="s">
        <v>115251</v>
      </c>
      <c r="H157444" t="b">
        <v>0</v>
      </c>
    </row>
    <row r="157445" spans="1:8" x14ac:dyDescent="0.3">
      <c r="A157445">
        <v>157444</v>
      </c>
      <c r="B157445" t="s">
        <v>114354</v>
      </c>
      <c r="C157445">
        <v>20200926</v>
      </c>
      <c r="D157445">
        <v>427</v>
      </c>
      <c r="E157445">
        <v>39655</v>
      </c>
      <c r="F157445">
        <v>2</v>
      </c>
      <c r="G157445" t="s">
        <v>115252</v>
      </c>
      <c r="H157445" t="b">
        <v>1</v>
      </c>
    </row>
    <row r="157446" spans="1:8" x14ac:dyDescent="0.3">
      <c r="A157446">
        <v>157445</v>
      </c>
      <c r="B157446" t="s">
        <v>114354</v>
      </c>
      <c r="C157446">
        <v>20200926</v>
      </c>
      <c r="D157446">
        <v>427</v>
      </c>
      <c r="E157446">
        <v>39655</v>
      </c>
      <c r="F157446">
        <v>3</v>
      </c>
      <c r="G157446" t="s">
        <v>115253</v>
      </c>
      <c r="H157446" t="b">
        <v>0</v>
      </c>
    </row>
    <row r="157447" spans="1:8" x14ac:dyDescent="0.3">
      <c r="A157447">
        <v>157446</v>
      </c>
      <c r="B157447" t="s">
        <v>114354</v>
      </c>
      <c r="C157447">
        <v>20200926</v>
      </c>
      <c r="D157447">
        <v>427</v>
      </c>
      <c r="E157447">
        <v>39655</v>
      </c>
      <c r="F157447">
        <v>4</v>
      </c>
      <c r="G157447" t="s">
        <v>115254</v>
      </c>
      <c r="H157447" t="b">
        <v>0</v>
      </c>
    </row>
    <row r="157448" spans="1:8" x14ac:dyDescent="0.3">
      <c r="A157448">
        <v>157447</v>
      </c>
      <c r="B157448" t="s">
        <v>114354</v>
      </c>
      <c r="C157448">
        <v>20200926</v>
      </c>
      <c r="D157448">
        <v>427</v>
      </c>
      <c r="E157448">
        <v>39656</v>
      </c>
      <c r="F157448">
        <v>1</v>
      </c>
      <c r="G157448" t="s">
        <v>115255</v>
      </c>
      <c r="H157448" t="b">
        <v>0</v>
      </c>
    </row>
    <row r="157449" spans="1:8" x14ac:dyDescent="0.3">
      <c r="A157449">
        <v>157448</v>
      </c>
      <c r="B157449" t="s">
        <v>114354</v>
      </c>
      <c r="C157449">
        <v>20200926</v>
      </c>
      <c r="D157449">
        <v>427</v>
      </c>
      <c r="E157449">
        <v>39656</v>
      </c>
      <c r="F157449">
        <v>2</v>
      </c>
      <c r="G157449" t="s">
        <v>115256</v>
      </c>
      <c r="H157449" t="b">
        <v>0</v>
      </c>
    </row>
    <row r="157450" spans="1:8" x14ac:dyDescent="0.3">
      <c r="A157450">
        <v>157449</v>
      </c>
      <c r="B157450" t="s">
        <v>114354</v>
      </c>
      <c r="C157450">
        <v>20200926</v>
      </c>
      <c r="D157450">
        <v>427</v>
      </c>
      <c r="E157450">
        <v>39656</v>
      </c>
      <c r="F157450">
        <v>3</v>
      </c>
      <c r="G157450" t="s">
        <v>115257</v>
      </c>
      <c r="H157450" t="b">
        <v>1</v>
      </c>
    </row>
    <row r="157451" spans="1:8" x14ac:dyDescent="0.3">
      <c r="A157451">
        <v>157450</v>
      </c>
      <c r="B157451" t="s">
        <v>114354</v>
      </c>
      <c r="C157451">
        <v>20200926</v>
      </c>
      <c r="D157451">
        <v>427</v>
      </c>
      <c r="E157451">
        <v>39656</v>
      </c>
      <c r="F157451">
        <v>4</v>
      </c>
      <c r="G157451" t="s">
        <v>115258</v>
      </c>
      <c r="H157451" t="b">
        <v>0</v>
      </c>
    </row>
    <row r="157452" spans="1:8" x14ac:dyDescent="0.3">
      <c r="A157452">
        <v>157451</v>
      </c>
      <c r="B157452" t="s">
        <v>114354</v>
      </c>
      <c r="C157452">
        <v>20200926</v>
      </c>
      <c r="D157452">
        <v>427</v>
      </c>
      <c r="E157452">
        <v>39657</v>
      </c>
      <c r="F157452">
        <v>1</v>
      </c>
      <c r="G157452" t="s">
        <v>115259</v>
      </c>
      <c r="H157452" t="b">
        <v>0</v>
      </c>
    </row>
    <row r="157453" spans="1:8" x14ac:dyDescent="0.3">
      <c r="A157453">
        <v>157452</v>
      </c>
      <c r="B157453" t="s">
        <v>114354</v>
      </c>
      <c r="C157453">
        <v>20200926</v>
      </c>
      <c r="D157453">
        <v>427</v>
      </c>
      <c r="E157453">
        <v>39657</v>
      </c>
      <c r="F157453">
        <v>2</v>
      </c>
      <c r="G157453" t="s">
        <v>115260</v>
      </c>
      <c r="H157453" t="b">
        <v>0</v>
      </c>
    </row>
    <row r="157454" spans="1:8" x14ac:dyDescent="0.3">
      <c r="A157454">
        <v>157453</v>
      </c>
      <c r="B157454" t="s">
        <v>114354</v>
      </c>
      <c r="C157454">
        <v>20200926</v>
      </c>
      <c r="D157454">
        <v>427</v>
      </c>
      <c r="E157454">
        <v>39657</v>
      </c>
      <c r="F157454">
        <v>3</v>
      </c>
      <c r="G157454" t="s">
        <v>12566</v>
      </c>
      <c r="H157454" t="b">
        <v>1</v>
      </c>
    </row>
    <row r="157455" spans="1:8" x14ac:dyDescent="0.3">
      <c r="A157455">
        <v>157454</v>
      </c>
      <c r="B157455" t="s">
        <v>114354</v>
      </c>
      <c r="C157455">
        <v>20200926</v>
      </c>
      <c r="D157455">
        <v>427</v>
      </c>
      <c r="E157455">
        <v>39657</v>
      </c>
      <c r="F157455">
        <v>4</v>
      </c>
      <c r="G157455" t="s">
        <v>22576</v>
      </c>
      <c r="H157455" t="b">
        <v>0</v>
      </c>
    </row>
    <row r="157456" spans="1:8" x14ac:dyDescent="0.3">
      <c r="A157456">
        <v>157455</v>
      </c>
      <c r="B157456" t="s">
        <v>114354</v>
      </c>
      <c r="C157456">
        <v>20200926</v>
      </c>
      <c r="D157456">
        <v>427</v>
      </c>
      <c r="E157456">
        <v>39658</v>
      </c>
      <c r="F157456">
        <v>1</v>
      </c>
      <c r="G157456" t="s">
        <v>46013</v>
      </c>
      <c r="H157456" t="b">
        <v>0</v>
      </c>
    </row>
    <row r="157457" spans="1:8" x14ac:dyDescent="0.3">
      <c r="A157457">
        <v>157456</v>
      </c>
      <c r="B157457" t="s">
        <v>114354</v>
      </c>
      <c r="C157457">
        <v>20200926</v>
      </c>
      <c r="D157457">
        <v>427</v>
      </c>
      <c r="E157457">
        <v>39658</v>
      </c>
      <c r="F157457">
        <v>2</v>
      </c>
      <c r="G157457" t="s">
        <v>26844</v>
      </c>
      <c r="H157457" t="b">
        <v>1</v>
      </c>
    </row>
    <row r="157458" spans="1:8" x14ac:dyDescent="0.3">
      <c r="A157458">
        <v>157457</v>
      </c>
      <c r="B157458" t="s">
        <v>114354</v>
      </c>
      <c r="C157458">
        <v>20200926</v>
      </c>
      <c r="D157458">
        <v>427</v>
      </c>
      <c r="E157458">
        <v>39658</v>
      </c>
      <c r="F157458">
        <v>3</v>
      </c>
      <c r="G157458" t="s">
        <v>24164</v>
      </c>
      <c r="H157458" t="b">
        <v>0</v>
      </c>
    </row>
    <row r="157459" spans="1:8" x14ac:dyDescent="0.3">
      <c r="A157459">
        <v>157458</v>
      </c>
      <c r="B157459" t="s">
        <v>114354</v>
      </c>
      <c r="C157459">
        <v>20200926</v>
      </c>
      <c r="D157459">
        <v>427</v>
      </c>
      <c r="E157459">
        <v>39658</v>
      </c>
      <c r="F157459">
        <v>4</v>
      </c>
      <c r="G157459" t="s">
        <v>43589</v>
      </c>
      <c r="H157459" t="b">
        <v>0</v>
      </c>
    </row>
    <row r="157460" spans="1:8" x14ac:dyDescent="0.3">
      <c r="A157460">
        <v>157459</v>
      </c>
      <c r="B157460" t="s">
        <v>114354</v>
      </c>
      <c r="C157460">
        <v>20200926</v>
      </c>
      <c r="D157460">
        <v>427</v>
      </c>
      <c r="E157460">
        <v>39659</v>
      </c>
      <c r="F157460">
        <v>1</v>
      </c>
      <c r="G157460" t="s">
        <v>115261</v>
      </c>
      <c r="H157460" t="b">
        <v>1</v>
      </c>
    </row>
    <row r="157461" spans="1:8" x14ac:dyDescent="0.3">
      <c r="A157461">
        <v>157460</v>
      </c>
      <c r="B157461" t="s">
        <v>114354</v>
      </c>
      <c r="C157461">
        <v>20200926</v>
      </c>
      <c r="D157461">
        <v>427</v>
      </c>
      <c r="E157461">
        <v>39659</v>
      </c>
      <c r="F157461">
        <v>2</v>
      </c>
      <c r="G157461" t="s">
        <v>115262</v>
      </c>
      <c r="H157461" t="b">
        <v>0</v>
      </c>
    </row>
    <row r="157462" spans="1:8" x14ac:dyDescent="0.3">
      <c r="A157462">
        <v>157461</v>
      </c>
      <c r="B157462" t="s">
        <v>114354</v>
      </c>
      <c r="C157462">
        <v>20200926</v>
      </c>
      <c r="D157462">
        <v>427</v>
      </c>
      <c r="E157462">
        <v>39659</v>
      </c>
      <c r="F157462">
        <v>3</v>
      </c>
      <c r="G157462" t="s">
        <v>115263</v>
      </c>
      <c r="H157462" t="b">
        <v>0</v>
      </c>
    </row>
    <row r="157463" spans="1:8" x14ac:dyDescent="0.3">
      <c r="A157463">
        <v>157462</v>
      </c>
      <c r="B157463" t="s">
        <v>114354</v>
      </c>
      <c r="C157463">
        <v>20200926</v>
      </c>
      <c r="D157463">
        <v>427</v>
      </c>
      <c r="E157463">
        <v>39659</v>
      </c>
      <c r="F157463">
        <v>4</v>
      </c>
      <c r="G157463" t="s">
        <v>115264</v>
      </c>
      <c r="H157463" t="b">
        <v>0</v>
      </c>
    </row>
    <row r="157464" spans="1:8" x14ac:dyDescent="0.3">
      <c r="A157464">
        <v>157463</v>
      </c>
      <c r="B157464" t="s">
        <v>114354</v>
      </c>
      <c r="C157464">
        <v>20200926</v>
      </c>
      <c r="D157464">
        <v>427</v>
      </c>
      <c r="E157464">
        <v>39660</v>
      </c>
      <c r="F157464">
        <v>1</v>
      </c>
      <c r="G157464" t="s">
        <v>114882</v>
      </c>
      <c r="H157464" t="b">
        <v>0</v>
      </c>
    </row>
    <row r="157465" spans="1:8" x14ac:dyDescent="0.3">
      <c r="A157465">
        <v>157464</v>
      </c>
      <c r="B157465" t="s">
        <v>114354</v>
      </c>
      <c r="C157465">
        <v>20200926</v>
      </c>
      <c r="D157465">
        <v>427</v>
      </c>
      <c r="E157465">
        <v>39660</v>
      </c>
      <c r="F157465">
        <v>2</v>
      </c>
      <c r="G157465" t="s">
        <v>115265</v>
      </c>
      <c r="H157465" t="b">
        <v>0</v>
      </c>
    </row>
    <row r="157466" spans="1:8" x14ac:dyDescent="0.3">
      <c r="A157466">
        <v>157465</v>
      </c>
      <c r="B157466" t="s">
        <v>114354</v>
      </c>
      <c r="C157466">
        <v>20200926</v>
      </c>
      <c r="D157466">
        <v>427</v>
      </c>
      <c r="E157466">
        <v>39660</v>
      </c>
      <c r="F157466">
        <v>3</v>
      </c>
      <c r="G157466" t="s">
        <v>114883</v>
      </c>
      <c r="H157466" t="b">
        <v>0</v>
      </c>
    </row>
    <row r="157467" spans="1:8" x14ac:dyDescent="0.3">
      <c r="A157467">
        <v>157466</v>
      </c>
      <c r="B157467" t="s">
        <v>114354</v>
      </c>
      <c r="C157467">
        <v>20200926</v>
      </c>
      <c r="D157467">
        <v>427</v>
      </c>
      <c r="E157467">
        <v>39660</v>
      </c>
      <c r="F157467">
        <v>4</v>
      </c>
      <c r="G157467" t="s">
        <v>115266</v>
      </c>
      <c r="H157467" t="b">
        <v>1</v>
      </c>
    </row>
    <row r="157468" spans="1:8" x14ac:dyDescent="0.3">
      <c r="A157468">
        <v>157467</v>
      </c>
      <c r="B157468" t="s">
        <v>114354</v>
      </c>
      <c r="C157468">
        <v>20200926</v>
      </c>
      <c r="D157468">
        <v>427</v>
      </c>
      <c r="E157468">
        <v>39661</v>
      </c>
      <c r="F157468">
        <v>1</v>
      </c>
      <c r="G157468" t="s">
        <v>115267</v>
      </c>
      <c r="H157468" t="b">
        <v>0</v>
      </c>
    </row>
    <row r="157469" spans="1:8" x14ac:dyDescent="0.3">
      <c r="A157469">
        <v>157468</v>
      </c>
      <c r="B157469" t="s">
        <v>114354</v>
      </c>
      <c r="C157469">
        <v>20200926</v>
      </c>
      <c r="D157469">
        <v>427</v>
      </c>
      <c r="E157469">
        <v>39661</v>
      </c>
      <c r="F157469">
        <v>2</v>
      </c>
      <c r="G157469" t="s">
        <v>115268</v>
      </c>
      <c r="H157469" t="b">
        <v>1</v>
      </c>
    </row>
    <row r="157470" spans="1:8" x14ac:dyDescent="0.3">
      <c r="A157470">
        <v>157469</v>
      </c>
      <c r="B157470" t="s">
        <v>114354</v>
      </c>
      <c r="C157470">
        <v>20200926</v>
      </c>
      <c r="D157470">
        <v>427</v>
      </c>
      <c r="E157470">
        <v>39661</v>
      </c>
      <c r="F157470">
        <v>3</v>
      </c>
      <c r="G157470" t="s">
        <v>115269</v>
      </c>
      <c r="H157470" t="b">
        <v>0</v>
      </c>
    </row>
    <row r="157471" spans="1:8" x14ac:dyDescent="0.3">
      <c r="A157471">
        <v>157470</v>
      </c>
      <c r="B157471" t="s">
        <v>114354</v>
      </c>
      <c r="C157471">
        <v>20200926</v>
      </c>
      <c r="D157471">
        <v>427</v>
      </c>
      <c r="E157471">
        <v>39661</v>
      </c>
      <c r="F157471">
        <v>4</v>
      </c>
      <c r="G157471" t="s">
        <v>115270</v>
      </c>
      <c r="H157471" t="b">
        <v>0</v>
      </c>
    </row>
    <row r="157472" spans="1:8" x14ac:dyDescent="0.3">
      <c r="A157472">
        <v>157471</v>
      </c>
      <c r="B157472" t="s">
        <v>114354</v>
      </c>
      <c r="C157472">
        <v>20200926</v>
      </c>
      <c r="D157472">
        <v>427</v>
      </c>
      <c r="E157472">
        <v>39662</v>
      </c>
      <c r="F157472">
        <v>1</v>
      </c>
      <c r="G157472" t="s">
        <v>96097</v>
      </c>
      <c r="H157472" t="b">
        <v>0</v>
      </c>
    </row>
    <row r="157473" spans="1:8" x14ac:dyDescent="0.3">
      <c r="A157473">
        <v>157472</v>
      </c>
      <c r="B157473" t="s">
        <v>114354</v>
      </c>
      <c r="C157473">
        <v>20200926</v>
      </c>
      <c r="D157473">
        <v>427</v>
      </c>
      <c r="E157473">
        <v>39662</v>
      </c>
      <c r="F157473">
        <v>2</v>
      </c>
      <c r="G157473" t="s">
        <v>115271</v>
      </c>
      <c r="H157473" t="b">
        <v>1</v>
      </c>
    </row>
    <row r="157474" spans="1:8" x14ac:dyDescent="0.3">
      <c r="A157474">
        <v>157473</v>
      </c>
      <c r="B157474" t="s">
        <v>114354</v>
      </c>
      <c r="C157474">
        <v>20200926</v>
      </c>
      <c r="D157474">
        <v>427</v>
      </c>
      <c r="E157474">
        <v>39662</v>
      </c>
      <c r="F157474">
        <v>3</v>
      </c>
      <c r="G157474" t="s">
        <v>32503</v>
      </c>
      <c r="H157474" t="b">
        <v>0</v>
      </c>
    </row>
    <row r="157475" spans="1:8" x14ac:dyDescent="0.3">
      <c r="A157475">
        <v>157474</v>
      </c>
      <c r="B157475" t="s">
        <v>114354</v>
      </c>
      <c r="C157475">
        <v>20200926</v>
      </c>
      <c r="D157475">
        <v>427</v>
      </c>
      <c r="E157475">
        <v>39662</v>
      </c>
      <c r="F157475">
        <v>4</v>
      </c>
      <c r="G157475" t="s">
        <v>115272</v>
      </c>
      <c r="H157475" t="b">
        <v>0</v>
      </c>
    </row>
    <row r="157476" spans="1:8" x14ac:dyDescent="0.3">
      <c r="A157476">
        <v>157475</v>
      </c>
      <c r="B157476" t="s">
        <v>114354</v>
      </c>
      <c r="C157476">
        <v>20200926</v>
      </c>
      <c r="D157476">
        <v>427</v>
      </c>
      <c r="E157476">
        <v>39663</v>
      </c>
      <c r="F157476">
        <v>1</v>
      </c>
      <c r="G157476" t="s">
        <v>115273</v>
      </c>
      <c r="H157476" t="b">
        <v>0</v>
      </c>
    </row>
    <row r="157477" spans="1:8" x14ac:dyDescent="0.3">
      <c r="A157477">
        <v>157476</v>
      </c>
      <c r="B157477" t="s">
        <v>114354</v>
      </c>
      <c r="C157477">
        <v>20200926</v>
      </c>
      <c r="D157477">
        <v>427</v>
      </c>
      <c r="E157477">
        <v>39663</v>
      </c>
      <c r="F157477">
        <v>2</v>
      </c>
      <c r="G157477" t="s">
        <v>115274</v>
      </c>
      <c r="H157477" t="b">
        <v>0</v>
      </c>
    </row>
    <row r="157478" spans="1:8" x14ac:dyDescent="0.3">
      <c r="A157478">
        <v>157477</v>
      </c>
      <c r="B157478" t="s">
        <v>114354</v>
      </c>
      <c r="C157478">
        <v>20200926</v>
      </c>
      <c r="D157478">
        <v>427</v>
      </c>
      <c r="E157478">
        <v>39663</v>
      </c>
      <c r="F157478">
        <v>3</v>
      </c>
      <c r="G157478" t="s">
        <v>115275</v>
      </c>
      <c r="H157478" t="b">
        <v>0</v>
      </c>
    </row>
    <row r="157479" spans="1:8" x14ac:dyDescent="0.3">
      <c r="A157479">
        <v>157478</v>
      </c>
      <c r="B157479" t="s">
        <v>114354</v>
      </c>
      <c r="C157479">
        <v>20200926</v>
      </c>
      <c r="D157479">
        <v>427</v>
      </c>
      <c r="E157479">
        <v>39663</v>
      </c>
      <c r="F157479">
        <v>4</v>
      </c>
      <c r="G157479" t="s">
        <v>115276</v>
      </c>
      <c r="H157479" t="b">
        <v>1</v>
      </c>
    </row>
    <row r="157480" spans="1:8" x14ac:dyDescent="0.3">
      <c r="A157480">
        <v>157479</v>
      </c>
      <c r="B157480" t="s">
        <v>114354</v>
      </c>
      <c r="C157480">
        <v>20200926</v>
      </c>
      <c r="D157480">
        <v>427</v>
      </c>
      <c r="E157480">
        <v>39664</v>
      </c>
      <c r="F157480">
        <v>1</v>
      </c>
      <c r="G157480" t="s">
        <v>115277</v>
      </c>
      <c r="H157480" t="b">
        <v>1</v>
      </c>
    </row>
    <row r="157481" spans="1:8" x14ac:dyDescent="0.3">
      <c r="A157481">
        <v>157480</v>
      </c>
      <c r="B157481" t="s">
        <v>114354</v>
      </c>
      <c r="C157481">
        <v>20200926</v>
      </c>
      <c r="D157481">
        <v>427</v>
      </c>
      <c r="E157481">
        <v>39664</v>
      </c>
      <c r="F157481">
        <v>2</v>
      </c>
      <c r="G157481" t="s">
        <v>115278</v>
      </c>
      <c r="H157481" t="b">
        <v>0</v>
      </c>
    </row>
    <row r="157482" spans="1:8" x14ac:dyDescent="0.3">
      <c r="A157482">
        <v>157481</v>
      </c>
      <c r="B157482" t="s">
        <v>114354</v>
      </c>
      <c r="C157482">
        <v>20200926</v>
      </c>
      <c r="D157482">
        <v>427</v>
      </c>
      <c r="E157482">
        <v>39664</v>
      </c>
      <c r="F157482">
        <v>3</v>
      </c>
      <c r="G157482" t="s">
        <v>115279</v>
      </c>
      <c r="H157482" t="b">
        <v>0</v>
      </c>
    </row>
    <row r="157483" spans="1:8" x14ac:dyDescent="0.3">
      <c r="A157483">
        <v>157482</v>
      </c>
      <c r="B157483" t="s">
        <v>114354</v>
      </c>
      <c r="C157483">
        <v>20200926</v>
      </c>
      <c r="D157483">
        <v>427</v>
      </c>
      <c r="E157483">
        <v>39664</v>
      </c>
      <c r="F157483">
        <v>4</v>
      </c>
      <c r="G157483" t="s">
        <v>115280</v>
      </c>
      <c r="H157483" t="b">
        <v>0</v>
      </c>
    </row>
    <row r="157484" spans="1:8" x14ac:dyDescent="0.3">
      <c r="A157484">
        <v>157483</v>
      </c>
      <c r="B157484" t="s">
        <v>114354</v>
      </c>
      <c r="C157484">
        <v>20200926</v>
      </c>
      <c r="D157484">
        <v>427</v>
      </c>
      <c r="E157484">
        <v>39665</v>
      </c>
      <c r="F157484">
        <v>1</v>
      </c>
      <c r="G157484" t="s">
        <v>22984</v>
      </c>
      <c r="H157484" t="b">
        <v>0</v>
      </c>
    </row>
    <row r="157485" spans="1:8" x14ac:dyDescent="0.3">
      <c r="A157485">
        <v>157484</v>
      </c>
      <c r="B157485" t="s">
        <v>114354</v>
      </c>
      <c r="C157485">
        <v>20200926</v>
      </c>
      <c r="D157485">
        <v>427</v>
      </c>
      <c r="E157485">
        <v>39665</v>
      </c>
      <c r="F157485">
        <v>2</v>
      </c>
      <c r="G157485" t="s">
        <v>95884</v>
      </c>
      <c r="H157485" t="b">
        <v>1</v>
      </c>
    </row>
    <row r="157486" spans="1:8" x14ac:dyDescent="0.3">
      <c r="A157486">
        <v>157485</v>
      </c>
      <c r="B157486" t="s">
        <v>114354</v>
      </c>
      <c r="C157486">
        <v>20200926</v>
      </c>
      <c r="D157486">
        <v>427</v>
      </c>
      <c r="E157486">
        <v>39665</v>
      </c>
      <c r="F157486">
        <v>3</v>
      </c>
      <c r="G157486" t="s">
        <v>21729</v>
      </c>
      <c r="H157486" t="b">
        <v>0</v>
      </c>
    </row>
    <row r="157487" spans="1:8" x14ac:dyDescent="0.3">
      <c r="A157487">
        <v>157486</v>
      </c>
      <c r="B157487" t="s">
        <v>114354</v>
      </c>
      <c r="C157487">
        <v>20200926</v>
      </c>
      <c r="D157487">
        <v>427</v>
      </c>
      <c r="E157487">
        <v>39665</v>
      </c>
      <c r="F157487">
        <v>4</v>
      </c>
      <c r="G157487" t="s">
        <v>21731</v>
      </c>
      <c r="H157487" t="b">
        <v>0</v>
      </c>
    </row>
    <row r="157488" spans="1:8" x14ac:dyDescent="0.3">
      <c r="A157488">
        <v>157487</v>
      </c>
      <c r="B157488" t="s">
        <v>114354</v>
      </c>
      <c r="C157488">
        <v>20200926</v>
      </c>
      <c r="D157488">
        <v>427</v>
      </c>
      <c r="E157488">
        <v>39666</v>
      </c>
      <c r="F157488">
        <v>1</v>
      </c>
      <c r="G157488" t="s">
        <v>95410</v>
      </c>
      <c r="H157488" t="b">
        <v>0</v>
      </c>
    </row>
    <row r="157489" spans="1:8" x14ac:dyDescent="0.3">
      <c r="A157489">
        <v>157488</v>
      </c>
      <c r="B157489" t="s">
        <v>114354</v>
      </c>
      <c r="C157489">
        <v>20200926</v>
      </c>
      <c r="D157489">
        <v>427</v>
      </c>
      <c r="E157489">
        <v>39666</v>
      </c>
      <c r="F157489">
        <v>2</v>
      </c>
      <c r="G157489" t="s">
        <v>115281</v>
      </c>
      <c r="H157489" t="b">
        <v>0</v>
      </c>
    </row>
    <row r="157490" spans="1:8" x14ac:dyDescent="0.3">
      <c r="A157490">
        <v>157489</v>
      </c>
      <c r="B157490" t="s">
        <v>114354</v>
      </c>
      <c r="C157490">
        <v>20200926</v>
      </c>
      <c r="D157490">
        <v>427</v>
      </c>
      <c r="E157490">
        <v>39666</v>
      </c>
      <c r="F157490">
        <v>3</v>
      </c>
      <c r="G157490" t="s">
        <v>115282</v>
      </c>
      <c r="H157490" t="b">
        <v>1</v>
      </c>
    </row>
    <row r="157491" spans="1:8" x14ac:dyDescent="0.3">
      <c r="A157491">
        <v>157490</v>
      </c>
      <c r="B157491" t="s">
        <v>114354</v>
      </c>
      <c r="C157491">
        <v>20200926</v>
      </c>
      <c r="D157491">
        <v>427</v>
      </c>
      <c r="E157491">
        <v>39666</v>
      </c>
      <c r="F157491">
        <v>4</v>
      </c>
      <c r="G157491" t="s">
        <v>115283</v>
      </c>
      <c r="H157491" t="b">
        <v>0</v>
      </c>
    </row>
    <row r="157492" spans="1:8" x14ac:dyDescent="0.3">
      <c r="A157492">
        <v>157491</v>
      </c>
      <c r="B157492" t="s">
        <v>114354</v>
      </c>
      <c r="C157492">
        <v>20200926</v>
      </c>
      <c r="D157492">
        <v>427</v>
      </c>
      <c r="E157492">
        <v>39667</v>
      </c>
      <c r="F157492">
        <v>1</v>
      </c>
      <c r="G157492" t="s">
        <v>115284</v>
      </c>
      <c r="H157492" t="b">
        <v>0</v>
      </c>
    </row>
    <row r="157493" spans="1:8" x14ac:dyDescent="0.3">
      <c r="A157493">
        <v>157492</v>
      </c>
      <c r="B157493" t="s">
        <v>114354</v>
      </c>
      <c r="C157493">
        <v>20200926</v>
      </c>
      <c r="D157493">
        <v>427</v>
      </c>
      <c r="E157493">
        <v>39667</v>
      </c>
      <c r="F157493">
        <v>2</v>
      </c>
      <c r="G157493" t="s">
        <v>115285</v>
      </c>
      <c r="H157493" t="b">
        <v>0</v>
      </c>
    </row>
    <row r="157494" spans="1:8" x14ac:dyDescent="0.3">
      <c r="A157494">
        <v>157493</v>
      </c>
      <c r="B157494" t="s">
        <v>114354</v>
      </c>
      <c r="C157494">
        <v>20200926</v>
      </c>
      <c r="D157494">
        <v>427</v>
      </c>
      <c r="E157494">
        <v>39667</v>
      </c>
      <c r="F157494">
        <v>3</v>
      </c>
      <c r="G157494" t="s">
        <v>115286</v>
      </c>
      <c r="H157494" t="b">
        <v>1</v>
      </c>
    </row>
    <row r="157495" spans="1:8" x14ac:dyDescent="0.3">
      <c r="A157495">
        <v>157494</v>
      </c>
      <c r="B157495" t="s">
        <v>114354</v>
      </c>
      <c r="C157495">
        <v>20200926</v>
      </c>
      <c r="D157495">
        <v>427</v>
      </c>
      <c r="E157495">
        <v>39667</v>
      </c>
      <c r="F157495">
        <v>4</v>
      </c>
      <c r="G157495" t="s">
        <v>115287</v>
      </c>
      <c r="H157495" t="b">
        <v>0</v>
      </c>
    </row>
    <row r="157496" spans="1:8" x14ac:dyDescent="0.3">
      <c r="A157496">
        <v>157495</v>
      </c>
      <c r="B157496" t="s">
        <v>114354</v>
      </c>
      <c r="C157496">
        <v>20200926</v>
      </c>
      <c r="D157496">
        <v>427</v>
      </c>
      <c r="E157496">
        <v>39668</v>
      </c>
      <c r="F157496">
        <v>1</v>
      </c>
      <c r="G157496" t="s">
        <v>115288</v>
      </c>
      <c r="H157496" t="b">
        <v>0</v>
      </c>
    </row>
    <row r="157497" spans="1:8" x14ac:dyDescent="0.3">
      <c r="A157497">
        <v>157496</v>
      </c>
      <c r="B157497" t="s">
        <v>114354</v>
      </c>
      <c r="C157497">
        <v>20200926</v>
      </c>
      <c r="D157497">
        <v>427</v>
      </c>
      <c r="E157497">
        <v>39668</v>
      </c>
      <c r="F157497">
        <v>2</v>
      </c>
      <c r="G157497" t="s">
        <v>115289</v>
      </c>
      <c r="H157497" t="b">
        <v>1</v>
      </c>
    </row>
    <row r="157498" spans="1:8" x14ac:dyDescent="0.3">
      <c r="A157498">
        <v>157497</v>
      </c>
      <c r="B157498" t="s">
        <v>114354</v>
      </c>
      <c r="C157498">
        <v>20200926</v>
      </c>
      <c r="D157498">
        <v>427</v>
      </c>
      <c r="E157498">
        <v>39668</v>
      </c>
      <c r="F157498">
        <v>3</v>
      </c>
      <c r="G157498" t="s">
        <v>115290</v>
      </c>
      <c r="H157498" t="b">
        <v>0</v>
      </c>
    </row>
    <row r="157499" spans="1:8" x14ac:dyDescent="0.3">
      <c r="A157499">
        <v>157498</v>
      </c>
      <c r="B157499" t="s">
        <v>114354</v>
      </c>
      <c r="C157499">
        <v>20200926</v>
      </c>
      <c r="D157499">
        <v>427</v>
      </c>
      <c r="E157499">
        <v>39668</v>
      </c>
      <c r="F157499">
        <v>4</v>
      </c>
      <c r="G157499" t="s">
        <v>115291</v>
      </c>
      <c r="H157499" t="b">
        <v>0</v>
      </c>
    </row>
    <row r="157500" spans="1:8" x14ac:dyDescent="0.3">
      <c r="A157500">
        <v>157499</v>
      </c>
      <c r="B157500" t="s">
        <v>114354</v>
      </c>
      <c r="C157500">
        <v>20200926</v>
      </c>
      <c r="D157500">
        <v>427</v>
      </c>
      <c r="E157500">
        <v>39669</v>
      </c>
      <c r="F157500">
        <v>1</v>
      </c>
      <c r="G157500" t="s">
        <v>115292</v>
      </c>
      <c r="H157500" t="b">
        <v>0</v>
      </c>
    </row>
    <row r="157501" spans="1:8" x14ac:dyDescent="0.3">
      <c r="A157501">
        <v>157500</v>
      </c>
      <c r="B157501" t="s">
        <v>114354</v>
      </c>
      <c r="C157501">
        <v>20200926</v>
      </c>
      <c r="D157501">
        <v>427</v>
      </c>
      <c r="E157501">
        <v>39669</v>
      </c>
      <c r="F157501">
        <v>2</v>
      </c>
      <c r="G157501" t="s">
        <v>115293</v>
      </c>
      <c r="H157501" t="b">
        <v>1</v>
      </c>
    </row>
    <row r="157502" spans="1:8" x14ac:dyDescent="0.3">
      <c r="A157502">
        <v>157501</v>
      </c>
      <c r="B157502" t="s">
        <v>114354</v>
      </c>
      <c r="C157502">
        <v>20200926</v>
      </c>
      <c r="D157502">
        <v>427</v>
      </c>
      <c r="E157502">
        <v>39669</v>
      </c>
      <c r="F157502">
        <v>3</v>
      </c>
      <c r="G157502" t="s">
        <v>115294</v>
      </c>
      <c r="H157502" t="b">
        <v>0</v>
      </c>
    </row>
    <row r="157503" spans="1:8" x14ac:dyDescent="0.3">
      <c r="A157503">
        <v>157502</v>
      </c>
      <c r="B157503" t="s">
        <v>114354</v>
      </c>
      <c r="C157503">
        <v>20200926</v>
      </c>
      <c r="D157503">
        <v>427</v>
      </c>
      <c r="E157503">
        <v>39669</v>
      </c>
      <c r="F157503">
        <v>4</v>
      </c>
      <c r="G157503" t="s">
        <v>115295</v>
      </c>
      <c r="H157503" t="b">
        <v>0</v>
      </c>
    </row>
    <row r="157504" spans="1:8" x14ac:dyDescent="0.3">
      <c r="A157504">
        <v>157503</v>
      </c>
      <c r="B157504" t="s">
        <v>114354</v>
      </c>
      <c r="C157504">
        <v>20200926</v>
      </c>
      <c r="D157504">
        <v>427</v>
      </c>
      <c r="E157504">
        <v>39670</v>
      </c>
      <c r="F157504">
        <v>1</v>
      </c>
      <c r="G157504" t="s">
        <v>115296</v>
      </c>
      <c r="H157504" t="b">
        <v>1</v>
      </c>
    </row>
    <row r="157505" spans="1:8" x14ac:dyDescent="0.3">
      <c r="A157505">
        <v>157504</v>
      </c>
      <c r="B157505" t="s">
        <v>114354</v>
      </c>
      <c r="C157505">
        <v>20200926</v>
      </c>
      <c r="D157505">
        <v>427</v>
      </c>
      <c r="E157505">
        <v>39670</v>
      </c>
      <c r="F157505">
        <v>2</v>
      </c>
      <c r="G157505" t="s">
        <v>115297</v>
      </c>
      <c r="H157505" t="b">
        <v>0</v>
      </c>
    </row>
    <row r="157506" spans="1:8" x14ac:dyDescent="0.3">
      <c r="A157506">
        <v>157505</v>
      </c>
      <c r="B157506" t="s">
        <v>114354</v>
      </c>
      <c r="C157506">
        <v>20200926</v>
      </c>
      <c r="D157506">
        <v>427</v>
      </c>
      <c r="E157506">
        <v>39670</v>
      </c>
      <c r="F157506">
        <v>3</v>
      </c>
      <c r="G157506" t="s">
        <v>115298</v>
      </c>
      <c r="H157506" t="b">
        <v>0</v>
      </c>
    </row>
    <row r="157507" spans="1:8" x14ac:dyDescent="0.3">
      <c r="A157507">
        <v>157506</v>
      </c>
      <c r="B157507" t="s">
        <v>114354</v>
      </c>
      <c r="C157507">
        <v>20200926</v>
      </c>
      <c r="D157507">
        <v>427</v>
      </c>
      <c r="E157507">
        <v>39670</v>
      </c>
      <c r="F157507">
        <v>4</v>
      </c>
      <c r="G157507" t="s">
        <v>115299</v>
      </c>
      <c r="H157507" t="b">
        <v>0</v>
      </c>
    </row>
    <row r="157508" spans="1:8" x14ac:dyDescent="0.3">
      <c r="A157508">
        <v>157507</v>
      </c>
      <c r="B157508" t="s">
        <v>114354</v>
      </c>
      <c r="C157508">
        <v>20200926</v>
      </c>
      <c r="D157508">
        <v>427</v>
      </c>
      <c r="E157508">
        <v>39671</v>
      </c>
      <c r="F157508">
        <v>1</v>
      </c>
      <c r="G157508" t="s">
        <v>115300</v>
      </c>
      <c r="H157508" t="b">
        <v>0</v>
      </c>
    </row>
    <row r="157509" spans="1:8" x14ac:dyDescent="0.3">
      <c r="A157509">
        <v>157508</v>
      </c>
      <c r="B157509" t="s">
        <v>114354</v>
      </c>
      <c r="C157509">
        <v>20200926</v>
      </c>
      <c r="D157509">
        <v>427</v>
      </c>
      <c r="E157509">
        <v>39671</v>
      </c>
      <c r="F157509">
        <v>2</v>
      </c>
      <c r="G157509" t="s">
        <v>115301</v>
      </c>
      <c r="H157509" t="b">
        <v>0</v>
      </c>
    </row>
    <row r="157510" spans="1:8" x14ac:dyDescent="0.3">
      <c r="A157510">
        <v>157509</v>
      </c>
      <c r="B157510" t="s">
        <v>114354</v>
      </c>
      <c r="C157510">
        <v>20200926</v>
      </c>
      <c r="D157510">
        <v>427</v>
      </c>
      <c r="E157510">
        <v>39671</v>
      </c>
      <c r="F157510">
        <v>3</v>
      </c>
      <c r="G157510" t="s">
        <v>115302</v>
      </c>
      <c r="H157510" t="b">
        <v>0</v>
      </c>
    </row>
    <row r="157511" spans="1:8" x14ac:dyDescent="0.3">
      <c r="A157511">
        <v>157510</v>
      </c>
      <c r="B157511" t="s">
        <v>114354</v>
      </c>
      <c r="C157511">
        <v>20200926</v>
      </c>
      <c r="D157511">
        <v>427</v>
      </c>
      <c r="E157511">
        <v>39671</v>
      </c>
      <c r="F157511">
        <v>4</v>
      </c>
      <c r="G157511" t="s">
        <v>115303</v>
      </c>
      <c r="H157511" t="b">
        <v>1</v>
      </c>
    </row>
    <row r="157512" spans="1:8" x14ac:dyDescent="0.3">
      <c r="A157512">
        <v>157511</v>
      </c>
      <c r="B157512" t="s">
        <v>114354</v>
      </c>
      <c r="C157512">
        <v>20200926</v>
      </c>
      <c r="D157512">
        <v>427</v>
      </c>
      <c r="E157512">
        <v>39672</v>
      </c>
      <c r="F157512">
        <v>1</v>
      </c>
      <c r="G157512" t="s">
        <v>115304</v>
      </c>
      <c r="H157512" t="b">
        <v>0</v>
      </c>
    </row>
    <row r="157513" spans="1:8" x14ac:dyDescent="0.3">
      <c r="A157513">
        <v>157512</v>
      </c>
      <c r="B157513" t="s">
        <v>114354</v>
      </c>
      <c r="C157513">
        <v>20200926</v>
      </c>
      <c r="D157513">
        <v>427</v>
      </c>
      <c r="E157513">
        <v>39672</v>
      </c>
      <c r="F157513">
        <v>2</v>
      </c>
      <c r="G157513" t="s">
        <v>115305</v>
      </c>
      <c r="H157513" t="b">
        <v>1</v>
      </c>
    </row>
    <row r="157514" spans="1:8" x14ac:dyDescent="0.3">
      <c r="A157514">
        <v>157513</v>
      </c>
      <c r="B157514" t="s">
        <v>114354</v>
      </c>
      <c r="C157514">
        <v>20200926</v>
      </c>
      <c r="D157514">
        <v>427</v>
      </c>
      <c r="E157514">
        <v>39672</v>
      </c>
      <c r="F157514">
        <v>3</v>
      </c>
      <c r="G157514" t="s">
        <v>115306</v>
      </c>
      <c r="H157514" t="b">
        <v>0</v>
      </c>
    </row>
    <row r="157515" spans="1:8" x14ac:dyDescent="0.3">
      <c r="A157515">
        <v>157514</v>
      </c>
      <c r="B157515" t="s">
        <v>114354</v>
      </c>
      <c r="C157515">
        <v>20200926</v>
      </c>
      <c r="D157515">
        <v>427</v>
      </c>
      <c r="E157515">
        <v>39672</v>
      </c>
      <c r="F157515">
        <v>4</v>
      </c>
      <c r="G157515" t="s">
        <v>115307</v>
      </c>
      <c r="H157515" t="b">
        <v>0</v>
      </c>
    </row>
    <row r="157516" spans="1:8" x14ac:dyDescent="0.3">
      <c r="A157516">
        <v>157515</v>
      </c>
      <c r="B157516" t="s">
        <v>114354</v>
      </c>
      <c r="C157516">
        <v>20200926</v>
      </c>
      <c r="D157516">
        <v>427</v>
      </c>
      <c r="E157516">
        <v>39673</v>
      </c>
      <c r="F157516">
        <v>1</v>
      </c>
      <c r="G157516" t="s">
        <v>20588</v>
      </c>
      <c r="H157516" t="b">
        <v>0</v>
      </c>
    </row>
    <row r="157517" spans="1:8" x14ac:dyDescent="0.3">
      <c r="A157517">
        <v>157516</v>
      </c>
      <c r="B157517" t="s">
        <v>114354</v>
      </c>
      <c r="C157517">
        <v>20200926</v>
      </c>
      <c r="D157517">
        <v>427</v>
      </c>
      <c r="E157517">
        <v>39673</v>
      </c>
      <c r="F157517">
        <v>2</v>
      </c>
      <c r="G157517" t="s">
        <v>17865</v>
      </c>
      <c r="H157517" t="b">
        <v>0</v>
      </c>
    </row>
    <row r="157518" spans="1:8" x14ac:dyDescent="0.3">
      <c r="A157518">
        <v>157517</v>
      </c>
      <c r="B157518" t="s">
        <v>114354</v>
      </c>
      <c r="C157518">
        <v>20200926</v>
      </c>
      <c r="D157518">
        <v>427</v>
      </c>
      <c r="E157518">
        <v>39673</v>
      </c>
      <c r="F157518">
        <v>3</v>
      </c>
      <c r="G157518" t="s">
        <v>17867</v>
      </c>
      <c r="H157518" t="b">
        <v>1</v>
      </c>
    </row>
    <row r="157519" spans="1:8" x14ac:dyDescent="0.3">
      <c r="A157519">
        <v>157518</v>
      </c>
      <c r="B157519" t="s">
        <v>114354</v>
      </c>
      <c r="C157519">
        <v>20200926</v>
      </c>
      <c r="D157519">
        <v>427</v>
      </c>
      <c r="E157519">
        <v>39673</v>
      </c>
      <c r="F157519">
        <v>4</v>
      </c>
      <c r="G157519" t="s">
        <v>17866</v>
      </c>
      <c r="H157519" t="b">
        <v>0</v>
      </c>
    </row>
    <row r="157520" spans="1:8" x14ac:dyDescent="0.3">
      <c r="A157520">
        <v>157519</v>
      </c>
      <c r="B157520" t="s">
        <v>114354</v>
      </c>
      <c r="C157520">
        <v>20200926</v>
      </c>
      <c r="D157520">
        <v>427</v>
      </c>
      <c r="E157520">
        <v>39674</v>
      </c>
      <c r="F157520">
        <v>1</v>
      </c>
      <c r="G157520" t="s">
        <v>115308</v>
      </c>
      <c r="H157520" t="b">
        <v>0</v>
      </c>
    </row>
    <row r="157521" spans="1:8" x14ac:dyDescent="0.3">
      <c r="A157521">
        <v>157520</v>
      </c>
      <c r="B157521" t="s">
        <v>114354</v>
      </c>
      <c r="C157521">
        <v>20200926</v>
      </c>
      <c r="D157521">
        <v>427</v>
      </c>
      <c r="E157521">
        <v>39674</v>
      </c>
      <c r="F157521">
        <v>2</v>
      </c>
      <c r="G157521" t="s">
        <v>115309</v>
      </c>
      <c r="H157521" t="b">
        <v>1</v>
      </c>
    </row>
    <row r="157522" spans="1:8" x14ac:dyDescent="0.3">
      <c r="A157522">
        <v>157521</v>
      </c>
      <c r="B157522" t="s">
        <v>114354</v>
      </c>
      <c r="C157522">
        <v>20200926</v>
      </c>
      <c r="D157522">
        <v>427</v>
      </c>
      <c r="E157522">
        <v>39674</v>
      </c>
      <c r="F157522">
        <v>3</v>
      </c>
      <c r="G157522" t="s">
        <v>115310</v>
      </c>
      <c r="H157522" t="b">
        <v>0</v>
      </c>
    </row>
    <row r="157523" spans="1:8" x14ac:dyDescent="0.3">
      <c r="A157523">
        <v>157522</v>
      </c>
      <c r="B157523" t="s">
        <v>114354</v>
      </c>
      <c r="C157523">
        <v>20200926</v>
      </c>
      <c r="D157523">
        <v>427</v>
      </c>
      <c r="E157523">
        <v>39674</v>
      </c>
      <c r="F157523">
        <v>4</v>
      </c>
      <c r="G157523" t="s">
        <v>115311</v>
      </c>
      <c r="H157523" t="b">
        <v>0</v>
      </c>
    </row>
    <row r="157524" spans="1:8" x14ac:dyDescent="0.3">
      <c r="A157524">
        <v>157523</v>
      </c>
      <c r="B157524" t="s">
        <v>114354</v>
      </c>
      <c r="C157524">
        <v>20200926</v>
      </c>
      <c r="D157524">
        <v>427</v>
      </c>
      <c r="E157524">
        <v>39675</v>
      </c>
      <c r="F157524">
        <v>1</v>
      </c>
      <c r="G157524" t="s">
        <v>31852</v>
      </c>
      <c r="H157524" t="b">
        <v>1</v>
      </c>
    </row>
    <row r="157525" spans="1:8" x14ac:dyDescent="0.3">
      <c r="A157525">
        <v>157524</v>
      </c>
      <c r="B157525" t="s">
        <v>114354</v>
      </c>
      <c r="C157525">
        <v>20200926</v>
      </c>
      <c r="D157525">
        <v>427</v>
      </c>
      <c r="E157525">
        <v>39675</v>
      </c>
      <c r="F157525">
        <v>2</v>
      </c>
      <c r="G157525" t="s">
        <v>115312</v>
      </c>
      <c r="H157525" t="b">
        <v>0</v>
      </c>
    </row>
    <row r="157526" spans="1:8" x14ac:dyDescent="0.3">
      <c r="A157526">
        <v>157525</v>
      </c>
      <c r="B157526" t="s">
        <v>114354</v>
      </c>
      <c r="C157526">
        <v>20200926</v>
      </c>
      <c r="D157526">
        <v>427</v>
      </c>
      <c r="E157526">
        <v>39675</v>
      </c>
      <c r="F157526">
        <v>3</v>
      </c>
      <c r="G157526" t="s">
        <v>115313</v>
      </c>
      <c r="H157526" t="b">
        <v>0</v>
      </c>
    </row>
    <row r="157527" spans="1:8" x14ac:dyDescent="0.3">
      <c r="A157527">
        <v>157526</v>
      </c>
      <c r="B157527" t="s">
        <v>114354</v>
      </c>
      <c r="C157527">
        <v>20200926</v>
      </c>
      <c r="D157527">
        <v>427</v>
      </c>
      <c r="E157527">
        <v>39675</v>
      </c>
      <c r="F157527">
        <v>4</v>
      </c>
      <c r="G157527" t="s">
        <v>115314</v>
      </c>
      <c r="H157527" t="b">
        <v>0</v>
      </c>
    </row>
    <row r="157528" spans="1:8" x14ac:dyDescent="0.3">
      <c r="A157528">
        <v>157527</v>
      </c>
      <c r="B157528" t="s">
        <v>114354</v>
      </c>
      <c r="C157528">
        <v>20200926</v>
      </c>
      <c r="D157528">
        <v>427</v>
      </c>
      <c r="E157528">
        <v>39676</v>
      </c>
      <c r="F157528">
        <v>1</v>
      </c>
      <c r="G157528" t="s">
        <v>53140</v>
      </c>
      <c r="H157528" t="b">
        <v>0</v>
      </c>
    </row>
    <row r="157529" spans="1:8" x14ac:dyDescent="0.3">
      <c r="A157529">
        <v>157528</v>
      </c>
      <c r="B157529" t="s">
        <v>114354</v>
      </c>
      <c r="C157529">
        <v>20200926</v>
      </c>
      <c r="D157529">
        <v>427</v>
      </c>
      <c r="E157529">
        <v>39676</v>
      </c>
      <c r="F157529">
        <v>2</v>
      </c>
      <c r="G157529" t="s">
        <v>65595</v>
      </c>
      <c r="H157529" t="b">
        <v>0</v>
      </c>
    </row>
    <row r="157530" spans="1:8" x14ac:dyDescent="0.3">
      <c r="A157530">
        <v>157529</v>
      </c>
      <c r="B157530" t="s">
        <v>114354</v>
      </c>
      <c r="C157530">
        <v>20200926</v>
      </c>
      <c r="D157530">
        <v>427</v>
      </c>
      <c r="E157530">
        <v>39676</v>
      </c>
      <c r="F157530">
        <v>3</v>
      </c>
      <c r="G157530" t="s">
        <v>65596</v>
      </c>
      <c r="H157530" t="b">
        <v>1</v>
      </c>
    </row>
    <row r="157531" spans="1:8" x14ac:dyDescent="0.3">
      <c r="A157531">
        <v>157530</v>
      </c>
      <c r="B157531" t="s">
        <v>114354</v>
      </c>
      <c r="C157531">
        <v>20200926</v>
      </c>
      <c r="D157531">
        <v>427</v>
      </c>
      <c r="E157531">
        <v>39676</v>
      </c>
      <c r="F157531">
        <v>4</v>
      </c>
      <c r="G157531" t="s">
        <v>65910</v>
      </c>
      <c r="H157531" t="b">
        <v>0</v>
      </c>
    </row>
    <row r="157532" spans="1:8" x14ac:dyDescent="0.3">
      <c r="A157532">
        <v>157531</v>
      </c>
      <c r="B157532" t="s">
        <v>114354</v>
      </c>
      <c r="C157532">
        <v>20200926</v>
      </c>
      <c r="D157532">
        <v>427</v>
      </c>
      <c r="E157532">
        <v>39677</v>
      </c>
      <c r="F157532">
        <v>1</v>
      </c>
      <c r="G157532" t="s">
        <v>115315</v>
      </c>
      <c r="H157532" t="b">
        <v>0</v>
      </c>
    </row>
    <row r="157533" spans="1:8" x14ac:dyDescent="0.3">
      <c r="A157533">
        <v>157532</v>
      </c>
      <c r="B157533" t="s">
        <v>114354</v>
      </c>
      <c r="C157533">
        <v>20200926</v>
      </c>
      <c r="D157533">
        <v>427</v>
      </c>
      <c r="E157533">
        <v>39677</v>
      </c>
      <c r="F157533">
        <v>2</v>
      </c>
      <c r="G157533" t="s">
        <v>115316</v>
      </c>
      <c r="H157533" t="b">
        <v>0</v>
      </c>
    </row>
    <row r="157534" spans="1:8" x14ac:dyDescent="0.3">
      <c r="A157534">
        <v>157533</v>
      </c>
      <c r="B157534" t="s">
        <v>114354</v>
      </c>
      <c r="C157534">
        <v>20200926</v>
      </c>
      <c r="D157534">
        <v>427</v>
      </c>
      <c r="E157534">
        <v>39677</v>
      </c>
      <c r="F157534">
        <v>3</v>
      </c>
      <c r="G157534" t="s">
        <v>115317</v>
      </c>
      <c r="H157534" t="b">
        <v>0</v>
      </c>
    </row>
    <row r="157535" spans="1:8" x14ac:dyDescent="0.3">
      <c r="A157535">
        <v>157534</v>
      </c>
      <c r="B157535" t="s">
        <v>114354</v>
      </c>
      <c r="C157535">
        <v>20200926</v>
      </c>
      <c r="D157535">
        <v>427</v>
      </c>
      <c r="E157535">
        <v>39677</v>
      </c>
      <c r="F157535">
        <v>4</v>
      </c>
      <c r="G157535" t="s">
        <v>115318</v>
      </c>
      <c r="H157535" t="b">
        <v>1</v>
      </c>
    </row>
    <row r="157536" spans="1:8" x14ac:dyDescent="0.3">
      <c r="A157536">
        <v>157535</v>
      </c>
      <c r="B157536" t="s">
        <v>114354</v>
      </c>
      <c r="C157536">
        <v>20200926</v>
      </c>
      <c r="D157536">
        <v>427</v>
      </c>
      <c r="E157536">
        <v>39678</v>
      </c>
      <c r="F157536">
        <v>1</v>
      </c>
      <c r="G157536" t="s">
        <v>115319</v>
      </c>
      <c r="H157536" t="b">
        <v>0</v>
      </c>
    </row>
    <row r="157537" spans="1:8" x14ac:dyDescent="0.3">
      <c r="A157537">
        <v>157536</v>
      </c>
      <c r="B157537" t="s">
        <v>114354</v>
      </c>
      <c r="C157537">
        <v>20200926</v>
      </c>
      <c r="D157537">
        <v>427</v>
      </c>
      <c r="E157537">
        <v>39678</v>
      </c>
      <c r="F157537">
        <v>2</v>
      </c>
      <c r="G157537" t="s">
        <v>43036</v>
      </c>
      <c r="H157537" t="b">
        <v>0</v>
      </c>
    </row>
    <row r="157538" spans="1:8" x14ac:dyDescent="0.3">
      <c r="A157538">
        <v>157537</v>
      </c>
      <c r="B157538" t="s">
        <v>114354</v>
      </c>
      <c r="C157538">
        <v>20200926</v>
      </c>
      <c r="D157538">
        <v>427</v>
      </c>
      <c r="E157538">
        <v>39678</v>
      </c>
      <c r="F157538">
        <v>3</v>
      </c>
      <c r="G157538" t="s">
        <v>115320</v>
      </c>
      <c r="H157538" t="b">
        <v>0</v>
      </c>
    </row>
    <row r="157539" spans="1:8" x14ac:dyDescent="0.3">
      <c r="A157539">
        <v>157538</v>
      </c>
      <c r="B157539" t="s">
        <v>114354</v>
      </c>
      <c r="C157539">
        <v>20200926</v>
      </c>
      <c r="D157539">
        <v>427</v>
      </c>
      <c r="E157539">
        <v>39678</v>
      </c>
      <c r="F157539">
        <v>4</v>
      </c>
      <c r="G157539" t="s">
        <v>45723</v>
      </c>
      <c r="H157539" t="b">
        <v>1</v>
      </c>
    </row>
    <row r="157540" spans="1:8" x14ac:dyDescent="0.3">
      <c r="A157540">
        <v>157539</v>
      </c>
      <c r="B157540" t="s">
        <v>114354</v>
      </c>
      <c r="C157540">
        <v>20200926</v>
      </c>
      <c r="D157540">
        <v>427</v>
      </c>
      <c r="E157540">
        <v>39679</v>
      </c>
      <c r="F157540">
        <v>1</v>
      </c>
      <c r="G157540" t="s">
        <v>115321</v>
      </c>
      <c r="H157540" t="b">
        <v>0</v>
      </c>
    </row>
    <row r="157541" spans="1:8" x14ac:dyDescent="0.3">
      <c r="A157541">
        <v>157540</v>
      </c>
      <c r="B157541" t="s">
        <v>114354</v>
      </c>
      <c r="C157541">
        <v>20200926</v>
      </c>
      <c r="D157541">
        <v>427</v>
      </c>
      <c r="E157541">
        <v>39679</v>
      </c>
      <c r="F157541">
        <v>2</v>
      </c>
      <c r="G157541" t="s">
        <v>114974</v>
      </c>
      <c r="H157541" t="b">
        <v>1</v>
      </c>
    </row>
    <row r="157542" spans="1:8" x14ac:dyDescent="0.3">
      <c r="A157542">
        <v>157541</v>
      </c>
      <c r="B157542" t="s">
        <v>114354</v>
      </c>
      <c r="C157542">
        <v>20200926</v>
      </c>
      <c r="D157542">
        <v>427</v>
      </c>
      <c r="E157542">
        <v>39679</v>
      </c>
      <c r="F157542">
        <v>3</v>
      </c>
      <c r="G157542" t="s">
        <v>115322</v>
      </c>
      <c r="H157542" t="b">
        <v>0</v>
      </c>
    </row>
    <row r="157543" spans="1:8" x14ac:dyDescent="0.3">
      <c r="A157543">
        <v>157542</v>
      </c>
      <c r="B157543" t="s">
        <v>114354</v>
      </c>
      <c r="C157543">
        <v>20200926</v>
      </c>
      <c r="D157543">
        <v>427</v>
      </c>
      <c r="E157543">
        <v>39679</v>
      </c>
      <c r="F157543">
        <v>4</v>
      </c>
      <c r="G157543" t="s">
        <v>115323</v>
      </c>
      <c r="H157543" t="b">
        <v>0</v>
      </c>
    </row>
    <row r="157544" spans="1:8" x14ac:dyDescent="0.3">
      <c r="A157544">
        <v>157543</v>
      </c>
      <c r="B157544" t="s">
        <v>114354</v>
      </c>
      <c r="C157544">
        <v>20200926</v>
      </c>
      <c r="D157544">
        <v>427</v>
      </c>
      <c r="E157544">
        <v>39680</v>
      </c>
      <c r="F157544">
        <v>1</v>
      </c>
      <c r="G157544" t="s">
        <v>115324</v>
      </c>
      <c r="H157544" t="b">
        <v>1</v>
      </c>
    </row>
    <row r="157545" spans="1:8" x14ac:dyDescent="0.3">
      <c r="A157545">
        <v>157544</v>
      </c>
      <c r="B157545" t="s">
        <v>114354</v>
      </c>
      <c r="C157545">
        <v>20200926</v>
      </c>
      <c r="D157545">
        <v>427</v>
      </c>
      <c r="E157545">
        <v>39680</v>
      </c>
      <c r="F157545">
        <v>2</v>
      </c>
      <c r="G157545" t="s">
        <v>115325</v>
      </c>
      <c r="H157545" t="b">
        <v>0</v>
      </c>
    </row>
    <row r="157546" spans="1:8" x14ac:dyDescent="0.3">
      <c r="A157546">
        <v>157545</v>
      </c>
      <c r="B157546" t="s">
        <v>114354</v>
      </c>
      <c r="C157546">
        <v>20200926</v>
      </c>
      <c r="D157546">
        <v>427</v>
      </c>
      <c r="E157546">
        <v>39680</v>
      </c>
      <c r="F157546">
        <v>3</v>
      </c>
      <c r="G157546" t="s">
        <v>115326</v>
      </c>
      <c r="H157546" t="b">
        <v>0</v>
      </c>
    </row>
    <row r="157547" spans="1:8" x14ac:dyDescent="0.3">
      <c r="A157547">
        <v>157546</v>
      </c>
      <c r="B157547" t="s">
        <v>114354</v>
      </c>
      <c r="C157547">
        <v>20200926</v>
      </c>
      <c r="D157547">
        <v>427</v>
      </c>
      <c r="E157547">
        <v>39680</v>
      </c>
      <c r="F157547">
        <v>4</v>
      </c>
      <c r="G157547" t="s">
        <v>115327</v>
      </c>
      <c r="H157547" t="b">
        <v>0</v>
      </c>
    </row>
    <row r="157548" spans="1:8" x14ac:dyDescent="0.3">
      <c r="A157548">
        <v>157547</v>
      </c>
      <c r="B157548" t="s">
        <v>114354</v>
      </c>
      <c r="C157548">
        <v>20200926</v>
      </c>
      <c r="D157548">
        <v>427</v>
      </c>
      <c r="E157548">
        <v>39681</v>
      </c>
      <c r="F157548">
        <v>1</v>
      </c>
      <c r="G157548" t="s">
        <v>115328</v>
      </c>
      <c r="H157548" t="b">
        <v>0</v>
      </c>
    </row>
    <row r="157549" spans="1:8" x14ac:dyDescent="0.3">
      <c r="A157549">
        <v>157548</v>
      </c>
      <c r="B157549" t="s">
        <v>114354</v>
      </c>
      <c r="C157549">
        <v>20200926</v>
      </c>
      <c r="D157549">
        <v>427</v>
      </c>
      <c r="E157549">
        <v>39681</v>
      </c>
      <c r="F157549">
        <v>2</v>
      </c>
      <c r="G157549" t="s">
        <v>115329</v>
      </c>
      <c r="H157549" t="b">
        <v>1</v>
      </c>
    </row>
    <row r="157550" spans="1:8" x14ac:dyDescent="0.3">
      <c r="A157550">
        <v>157549</v>
      </c>
      <c r="B157550" t="s">
        <v>114354</v>
      </c>
      <c r="C157550">
        <v>20200926</v>
      </c>
      <c r="D157550">
        <v>427</v>
      </c>
      <c r="E157550">
        <v>39681</v>
      </c>
      <c r="F157550">
        <v>3</v>
      </c>
      <c r="G157550" t="s">
        <v>115330</v>
      </c>
      <c r="H157550" t="b">
        <v>0</v>
      </c>
    </row>
    <row r="157551" spans="1:8" x14ac:dyDescent="0.3">
      <c r="A157551">
        <v>157550</v>
      </c>
      <c r="B157551" t="s">
        <v>114354</v>
      </c>
      <c r="C157551">
        <v>20200926</v>
      </c>
      <c r="D157551">
        <v>427</v>
      </c>
      <c r="E157551">
        <v>39681</v>
      </c>
      <c r="F157551">
        <v>4</v>
      </c>
      <c r="G157551" t="s">
        <v>115331</v>
      </c>
      <c r="H157551" t="b">
        <v>0</v>
      </c>
    </row>
    <row r="157552" spans="1:8" x14ac:dyDescent="0.3">
      <c r="A157552">
        <v>157551</v>
      </c>
      <c r="B157552" t="s">
        <v>114354</v>
      </c>
      <c r="C157552">
        <v>20200926</v>
      </c>
      <c r="D157552">
        <v>427</v>
      </c>
      <c r="E157552">
        <v>39682</v>
      </c>
      <c r="F157552">
        <v>1</v>
      </c>
      <c r="G157552" t="s">
        <v>6211</v>
      </c>
      <c r="H157552" t="b">
        <v>0</v>
      </c>
    </row>
    <row r="157553" spans="1:8" x14ac:dyDescent="0.3">
      <c r="A157553">
        <v>157552</v>
      </c>
      <c r="B157553" t="s">
        <v>114354</v>
      </c>
      <c r="C157553">
        <v>20200926</v>
      </c>
      <c r="D157553">
        <v>427</v>
      </c>
      <c r="E157553">
        <v>39682</v>
      </c>
      <c r="F157553">
        <v>2</v>
      </c>
      <c r="G157553" t="s">
        <v>26950</v>
      </c>
      <c r="H157553" t="b">
        <v>0</v>
      </c>
    </row>
    <row r="157554" spans="1:8" x14ac:dyDescent="0.3">
      <c r="A157554">
        <v>157553</v>
      </c>
      <c r="B157554" t="s">
        <v>114354</v>
      </c>
      <c r="C157554">
        <v>20200926</v>
      </c>
      <c r="D157554">
        <v>427</v>
      </c>
      <c r="E157554">
        <v>39682</v>
      </c>
      <c r="F157554">
        <v>3</v>
      </c>
      <c r="G157554" t="s">
        <v>6212</v>
      </c>
      <c r="H157554" t="b">
        <v>1</v>
      </c>
    </row>
    <row r="157555" spans="1:8" x14ac:dyDescent="0.3">
      <c r="A157555">
        <v>157554</v>
      </c>
      <c r="B157555" t="s">
        <v>114354</v>
      </c>
      <c r="C157555">
        <v>20200926</v>
      </c>
      <c r="D157555">
        <v>427</v>
      </c>
      <c r="E157555">
        <v>39682</v>
      </c>
      <c r="F157555">
        <v>4</v>
      </c>
      <c r="G157555" t="s">
        <v>115332</v>
      </c>
      <c r="H157555" t="b">
        <v>0</v>
      </c>
    </row>
    <row r="157556" spans="1:8" x14ac:dyDescent="0.3">
      <c r="A157556">
        <v>157555</v>
      </c>
      <c r="B157556" t="s">
        <v>114354</v>
      </c>
      <c r="C157556">
        <v>20200926</v>
      </c>
      <c r="D157556">
        <v>427</v>
      </c>
      <c r="E157556">
        <v>39683</v>
      </c>
      <c r="F157556">
        <v>1</v>
      </c>
      <c r="G157556" t="s">
        <v>115333</v>
      </c>
      <c r="H157556" t="b">
        <v>0</v>
      </c>
    </row>
    <row r="157557" spans="1:8" x14ac:dyDescent="0.3">
      <c r="A157557">
        <v>157556</v>
      </c>
      <c r="B157557" t="s">
        <v>114354</v>
      </c>
      <c r="C157557">
        <v>20200926</v>
      </c>
      <c r="D157557">
        <v>427</v>
      </c>
      <c r="E157557">
        <v>39683</v>
      </c>
      <c r="F157557">
        <v>2</v>
      </c>
      <c r="G157557" t="s">
        <v>115334</v>
      </c>
      <c r="H157557" t="b">
        <v>0</v>
      </c>
    </row>
    <row r="157558" spans="1:8" x14ac:dyDescent="0.3">
      <c r="A157558">
        <v>157557</v>
      </c>
      <c r="B157558" t="s">
        <v>114354</v>
      </c>
      <c r="C157558">
        <v>20200926</v>
      </c>
      <c r="D157558">
        <v>427</v>
      </c>
      <c r="E157558">
        <v>39683</v>
      </c>
      <c r="F157558">
        <v>3</v>
      </c>
      <c r="G157558" t="s">
        <v>115335</v>
      </c>
      <c r="H157558" t="b">
        <v>0</v>
      </c>
    </row>
    <row r="157559" spans="1:8" x14ac:dyDescent="0.3">
      <c r="A157559">
        <v>157558</v>
      </c>
      <c r="B157559" t="s">
        <v>114354</v>
      </c>
      <c r="C157559">
        <v>20200926</v>
      </c>
      <c r="D157559">
        <v>427</v>
      </c>
      <c r="E157559">
        <v>39683</v>
      </c>
      <c r="F157559">
        <v>4</v>
      </c>
      <c r="G157559" t="s">
        <v>115336</v>
      </c>
      <c r="H157559" t="b">
        <v>1</v>
      </c>
    </row>
    <row r="157560" spans="1:8" x14ac:dyDescent="0.3">
      <c r="A157560">
        <v>157559</v>
      </c>
      <c r="B157560" t="s">
        <v>114354</v>
      </c>
      <c r="C157560">
        <v>20200926</v>
      </c>
      <c r="D157560">
        <v>427</v>
      </c>
      <c r="E157560">
        <v>39684</v>
      </c>
      <c r="F157560">
        <v>1</v>
      </c>
      <c r="G157560" t="s">
        <v>115337</v>
      </c>
      <c r="H157560" t="b">
        <v>0</v>
      </c>
    </row>
    <row r="157561" spans="1:8" x14ac:dyDescent="0.3">
      <c r="A157561">
        <v>157560</v>
      </c>
      <c r="B157561" t="s">
        <v>114354</v>
      </c>
      <c r="C157561">
        <v>20200926</v>
      </c>
      <c r="D157561">
        <v>427</v>
      </c>
      <c r="E157561">
        <v>39684</v>
      </c>
      <c r="F157561">
        <v>2</v>
      </c>
      <c r="G157561" t="s">
        <v>115338</v>
      </c>
      <c r="H157561" t="b">
        <v>0</v>
      </c>
    </row>
    <row r="157562" spans="1:8" x14ac:dyDescent="0.3">
      <c r="A157562">
        <v>157561</v>
      </c>
      <c r="B157562" t="s">
        <v>114354</v>
      </c>
      <c r="C157562">
        <v>20200926</v>
      </c>
      <c r="D157562">
        <v>427</v>
      </c>
      <c r="E157562">
        <v>39684</v>
      </c>
      <c r="F157562">
        <v>3</v>
      </c>
      <c r="G157562" t="s">
        <v>115339</v>
      </c>
      <c r="H157562" t="b">
        <v>0</v>
      </c>
    </row>
    <row r="157563" spans="1:8" x14ac:dyDescent="0.3">
      <c r="A157563">
        <v>157562</v>
      </c>
      <c r="B157563" t="s">
        <v>114354</v>
      </c>
      <c r="C157563">
        <v>20200926</v>
      </c>
      <c r="D157563">
        <v>427</v>
      </c>
      <c r="E157563">
        <v>39684</v>
      </c>
      <c r="F157563">
        <v>4</v>
      </c>
      <c r="G157563" t="s">
        <v>115340</v>
      </c>
      <c r="H157563" t="b">
        <v>1</v>
      </c>
    </row>
    <row r="157564" spans="1:8" x14ac:dyDescent="0.3">
      <c r="A157564">
        <v>157563</v>
      </c>
      <c r="B157564" t="s">
        <v>114354</v>
      </c>
      <c r="C157564">
        <v>20200926</v>
      </c>
      <c r="D157564">
        <v>427</v>
      </c>
      <c r="E157564">
        <v>39685</v>
      </c>
      <c r="F157564">
        <v>1</v>
      </c>
      <c r="G157564" t="s">
        <v>115341</v>
      </c>
      <c r="H157564" t="b">
        <v>0</v>
      </c>
    </row>
    <row r="157565" spans="1:8" x14ac:dyDescent="0.3">
      <c r="A157565">
        <v>157564</v>
      </c>
      <c r="B157565" t="s">
        <v>114354</v>
      </c>
      <c r="C157565">
        <v>20200926</v>
      </c>
      <c r="D157565">
        <v>427</v>
      </c>
      <c r="E157565">
        <v>39685</v>
      </c>
      <c r="F157565">
        <v>2</v>
      </c>
      <c r="G157565" t="s">
        <v>115342</v>
      </c>
      <c r="H157565" t="b">
        <v>1</v>
      </c>
    </row>
    <row r="157566" spans="1:8" x14ac:dyDescent="0.3">
      <c r="A157566">
        <v>157565</v>
      </c>
      <c r="B157566" t="s">
        <v>114354</v>
      </c>
      <c r="C157566">
        <v>20200926</v>
      </c>
      <c r="D157566">
        <v>427</v>
      </c>
      <c r="E157566">
        <v>39685</v>
      </c>
      <c r="F157566">
        <v>3</v>
      </c>
      <c r="G157566" t="s">
        <v>115343</v>
      </c>
      <c r="H157566" t="b">
        <v>0</v>
      </c>
    </row>
    <row r="157567" spans="1:8" x14ac:dyDescent="0.3">
      <c r="A157567">
        <v>157566</v>
      </c>
      <c r="B157567" t="s">
        <v>114354</v>
      </c>
      <c r="C157567">
        <v>20200926</v>
      </c>
      <c r="D157567">
        <v>427</v>
      </c>
      <c r="E157567">
        <v>39685</v>
      </c>
      <c r="F157567">
        <v>4</v>
      </c>
      <c r="G157567" t="s">
        <v>115344</v>
      </c>
      <c r="H157567" t="b">
        <v>0</v>
      </c>
    </row>
    <row r="157568" spans="1:8" x14ac:dyDescent="0.3">
      <c r="A157568">
        <v>157567</v>
      </c>
      <c r="B157568" t="s">
        <v>114354</v>
      </c>
      <c r="C157568">
        <v>20200926</v>
      </c>
      <c r="D157568">
        <v>427</v>
      </c>
      <c r="E157568">
        <v>39686</v>
      </c>
      <c r="F157568">
        <v>1</v>
      </c>
      <c r="G157568" t="s">
        <v>115345</v>
      </c>
      <c r="H157568" t="b">
        <v>0</v>
      </c>
    </row>
    <row r="157569" spans="1:8" x14ac:dyDescent="0.3">
      <c r="A157569">
        <v>157568</v>
      </c>
      <c r="B157569" t="s">
        <v>114354</v>
      </c>
      <c r="C157569">
        <v>20200926</v>
      </c>
      <c r="D157569">
        <v>427</v>
      </c>
      <c r="E157569">
        <v>39686</v>
      </c>
      <c r="F157569">
        <v>2</v>
      </c>
      <c r="G157569" t="s">
        <v>115346</v>
      </c>
      <c r="H157569" t="b">
        <v>0</v>
      </c>
    </row>
    <row r="157570" spans="1:8" x14ac:dyDescent="0.3">
      <c r="A157570">
        <v>157569</v>
      </c>
      <c r="B157570" t="s">
        <v>114354</v>
      </c>
      <c r="C157570">
        <v>20200926</v>
      </c>
      <c r="D157570">
        <v>427</v>
      </c>
      <c r="E157570">
        <v>39686</v>
      </c>
      <c r="F157570">
        <v>3</v>
      </c>
      <c r="G157570" t="s">
        <v>115347</v>
      </c>
      <c r="H157570" t="b">
        <v>1</v>
      </c>
    </row>
    <row r="157571" spans="1:8" x14ac:dyDescent="0.3">
      <c r="A157571">
        <v>157570</v>
      </c>
      <c r="B157571" t="s">
        <v>114354</v>
      </c>
      <c r="C157571">
        <v>20200926</v>
      </c>
      <c r="D157571">
        <v>427</v>
      </c>
      <c r="E157571">
        <v>39686</v>
      </c>
      <c r="F157571">
        <v>4</v>
      </c>
      <c r="G157571" t="s">
        <v>115348</v>
      </c>
      <c r="H157571" t="b">
        <v>0</v>
      </c>
    </row>
    <row r="157572" spans="1:8" x14ac:dyDescent="0.3">
      <c r="A157572">
        <v>157571</v>
      </c>
      <c r="B157572" t="s">
        <v>114354</v>
      </c>
      <c r="C157572">
        <v>20200926</v>
      </c>
      <c r="D157572">
        <v>427</v>
      </c>
      <c r="E157572">
        <v>39687</v>
      </c>
      <c r="F157572">
        <v>1</v>
      </c>
      <c r="G157572" t="s">
        <v>45499</v>
      </c>
      <c r="H157572" t="b">
        <v>1</v>
      </c>
    </row>
    <row r="157573" spans="1:8" x14ac:dyDescent="0.3">
      <c r="A157573">
        <v>157572</v>
      </c>
      <c r="B157573" t="s">
        <v>114354</v>
      </c>
      <c r="C157573">
        <v>20200926</v>
      </c>
      <c r="D157573">
        <v>427</v>
      </c>
      <c r="E157573">
        <v>39687</v>
      </c>
      <c r="F157573">
        <v>2</v>
      </c>
      <c r="G157573" t="s">
        <v>45387</v>
      </c>
      <c r="H157573" t="b">
        <v>0</v>
      </c>
    </row>
    <row r="157574" spans="1:8" x14ac:dyDescent="0.3">
      <c r="A157574">
        <v>157573</v>
      </c>
      <c r="B157574" t="s">
        <v>114354</v>
      </c>
      <c r="C157574">
        <v>20200926</v>
      </c>
      <c r="D157574">
        <v>427</v>
      </c>
      <c r="E157574">
        <v>39687</v>
      </c>
      <c r="F157574">
        <v>3</v>
      </c>
      <c r="G157574" t="s">
        <v>46165</v>
      </c>
      <c r="H157574" t="b">
        <v>0</v>
      </c>
    </row>
    <row r="157575" spans="1:8" x14ac:dyDescent="0.3">
      <c r="A157575">
        <v>157574</v>
      </c>
      <c r="B157575" t="s">
        <v>114354</v>
      </c>
      <c r="C157575">
        <v>20200926</v>
      </c>
      <c r="D157575">
        <v>427</v>
      </c>
      <c r="E157575">
        <v>39687</v>
      </c>
      <c r="F157575">
        <v>4</v>
      </c>
      <c r="G157575" t="s">
        <v>46164</v>
      </c>
      <c r="H157575" t="b">
        <v>0</v>
      </c>
    </row>
    <row r="157576" spans="1:8" x14ac:dyDescent="0.3">
      <c r="A157576">
        <v>157575</v>
      </c>
      <c r="B157576" t="s">
        <v>114354</v>
      </c>
      <c r="C157576">
        <v>20200926</v>
      </c>
      <c r="D157576">
        <v>427</v>
      </c>
      <c r="E157576">
        <v>39688</v>
      </c>
      <c r="F157576">
        <v>1</v>
      </c>
      <c r="G157576" t="s">
        <v>115349</v>
      </c>
      <c r="H157576" t="b">
        <v>1</v>
      </c>
    </row>
    <row r="157577" spans="1:8" x14ac:dyDescent="0.3">
      <c r="A157577">
        <v>157576</v>
      </c>
      <c r="B157577" t="s">
        <v>114354</v>
      </c>
      <c r="C157577">
        <v>20200926</v>
      </c>
      <c r="D157577">
        <v>427</v>
      </c>
      <c r="E157577">
        <v>39688</v>
      </c>
      <c r="F157577">
        <v>2</v>
      </c>
      <c r="G157577" t="s">
        <v>115350</v>
      </c>
      <c r="H157577" t="b">
        <v>0</v>
      </c>
    </row>
    <row r="157578" spans="1:8" x14ac:dyDescent="0.3">
      <c r="A157578">
        <v>157577</v>
      </c>
      <c r="B157578" t="s">
        <v>114354</v>
      </c>
      <c r="C157578">
        <v>20200926</v>
      </c>
      <c r="D157578">
        <v>427</v>
      </c>
      <c r="E157578">
        <v>39688</v>
      </c>
      <c r="F157578">
        <v>3</v>
      </c>
      <c r="G157578" t="s">
        <v>115351</v>
      </c>
      <c r="H157578" t="b">
        <v>0</v>
      </c>
    </row>
    <row r="157579" spans="1:8" x14ac:dyDescent="0.3">
      <c r="A157579">
        <v>157578</v>
      </c>
      <c r="B157579" t="s">
        <v>114354</v>
      </c>
      <c r="C157579">
        <v>20200926</v>
      </c>
      <c r="D157579">
        <v>427</v>
      </c>
      <c r="E157579">
        <v>39688</v>
      </c>
      <c r="F157579">
        <v>4</v>
      </c>
      <c r="G157579" t="s">
        <v>115352</v>
      </c>
      <c r="H157579" t="b">
        <v>0</v>
      </c>
    </row>
    <row r="157580" spans="1:8" x14ac:dyDescent="0.3">
      <c r="A157580">
        <v>157579</v>
      </c>
      <c r="B157580" t="s">
        <v>114354</v>
      </c>
      <c r="C157580">
        <v>20200926</v>
      </c>
      <c r="D157580">
        <v>427</v>
      </c>
      <c r="E157580">
        <v>39689</v>
      </c>
      <c r="F157580">
        <v>1</v>
      </c>
      <c r="G157580" t="s">
        <v>115353</v>
      </c>
      <c r="H157580" t="b">
        <v>1</v>
      </c>
    </row>
    <row r="157581" spans="1:8" x14ac:dyDescent="0.3">
      <c r="A157581">
        <v>157580</v>
      </c>
      <c r="B157581" t="s">
        <v>114354</v>
      </c>
      <c r="C157581">
        <v>20200926</v>
      </c>
      <c r="D157581">
        <v>427</v>
      </c>
      <c r="E157581">
        <v>39689</v>
      </c>
      <c r="F157581">
        <v>2</v>
      </c>
      <c r="G157581" t="s">
        <v>115354</v>
      </c>
      <c r="H157581" t="b">
        <v>0</v>
      </c>
    </row>
    <row r="157582" spans="1:8" x14ac:dyDescent="0.3">
      <c r="A157582">
        <v>157581</v>
      </c>
      <c r="B157582" t="s">
        <v>114354</v>
      </c>
      <c r="C157582">
        <v>20200926</v>
      </c>
      <c r="D157582">
        <v>427</v>
      </c>
      <c r="E157582">
        <v>39689</v>
      </c>
      <c r="F157582">
        <v>3</v>
      </c>
      <c r="G157582" t="s">
        <v>115355</v>
      </c>
      <c r="H157582" t="b">
        <v>0</v>
      </c>
    </row>
    <row r="157583" spans="1:8" x14ac:dyDescent="0.3">
      <c r="A157583">
        <v>157582</v>
      </c>
      <c r="B157583" t="s">
        <v>114354</v>
      </c>
      <c r="C157583">
        <v>20200926</v>
      </c>
      <c r="D157583">
        <v>427</v>
      </c>
      <c r="E157583">
        <v>39689</v>
      </c>
      <c r="F157583">
        <v>4</v>
      </c>
      <c r="G157583" t="s">
        <v>115356</v>
      </c>
      <c r="H157583" t="b">
        <v>0</v>
      </c>
    </row>
    <row r="157584" spans="1:8" x14ac:dyDescent="0.3">
      <c r="A157584">
        <v>157583</v>
      </c>
      <c r="B157584" t="s">
        <v>114354</v>
      </c>
      <c r="C157584">
        <v>20200926</v>
      </c>
      <c r="D157584">
        <v>427</v>
      </c>
      <c r="E157584">
        <v>39690</v>
      </c>
      <c r="F157584">
        <v>1</v>
      </c>
      <c r="G157584" t="s">
        <v>115357</v>
      </c>
      <c r="H157584" t="b">
        <v>1</v>
      </c>
    </row>
    <row r="157585" spans="1:8" x14ac:dyDescent="0.3">
      <c r="A157585">
        <v>157584</v>
      </c>
      <c r="B157585" t="s">
        <v>114354</v>
      </c>
      <c r="C157585">
        <v>20200926</v>
      </c>
      <c r="D157585">
        <v>427</v>
      </c>
      <c r="E157585">
        <v>39690</v>
      </c>
      <c r="F157585">
        <v>2</v>
      </c>
      <c r="G157585" t="s">
        <v>115358</v>
      </c>
      <c r="H157585" t="b">
        <v>0</v>
      </c>
    </row>
    <row r="157586" spans="1:8" x14ac:dyDescent="0.3">
      <c r="A157586">
        <v>157585</v>
      </c>
      <c r="B157586" t="s">
        <v>114354</v>
      </c>
      <c r="C157586">
        <v>20200926</v>
      </c>
      <c r="D157586">
        <v>427</v>
      </c>
      <c r="E157586">
        <v>39690</v>
      </c>
      <c r="F157586">
        <v>3</v>
      </c>
      <c r="G157586" t="s">
        <v>115359</v>
      </c>
      <c r="H157586" t="b">
        <v>0</v>
      </c>
    </row>
    <row r="157587" spans="1:8" x14ac:dyDescent="0.3">
      <c r="A157587">
        <v>157586</v>
      </c>
      <c r="B157587" t="s">
        <v>114354</v>
      </c>
      <c r="C157587">
        <v>20200926</v>
      </c>
      <c r="D157587">
        <v>427</v>
      </c>
      <c r="E157587">
        <v>39690</v>
      </c>
      <c r="F157587">
        <v>4</v>
      </c>
      <c r="G157587" t="s">
        <v>115360</v>
      </c>
      <c r="H157587" t="b">
        <v>0</v>
      </c>
    </row>
    <row r="157588" spans="1:8" x14ac:dyDescent="0.3">
      <c r="A157588">
        <v>157587</v>
      </c>
      <c r="B157588" t="s">
        <v>114354</v>
      </c>
      <c r="C157588">
        <v>20200926</v>
      </c>
      <c r="D157588">
        <v>427</v>
      </c>
      <c r="E157588">
        <v>39691</v>
      </c>
      <c r="F157588">
        <v>1</v>
      </c>
      <c r="G157588" t="s">
        <v>115361</v>
      </c>
      <c r="H157588" t="b">
        <v>1</v>
      </c>
    </row>
    <row r="157589" spans="1:8" x14ac:dyDescent="0.3">
      <c r="A157589">
        <v>157588</v>
      </c>
      <c r="B157589" t="s">
        <v>114354</v>
      </c>
      <c r="C157589">
        <v>20200926</v>
      </c>
      <c r="D157589">
        <v>427</v>
      </c>
      <c r="E157589">
        <v>39691</v>
      </c>
      <c r="F157589">
        <v>2</v>
      </c>
      <c r="G157589" t="s">
        <v>115362</v>
      </c>
      <c r="H157589" t="b">
        <v>0</v>
      </c>
    </row>
    <row r="157590" spans="1:8" x14ac:dyDescent="0.3">
      <c r="A157590">
        <v>157589</v>
      </c>
      <c r="B157590" t="s">
        <v>114354</v>
      </c>
      <c r="C157590">
        <v>20200926</v>
      </c>
      <c r="D157590">
        <v>427</v>
      </c>
      <c r="E157590">
        <v>39691</v>
      </c>
      <c r="F157590">
        <v>3</v>
      </c>
      <c r="G157590" t="s">
        <v>115363</v>
      </c>
      <c r="H157590" t="b">
        <v>0</v>
      </c>
    </row>
    <row r="157591" spans="1:8" x14ac:dyDescent="0.3">
      <c r="A157591">
        <v>157590</v>
      </c>
      <c r="B157591" t="s">
        <v>114354</v>
      </c>
      <c r="C157591">
        <v>20200926</v>
      </c>
      <c r="D157591">
        <v>427</v>
      </c>
      <c r="E157591">
        <v>39691</v>
      </c>
      <c r="F157591">
        <v>4</v>
      </c>
      <c r="G157591" t="s">
        <v>115364</v>
      </c>
      <c r="H157591" t="b">
        <v>0</v>
      </c>
    </row>
    <row r="157592" spans="1:8" x14ac:dyDescent="0.3">
      <c r="A157592">
        <v>157591</v>
      </c>
      <c r="B157592" t="s">
        <v>114354</v>
      </c>
      <c r="C157592">
        <v>20200926</v>
      </c>
      <c r="D157592">
        <v>427</v>
      </c>
      <c r="E157592">
        <v>39692</v>
      </c>
      <c r="F157592">
        <v>1</v>
      </c>
      <c r="G157592" t="s">
        <v>115365</v>
      </c>
      <c r="H157592" t="b">
        <v>0</v>
      </c>
    </row>
    <row r="157593" spans="1:8" x14ac:dyDescent="0.3">
      <c r="A157593">
        <v>157592</v>
      </c>
      <c r="B157593" t="s">
        <v>114354</v>
      </c>
      <c r="C157593">
        <v>20200926</v>
      </c>
      <c r="D157593">
        <v>427</v>
      </c>
      <c r="E157593">
        <v>39692</v>
      </c>
      <c r="F157593">
        <v>2</v>
      </c>
      <c r="G157593" t="s">
        <v>115366</v>
      </c>
      <c r="H157593" t="b">
        <v>0</v>
      </c>
    </row>
    <row r="157594" spans="1:8" x14ac:dyDescent="0.3">
      <c r="A157594">
        <v>157593</v>
      </c>
      <c r="B157594" t="s">
        <v>114354</v>
      </c>
      <c r="C157594">
        <v>20200926</v>
      </c>
      <c r="D157594">
        <v>427</v>
      </c>
      <c r="E157594">
        <v>39692</v>
      </c>
      <c r="F157594">
        <v>3</v>
      </c>
      <c r="G157594" t="s">
        <v>115367</v>
      </c>
      <c r="H157594" t="b">
        <v>0</v>
      </c>
    </row>
    <row r="157595" spans="1:8" x14ac:dyDescent="0.3">
      <c r="A157595">
        <v>157594</v>
      </c>
      <c r="B157595" t="s">
        <v>114354</v>
      </c>
      <c r="C157595">
        <v>20200926</v>
      </c>
      <c r="D157595">
        <v>427</v>
      </c>
      <c r="E157595">
        <v>39692</v>
      </c>
      <c r="F157595">
        <v>4</v>
      </c>
      <c r="G157595" t="s">
        <v>47486</v>
      </c>
      <c r="H157595" t="b">
        <v>1</v>
      </c>
    </row>
    <row r="157596" spans="1:8" x14ac:dyDescent="0.3">
      <c r="A157596">
        <v>157595</v>
      </c>
      <c r="B157596" t="s">
        <v>114354</v>
      </c>
      <c r="C157596">
        <v>20200926</v>
      </c>
      <c r="D157596">
        <v>427</v>
      </c>
      <c r="E157596">
        <v>39693</v>
      </c>
      <c r="F157596">
        <v>1</v>
      </c>
      <c r="G157596" t="s">
        <v>115368</v>
      </c>
      <c r="H157596" t="b">
        <v>0</v>
      </c>
    </row>
    <row r="157597" spans="1:8" x14ac:dyDescent="0.3">
      <c r="A157597">
        <v>157596</v>
      </c>
      <c r="B157597" t="s">
        <v>114354</v>
      </c>
      <c r="C157597">
        <v>20200926</v>
      </c>
      <c r="D157597">
        <v>427</v>
      </c>
      <c r="E157597">
        <v>39693</v>
      </c>
      <c r="F157597">
        <v>2</v>
      </c>
      <c r="G157597" t="s">
        <v>115369</v>
      </c>
      <c r="H157597" t="b">
        <v>0</v>
      </c>
    </row>
    <row r="157598" spans="1:8" x14ac:dyDescent="0.3">
      <c r="A157598">
        <v>157597</v>
      </c>
      <c r="B157598" t="s">
        <v>114354</v>
      </c>
      <c r="C157598">
        <v>20200926</v>
      </c>
      <c r="D157598">
        <v>427</v>
      </c>
      <c r="E157598">
        <v>39693</v>
      </c>
      <c r="F157598">
        <v>3</v>
      </c>
      <c r="G157598" t="s">
        <v>115370</v>
      </c>
      <c r="H157598" t="b">
        <v>1</v>
      </c>
    </row>
    <row r="157599" spans="1:8" x14ac:dyDescent="0.3">
      <c r="A157599">
        <v>157598</v>
      </c>
      <c r="B157599" t="s">
        <v>114354</v>
      </c>
      <c r="C157599">
        <v>20200926</v>
      </c>
      <c r="D157599">
        <v>427</v>
      </c>
      <c r="E157599">
        <v>39693</v>
      </c>
      <c r="F157599">
        <v>4</v>
      </c>
      <c r="G157599" t="s">
        <v>115371</v>
      </c>
      <c r="H157599" t="b">
        <v>0</v>
      </c>
    </row>
    <row r="157600" spans="1:8" x14ac:dyDescent="0.3">
      <c r="A157600">
        <v>157599</v>
      </c>
      <c r="B157600" t="s">
        <v>114354</v>
      </c>
      <c r="C157600">
        <v>20200926</v>
      </c>
      <c r="D157600">
        <v>427</v>
      </c>
      <c r="E157600">
        <v>39694</v>
      </c>
      <c r="F157600">
        <v>1</v>
      </c>
      <c r="G157600" t="s">
        <v>96827</v>
      </c>
      <c r="H157600" t="b">
        <v>1</v>
      </c>
    </row>
    <row r="157601" spans="1:8" x14ac:dyDescent="0.3">
      <c r="A157601">
        <v>157600</v>
      </c>
      <c r="B157601" t="s">
        <v>114354</v>
      </c>
      <c r="C157601">
        <v>20200926</v>
      </c>
      <c r="D157601">
        <v>427</v>
      </c>
      <c r="E157601">
        <v>39694</v>
      </c>
      <c r="F157601">
        <v>2</v>
      </c>
      <c r="G157601" t="s">
        <v>95123</v>
      </c>
      <c r="H157601" t="b">
        <v>0</v>
      </c>
    </row>
    <row r="157602" spans="1:8" x14ac:dyDescent="0.3">
      <c r="A157602">
        <v>157601</v>
      </c>
      <c r="B157602" t="s">
        <v>114354</v>
      </c>
      <c r="C157602">
        <v>20200926</v>
      </c>
      <c r="D157602">
        <v>427</v>
      </c>
      <c r="E157602">
        <v>39694</v>
      </c>
      <c r="F157602">
        <v>3</v>
      </c>
      <c r="G157602" t="s">
        <v>115372</v>
      </c>
      <c r="H157602" t="b">
        <v>0</v>
      </c>
    </row>
    <row r="157603" spans="1:8" x14ac:dyDescent="0.3">
      <c r="A157603">
        <v>157602</v>
      </c>
      <c r="B157603" t="s">
        <v>114354</v>
      </c>
      <c r="C157603">
        <v>20200926</v>
      </c>
      <c r="D157603">
        <v>427</v>
      </c>
      <c r="E157603">
        <v>39694</v>
      </c>
      <c r="F157603">
        <v>4</v>
      </c>
      <c r="G157603" t="s">
        <v>66987</v>
      </c>
      <c r="H157603" t="b">
        <v>0</v>
      </c>
    </row>
    <row r="157604" spans="1:8" x14ac:dyDescent="0.3">
      <c r="A157604">
        <v>157603</v>
      </c>
      <c r="B157604" t="s">
        <v>114354</v>
      </c>
      <c r="C157604">
        <v>20200926</v>
      </c>
      <c r="D157604">
        <v>427</v>
      </c>
      <c r="E157604">
        <v>39695</v>
      </c>
      <c r="F157604">
        <v>1</v>
      </c>
      <c r="G157604" t="s">
        <v>115373</v>
      </c>
      <c r="H157604" t="b">
        <v>0</v>
      </c>
    </row>
    <row r="157605" spans="1:8" x14ac:dyDescent="0.3">
      <c r="A157605">
        <v>157604</v>
      </c>
      <c r="B157605" t="s">
        <v>114354</v>
      </c>
      <c r="C157605">
        <v>20200926</v>
      </c>
      <c r="D157605">
        <v>427</v>
      </c>
      <c r="E157605">
        <v>39695</v>
      </c>
      <c r="F157605">
        <v>2</v>
      </c>
      <c r="G157605" t="s">
        <v>115374</v>
      </c>
      <c r="H157605" t="b">
        <v>1</v>
      </c>
    </row>
    <row r="157606" spans="1:8" x14ac:dyDescent="0.3">
      <c r="A157606">
        <v>157605</v>
      </c>
      <c r="B157606" t="s">
        <v>114354</v>
      </c>
      <c r="C157606">
        <v>20200926</v>
      </c>
      <c r="D157606">
        <v>427</v>
      </c>
      <c r="E157606">
        <v>39695</v>
      </c>
      <c r="F157606">
        <v>3</v>
      </c>
      <c r="G157606" t="s">
        <v>115375</v>
      </c>
      <c r="H157606" t="b">
        <v>0</v>
      </c>
    </row>
    <row r="157607" spans="1:8" x14ac:dyDescent="0.3">
      <c r="A157607">
        <v>157606</v>
      </c>
      <c r="B157607" t="s">
        <v>114354</v>
      </c>
      <c r="C157607">
        <v>20200926</v>
      </c>
      <c r="D157607">
        <v>427</v>
      </c>
      <c r="E157607">
        <v>39695</v>
      </c>
      <c r="F157607">
        <v>4</v>
      </c>
      <c r="G157607" t="s">
        <v>115376</v>
      </c>
      <c r="H157607" t="b">
        <v>0</v>
      </c>
    </row>
    <row r="157608" spans="1:8" x14ac:dyDescent="0.3">
      <c r="A157608">
        <v>157607</v>
      </c>
      <c r="B157608" t="s">
        <v>114354</v>
      </c>
      <c r="C157608">
        <v>20200926</v>
      </c>
      <c r="D157608">
        <v>427</v>
      </c>
      <c r="E157608">
        <v>39696</v>
      </c>
      <c r="F157608">
        <v>1</v>
      </c>
      <c r="G157608" t="s">
        <v>115377</v>
      </c>
      <c r="H157608" t="b">
        <v>0</v>
      </c>
    </row>
    <row r="157609" spans="1:8" x14ac:dyDescent="0.3">
      <c r="A157609">
        <v>157608</v>
      </c>
      <c r="B157609" t="s">
        <v>114354</v>
      </c>
      <c r="C157609">
        <v>20200926</v>
      </c>
      <c r="D157609">
        <v>427</v>
      </c>
      <c r="E157609">
        <v>39696</v>
      </c>
      <c r="F157609">
        <v>2</v>
      </c>
      <c r="G157609" t="s">
        <v>115378</v>
      </c>
      <c r="H157609" t="b">
        <v>0</v>
      </c>
    </row>
    <row r="157610" spans="1:8" x14ac:dyDescent="0.3">
      <c r="A157610">
        <v>157609</v>
      </c>
      <c r="B157610" t="s">
        <v>114354</v>
      </c>
      <c r="C157610">
        <v>20200926</v>
      </c>
      <c r="D157610">
        <v>427</v>
      </c>
      <c r="E157610">
        <v>39696</v>
      </c>
      <c r="F157610">
        <v>3</v>
      </c>
      <c r="G157610" t="s">
        <v>115379</v>
      </c>
      <c r="H157610" t="b">
        <v>0</v>
      </c>
    </row>
    <row r="157611" spans="1:8" x14ac:dyDescent="0.3">
      <c r="A157611">
        <v>157610</v>
      </c>
      <c r="B157611" t="s">
        <v>114354</v>
      </c>
      <c r="C157611">
        <v>20200926</v>
      </c>
      <c r="D157611">
        <v>427</v>
      </c>
      <c r="E157611">
        <v>39696</v>
      </c>
      <c r="F157611">
        <v>4</v>
      </c>
      <c r="G157611" t="s">
        <v>115380</v>
      </c>
      <c r="H157611" t="b">
        <v>1</v>
      </c>
    </row>
    <row r="157612" spans="1:8" x14ac:dyDescent="0.3">
      <c r="A157612">
        <v>157611</v>
      </c>
      <c r="B157612" t="s">
        <v>114354</v>
      </c>
      <c r="C157612">
        <v>20200926</v>
      </c>
      <c r="D157612">
        <v>427</v>
      </c>
      <c r="E157612">
        <v>39697</v>
      </c>
      <c r="F157612">
        <v>1</v>
      </c>
      <c r="G157612" t="s">
        <v>115381</v>
      </c>
      <c r="H157612" t="b">
        <v>0</v>
      </c>
    </row>
    <row r="157613" spans="1:8" x14ac:dyDescent="0.3">
      <c r="A157613">
        <v>157612</v>
      </c>
      <c r="B157613" t="s">
        <v>114354</v>
      </c>
      <c r="C157613">
        <v>20200926</v>
      </c>
      <c r="D157613">
        <v>427</v>
      </c>
      <c r="E157613">
        <v>39697</v>
      </c>
      <c r="F157613">
        <v>2</v>
      </c>
      <c r="G157613" t="s">
        <v>115382</v>
      </c>
      <c r="H157613" t="b">
        <v>0</v>
      </c>
    </row>
    <row r="157614" spans="1:8" x14ac:dyDescent="0.3">
      <c r="A157614">
        <v>157613</v>
      </c>
      <c r="B157614" t="s">
        <v>114354</v>
      </c>
      <c r="C157614">
        <v>20200926</v>
      </c>
      <c r="D157614">
        <v>427</v>
      </c>
      <c r="E157614">
        <v>39697</v>
      </c>
      <c r="F157614">
        <v>3</v>
      </c>
      <c r="G157614" t="s">
        <v>115383</v>
      </c>
      <c r="H157614" t="b">
        <v>0</v>
      </c>
    </row>
    <row r="157615" spans="1:8" x14ac:dyDescent="0.3">
      <c r="A157615">
        <v>157614</v>
      </c>
      <c r="B157615" t="s">
        <v>114354</v>
      </c>
      <c r="C157615">
        <v>20200926</v>
      </c>
      <c r="D157615">
        <v>427</v>
      </c>
      <c r="E157615">
        <v>39697</v>
      </c>
      <c r="F157615">
        <v>4</v>
      </c>
      <c r="G157615" t="s">
        <v>115384</v>
      </c>
      <c r="H157615" t="b">
        <v>1</v>
      </c>
    </row>
    <row r="157616" spans="1:8" x14ac:dyDescent="0.3">
      <c r="A157616">
        <v>157615</v>
      </c>
      <c r="B157616" t="s">
        <v>114354</v>
      </c>
      <c r="C157616">
        <v>20200926</v>
      </c>
      <c r="D157616">
        <v>427</v>
      </c>
      <c r="E157616">
        <v>39698</v>
      </c>
      <c r="F157616">
        <v>1</v>
      </c>
      <c r="G157616" t="s">
        <v>115385</v>
      </c>
      <c r="H157616" t="b">
        <v>0</v>
      </c>
    </row>
    <row r="157617" spans="1:8" x14ac:dyDescent="0.3">
      <c r="A157617">
        <v>157616</v>
      </c>
      <c r="B157617" t="s">
        <v>114354</v>
      </c>
      <c r="C157617">
        <v>20200926</v>
      </c>
      <c r="D157617">
        <v>427</v>
      </c>
      <c r="E157617">
        <v>39698</v>
      </c>
      <c r="F157617">
        <v>2</v>
      </c>
      <c r="G157617" t="s">
        <v>115386</v>
      </c>
      <c r="H157617" t="b">
        <v>0</v>
      </c>
    </row>
    <row r="157618" spans="1:8" x14ac:dyDescent="0.3">
      <c r="A157618">
        <v>157617</v>
      </c>
      <c r="B157618" t="s">
        <v>114354</v>
      </c>
      <c r="C157618">
        <v>20200926</v>
      </c>
      <c r="D157618">
        <v>427</v>
      </c>
      <c r="E157618">
        <v>39698</v>
      </c>
      <c r="F157618">
        <v>3</v>
      </c>
      <c r="G157618" t="s">
        <v>115387</v>
      </c>
      <c r="H157618" t="b">
        <v>0</v>
      </c>
    </row>
    <row r="157619" spans="1:8" x14ac:dyDescent="0.3">
      <c r="A157619">
        <v>157618</v>
      </c>
      <c r="B157619" t="s">
        <v>114354</v>
      </c>
      <c r="C157619">
        <v>20200926</v>
      </c>
      <c r="D157619">
        <v>427</v>
      </c>
      <c r="E157619">
        <v>39698</v>
      </c>
      <c r="F157619">
        <v>4</v>
      </c>
      <c r="G157619" t="s">
        <v>115388</v>
      </c>
      <c r="H157619" t="b">
        <v>1</v>
      </c>
    </row>
    <row r="157620" spans="1:8" x14ac:dyDescent="0.3">
      <c r="A157620">
        <v>157619</v>
      </c>
      <c r="B157620" t="s">
        <v>114354</v>
      </c>
      <c r="C157620">
        <v>20200926</v>
      </c>
      <c r="D157620">
        <v>427</v>
      </c>
      <c r="E157620">
        <v>39699</v>
      </c>
      <c r="F157620">
        <v>1</v>
      </c>
      <c r="G157620" t="s">
        <v>115389</v>
      </c>
      <c r="H157620" t="b">
        <v>0</v>
      </c>
    </row>
    <row r="157621" spans="1:8" x14ac:dyDescent="0.3">
      <c r="A157621">
        <v>157620</v>
      </c>
      <c r="B157621" t="s">
        <v>114354</v>
      </c>
      <c r="C157621">
        <v>20200926</v>
      </c>
      <c r="D157621">
        <v>427</v>
      </c>
      <c r="E157621">
        <v>39699</v>
      </c>
      <c r="F157621">
        <v>2</v>
      </c>
      <c r="G157621" t="s">
        <v>66286</v>
      </c>
      <c r="H157621" t="b">
        <v>1</v>
      </c>
    </row>
    <row r="157622" spans="1:8" x14ac:dyDescent="0.3">
      <c r="A157622">
        <v>157621</v>
      </c>
      <c r="B157622" t="s">
        <v>114354</v>
      </c>
      <c r="C157622">
        <v>20200926</v>
      </c>
      <c r="D157622">
        <v>427</v>
      </c>
      <c r="E157622">
        <v>39699</v>
      </c>
      <c r="F157622">
        <v>3</v>
      </c>
      <c r="G157622" t="s">
        <v>4781</v>
      </c>
      <c r="H157622" t="b">
        <v>0</v>
      </c>
    </row>
    <row r="157623" spans="1:8" x14ac:dyDescent="0.3">
      <c r="A157623">
        <v>157622</v>
      </c>
      <c r="B157623" t="s">
        <v>114354</v>
      </c>
      <c r="C157623">
        <v>20200926</v>
      </c>
      <c r="D157623">
        <v>427</v>
      </c>
      <c r="E157623">
        <v>39699</v>
      </c>
      <c r="F157623">
        <v>4</v>
      </c>
      <c r="G157623" t="s">
        <v>115390</v>
      </c>
      <c r="H157623" t="b">
        <v>0</v>
      </c>
    </row>
    <row r="157624" spans="1:8" x14ac:dyDescent="0.3">
      <c r="A157624">
        <v>157623</v>
      </c>
      <c r="B157624" t="s">
        <v>114354</v>
      </c>
      <c r="C157624">
        <v>20200926</v>
      </c>
      <c r="D157624">
        <v>427</v>
      </c>
      <c r="E157624">
        <v>39700</v>
      </c>
      <c r="F157624">
        <v>1</v>
      </c>
      <c r="G157624" t="s">
        <v>115391</v>
      </c>
      <c r="H157624" t="b">
        <v>1</v>
      </c>
    </row>
    <row r="157625" spans="1:8" x14ac:dyDescent="0.3">
      <c r="A157625">
        <v>157624</v>
      </c>
      <c r="B157625" t="s">
        <v>114354</v>
      </c>
      <c r="C157625">
        <v>20200926</v>
      </c>
      <c r="D157625">
        <v>427</v>
      </c>
      <c r="E157625">
        <v>39700</v>
      </c>
      <c r="F157625">
        <v>2</v>
      </c>
      <c r="G157625" t="s">
        <v>115392</v>
      </c>
      <c r="H157625" t="b">
        <v>0</v>
      </c>
    </row>
    <row r="157626" spans="1:8" x14ac:dyDescent="0.3">
      <c r="A157626">
        <v>157625</v>
      </c>
      <c r="B157626" t="s">
        <v>114354</v>
      </c>
      <c r="C157626">
        <v>20200926</v>
      </c>
      <c r="D157626">
        <v>427</v>
      </c>
      <c r="E157626">
        <v>39700</v>
      </c>
      <c r="F157626">
        <v>3</v>
      </c>
      <c r="G157626" t="s">
        <v>115393</v>
      </c>
      <c r="H157626" t="b">
        <v>0</v>
      </c>
    </row>
    <row r="157627" spans="1:8" x14ac:dyDescent="0.3">
      <c r="A157627">
        <v>157626</v>
      </c>
      <c r="B157627" t="s">
        <v>114354</v>
      </c>
      <c r="C157627">
        <v>20200926</v>
      </c>
      <c r="D157627">
        <v>427</v>
      </c>
      <c r="E157627">
        <v>39700</v>
      </c>
      <c r="F157627">
        <v>4</v>
      </c>
      <c r="G157627" t="s">
        <v>115394</v>
      </c>
      <c r="H157627" t="b">
        <v>0</v>
      </c>
    </row>
    <row r="157628" spans="1:8" x14ac:dyDescent="0.3">
      <c r="A157628">
        <v>157627</v>
      </c>
      <c r="B157628" t="s">
        <v>114354</v>
      </c>
      <c r="C157628">
        <v>20200926</v>
      </c>
      <c r="D157628">
        <v>427</v>
      </c>
      <c r="E157628">
        <v>39701</v>
      </c>
      <c r="F157628">
        <v>1</v>
      </c>
      <c r="G157628" t="s">
        <v>115395</v>
      </c>
      <c r="H157628" t="b">
        <v>0</v>
      </c>
    </row>
    <row r="157629" spans="1:8" x14ac:dyDescent="0.3">
      <c r="A157629">
        <v>157628</v>
      </c>
      <c r="B157629" t="s">
        <v>114354</v>
      </c>
      <c r="C157629">
        <v>20200926</v>
      </c>
      <c r="D157629">
        <v>427</v>
      </c>
      <c r="E157629">
        <v>39701</v>
      </c>
      <c r="F157629">
        <v>2</v>
      </c>
      <c r="G157629" t="s">
        <v>115396</v>
      </c>
      <c r="H157629" t="b">
        <v>1</v>
      </c>
    </row>
    <row r="157630" spans="1:8" x14ac:dyDescent="0.3">
      <c r="A157630">
        <v>157629</v>
      </c>
      <c r="B157630" t="s">
        <v>114354</v>
      </c>
      <c r="C157630">
        <v>20200926</v>
      </c>
      <c r="D157630">
        <v>427</v>
      </c>
      <c r="E157630">
        <v>39701</v>
      </c>
      <c r="F157630">
        <v>3</v>
      </c>
      <c r="G157630" t="s">
        <v>115397</v>
      </c>
      <c r="H157630" t="b">
        <v>0</v>
      </c>
    </row>
    <row r="157631" spans="1:8" x14ac:dyDescent="0.3">
      <c r="A157631">
        <v>157630</v>
      </c>
      <c r="B157631" t="s">
        <v>114354</v>
      </c>
      <c r="C157631">
        <v>20200926</v>
      </c>
      <c r="D157631">
        <v>427</v>
      </c>
      <c r="E157631">
        <v>39701</v>
      </c>
      <c r="F157631">
        <v>4</v>
      </c>
      <c r="G157631" t="s">
        <v>115398</v>
      </c>
      <c r="H157631" t="b">
        <v>0</v>
      </c>
    </row>
    <row r="157632" spans="1:8" x14ac:dyDescent="0.3">
      <c r="A157632">
        <v>157631</v>
      </c>
      <c r="B157632" t="s">
        <v>114354</v>
      </c>
      <c r="C157632">
        <v>20200926</v>
      </c>
      <c r="D157632">
        <v>427</v>
      </c>
      <c r="E157632">
        <v>39702</v>
      </c>
      <c r="F157632">
        <v>1</v>
      </c>
      <c r="G157632" t="s">
        <v>115399</v>
      </c>
      <c r="H157632" t="b">
        <v>0</v>
      </c>
    </row>
    <row r="157633" spans="1:8" x14ac:dyDescent="0.3">
      <c r="A157633">
        <v>157632</v>
      </c>
      <c r="B157633" t="s">
        <v>114354</v>
      </c>
      <c r="C157633">
        <v>20200926</v>
      </c>
      <c r="D157633">
        <v>427</v>
      </c>
      <c r="E157633">
        <v>39702</v>
      </c>
      <c r="F157633">
        <v>2</v>
      </c>
      <c r="G157633" t="s">
        <v>66040</v>
      </c>
      <c r="H157633" t="b">
        <v>1</v>
      </c>
    </row>
    <row r="157634" spans="1:8" x14ac:dyDescent="0.3">
      <c r="A157634">
        <v>157633</v>
      </c>
      <c r="B157634" t="s">
        <v>114354</v>
      </c>
      <c r="C157634">
        <v>20200926</v>
      </c>
      <c r="D157634">
        <v>427</v>
      </c>
      <c r="E157634">
        <v>39702</v>
      </c>
      <c r="F157634">
        <v>3</v>
      </c>
      <c r="G157634" t="s">
        <v>115400</v>
      </c>
      <c r="H157634" t="b">
        <v>0</v>
      </c>
    </row>
    <row r="157635" spans="1:8" x14ac:dyDescent="0.3">
      <c r="A157635">
        <v>157634</v>
      </c>
      <c r="B157635" t="s">
        <v>114354</v>
      </c>
      <c r="C157635">
        <v>20200926</v>
      </c>
      <c r="D157635">
        <v>427</v>
      </c>
      <c r="E157635">
        <v>39702</v>
      </c>
      <c r="F157635">
        <v>4</v>
      </c>
      <c r="G157635" t="s">
        <v>66042</v>
      </c>
      <c r="H157635" t="b">
        <v>0</v>
      </c>
    </row>
    <row r="157636" spans="1:8" x14ac:dyDescent="0.3">
      <c r="A157636">
        <v>157635</v>
      </c>
      <c r="B157636" t="s">
        <v>114354</v>
      </c>
      <c r="C157636">
        <v>20200926</v>
      </c>
      <c r="D157636">
        <v>427</v>
      </c>
      <c r="E157636">
        <v>39703</v>
      </c>
      <c r="F157636">
        <v>1</v>
      </c>
      <c r="G157636" t="s">
        <v>115401</v>
      </c>
      <c r="H157636" t="b">
        <v>0</v>
      </c>
    </row>
    <row r="157637" spans="1:8" x14ac:dyDescent="0.3">
      <c r="A157637">
        <v>157636</v>
      </c>
      <c r="B157637" t="s">
        <v>114354</v>
      </c>
      <c r="C157637">
        <v>20200926</v>
      </c>
      <c r="D157637">
        <v>427</v>
      </c>
      <c r="E157637">
        <v>39703</v>
      </c>
      <c r="F157637">
        <v>2</v>
      </c>
      <c r="G157637" t="s">
        <v>115402</v>
      </c>
      <c r="H157637" t="b">
        <v>0</v>
      </c>
    </row>
    <row r="157638" spans="1:8" x14ac:dyDescent="0.3">
      <c r="A157638">
        <v>157637</v>
      </c>
      <c r="B157638" t="s">
        <v>114354</v>
      </c>
      <c r="C157638">
        <v>20200926</v>
      </c>
      <c r="D157638">
        <v>427</v>
      </c>
      <c r="E157638">
        <v>39703</v>
      </c>
      <c r="F157638">
        <v>3</v>
      </c>
      <c r="G157638" t="s">
        <v>115403</v>
      </c>
      <c r="H157638" t="b">
        <v>1</v>
      </c>
    </row>
    <row r="157639" spans="1:8" x14ac:dyDescent="0.3">
      <c r="A157639">
        <v>157638</v>
      </c>
      <c r="B157639" t="s">
        <v>114354</v>
      </c>
      <c r="C157639">
        <v>20200926</v>
      </c>
      <c r="D157639">
        <v>427</v>
      </c>
      <c r="E157639">
        <v>39703</v>
      </c>
      <c r="F157639">
        <v>4</v>
      </c>
      <c r="G157639" t="s">
        <v>115404</v>
      </c>
      <c r="H157639" t="b">
        <v>0</v>
      </c>
    </row>
    <row r="157640" spans="1:8" x14ac:dyDescent="0.3">
      <c r="A157640">
        <v>157639</v>
      </c>
      <c r="B157640" t="s">
        <v>114354</v>
      </c>
      <c r="C157640">
        <v>20200926</v>
      </c>
      <c r="D157640">
        <v>427</v>
      </c>
      <c r="E157640">
        <v>39704</v>
      </c>
      <c r="F157640">
        <v>1</v>
      </c>
      <c r="G157640" t="s">
        <v>115405</v>
      </c>
      <c r="H157640" t="b">
        <v>0</v>
      </c>
    </row>
    <row r="157641" spans="1:8" x14ac:dyDescent="0.3">
      <c r="A157641">
        <v>157640</v>
      </c>
      <c r="B157641" t="s">
        <v>114354</v>
      </c>
      <c r="C157641">
        <v>20200926</v>
      </c>
      <c r="D157641">
        <v>427</v>
      </c>
      <c r="E157641">
        <v>39704</v>
      </c>
      <c r="F157641">
        <v>2</v>
      </c>
      <c r="G157641" t="s">
        <v>115406</v>
      </c>
      <c r="H157641" t="b">
        <v>1</v>
      </c>
    </row>
    <row r="157642" spans="1:8" x14ac:dyDescent="0.3">
      <c r="A157642">
        <v>157641</v>
      </c>
      <c r="B157642" t="s">
        <v>114354</v>
      </c>
      <c r="C157642">
        <v>20200926</v>
      </c>
      <c r="D157642">
        <v>427</v>
      </c>
      <c r="E157642">
        <v>39704</v>
      </c>
      <c r="F157642">
        <v>3</v>
      </c>
      <c r="G157642" t="s">
        <v>115407</v>
      </c>
      <c r="H157642" t="b">
        <v>0</v>
      </c>
    </row>
    <row r="157643" spans="1:8" x14ac:dyDescent="0.3">
      <c r="A157643">
        <v>157642</v>
      </c>
      <c r="B157643" t="s">
        <v>114354</v>
      </c>
      <c r="C157643">
        <v>20200926</v>
      </c>
      <c r="D157643">
        <v>427</v>
      </c>
      <c r="E157643">
        <v>39704</v>
      </c>
      <c r="F157643">
        <v>4</v>
      </c>
      <c r="G157643" t="s">
        <v>115408</v>
      </c>
      <c r="H157643" t="b">
        <v>0</v>
      </c>
    </row>
    <row r="157644" spans="1:8" x14ac:dyDescent="0.3">
      <c r="A157644">
        <v>157643</v>
      </c>
      <c r="B157644" t="s">
        <v>114354</v>
      </c>
      <c r="C157644">
        <v>20200926</v>
      </c>
      <c r="D157644">
        <v>427</v>
      </c>
      <c r="E157644">
        <v>39705</v>
      </c>
      <c r="F157644">
        <v>1</v>
      </c>
      <c r="G157644" t="s">
        <v>115409</v>
      </c>
      <c r="H157644" t="b">
        <v>1</v>
      </c>
    </row>
    <row r="157645" spans="1:8" x14ac:dyDescent="0.3">
      <c r="A157645">
        <v>157644</v>
      </c>
      <c r="B157645" t="s">
        <v>114354</v>
      </c>
      <c r="C157645">
        <v>20200926</v>
      </c>
      <c r="D157645">
        <v>427</v>
      </c>
      <c r="E157645">
        <v>39705</v>
      </c>
      <c r="F157645">
        <v>2</v>
      </c>
      <c r="G157645" t="s">
        <v>115410</v>
      </c>
      <c r="H157645" t="b">
        <v>0</v>
      </c>
    </row>
    <row r="157646" spans="1:8" x14ac:dyDescent="0.3">
      <c r="A157646">
        <v>157645</v>
      </c>
      <c r="B157646" t="s">
        <v>114354</v>
      </c>
      <c r="C157646">
        <v>20200926</v>
      </c>
      <c r="D157646">
        <v>427</v>
      </c>
      <c r="E157646">
        <v>39705</v>
      </c>
      <c r="F157646">
        <v>3</v>
      </c>
      <c r="G157646" t="s">
        <v>114974</v>
      </c>
      <c r="H157646" t="b">
        <v>0</v>
      </c>
    </row>
    <row r="157647" spans="1:8" x14ac:dyDescent="0.3">
      <c r="A157647">
        <v>157646</v>
      </c>
      <c r="B157647" t="s">
        <v>114354</v>
      </c>
      <c r="C157647">
        <v>20200926</v>
      </c>
      <c r="D157647">
        <v>427</v>
      </c>
      <c r="E157647">
        <v>39705</v>
      </c>
      <c r="F157647">
        <v>4</v>
      </c>
      <c r="G157647" t="s">
        <v>115411</v>
      </c>
      <c r="H157647" t="b">
        <v>0</v>
      </c>
    </row>
    <row r="157648" spans="1:8" x14ac:dyDescent="0.3">
      <c r="A157648">
        <v>157647</v>
      </c>
      <c r="B157648" t="s">
        <v>114354</v>
      </c>
      <c r="C157648">
        <v>20200926</v>
      </c>
      <c r="D157648">
        <v>427</v>
      </c>
      <c r="E157648">
        <v>39706</v>
      </c>
      <c r="F157648">
        <v>1</v>
      </c>
      <c r="G157648" t="s">
        <v>70035</v>
      </c>
      <c r="H157648" t="b">
        <v>0</v>
      </c>
    </row>
    <row r="157649" spans="1:8" x14ac:dyDescent="0.3">
      <c r="A157649">
        <v>157648</v>
      </c>
      <c r="B157649" t="s">
        <v>114354</v>
      </c>
      <c r="C157649">
        <v>20200926</v>
      </c>
      <c r="D157649">
        <v>427</v>
      </c>
      <c r="E157649">
        <v>39706</v>
      </c>
      <c r="F157649">
        <v>2</v>
      </c>
      <c r="G157649" t="s">
        <v>6030</v>
      </c>
      <c r="H157649" t="b">
        <v>0</v>
      </c>
    </row>
    <row r="157650" spans="1:8" x14ac:dyDescent="0.3">
      <c r="A157650">
        <v>157649</v>
      </c>
      <c r="B157650" t="s">
        <v>114354</v>
      </c>
      <c r="C157650">
        <v>20200926</v>
      </c>
      <c r="D157650">
        <v>427</v>
      </c>
      <c r="E157650">
        <v>39706</v>
      </c>
      <c r="F157650">
        <v>3</v>
      </c>
      <c r="G157650" t="s">
        <v>115412</v>
      </c>
      <c r="H157650" t="b">
        <v>1</v>
      </c>
    </row>
    <row r="157651" spans="1:8" x14ac:dyDescent="0.3">
      <c r="A157651">
        <v>157650</v>
      </c>
      <c r="B157651" t="s">
        <v>114354</v>
      </c>
      <c r="C157651">
        <v>20200926</v>
      </c>
      <c r="D157651">
        <v>427</v>
      </c>
      <c r="E157651">
        <v>39706</v>
      </c>
      <c r="F157651">
        <v>4</v>
      </c>
      <c r="G157651" t="s">
        <v>6916</v>
      </c>
      <c r="H157651" t="b">
        <v>0</v>
      </c>
    </row>
    <row r="157652" spans="1:8" x14ac:dyDescent="0.3">
      <c r="A157652">
        <v>157651</v>
      </c>
      <c r="B157652" t="s">
        <v>114354</v>
      </c>
      <c r="C157652">
        <v>20200926</v>
      </c>
      <c r="D157652">
        <v>427</v>
      </c>
      <c r="E157652">
        <v>39707</v>
      </c>
      <c r="F157652">
        <v>1</v>
      </c>
      <c r="G157652" t="s">
        <v>115413</v>
      </c>
      <c r="H157652" t="b">
        <v>0</v>
      </c>
    </row>
    <row r="157653" spans="1:8" x14ac:dyDescent="0.3">
      <c r="A157653">
        <v>157652</v>
      </c>
      <c r="B157653" t="s">
        <v>114354</v>
      </c>
      <c r="C157653">
        <v>20200926</v>
      </c>
      <c r="D157653">
        <v>427</v>
      </c>
      <c r="E157653">
        <v>39707</v>
      </c>
      <c r="F157653">
        <v>2</v>
      </c>
      <c r="G157653" t="s">
        <v>115414</v>
      </c>
      <c r="H157653" t="b">
        <v>1</v>
      </c>
    </row>
    <row r="157654" spans="1:8" x14ac:dyDescent="0.3">
      <c r="A157654">
        <v>157653</v>
      </c>
      <c r="B157654" t="s">
        <v>114354</v>
      </c>
      <c r="C157654">
        <v>20200926</v>
      </c>
      <c r="D157654">
        <v>427</v>
      </c>
      <c r="E157654">
        <v>39707</v>
      </c>
      <c r="F157654">
        <v>3</v>
      </c>
      <c r="G157654" t="s">
        <v>115415</v>
      </c>
      <c r="H157654" t="b">
        <v>0</v>
      </c>
    </row>
    <row r="157655" spans="1:8" x14ac:dyDescent="0.3">
      <c r="A157655">
        <v>157654</v>
      </c>
      <c r="B157655" t="s">
        <v>114354</v>
      </c>
      <c r="C157655">
        <v>20200926</v>
      </c>
      <c r="D157655">
        <v>427</v>
      </c>
      <c r="E157655">
        <v>39707</v>
      </c>
      <c r="F157655">
        <v>4</v>
      </c>
      <c r="G157655" t="s">
        <v>115416</v>
      </c>
      <c r="H157655" t="b">
        <v>0</v>
      </c>
    </row>
    <row r="157656" spans="1:8" x14ac:dyDescent="0.3">
      <c r="A157656">
        <v>157655</v>
      </c>
      <c r="B157656" t="s">
        <v>114354</v>
      </c>
      <c r="C157656">
        <v>20200926</v>
      </c>
      <c r="D157656">
        <v>427</v>
      </c>
      <c r="E157656">
        <v>39708</v>
      </c>
      <c r="F157656">
        <v>1</v>
      </c>
      <c r="G157656" t="s">
        <v>115417</v>
      </c>
      <c r="H157656" t="b">
        <v>0</v>
      </c>
    </row>
    <row r="157657" spans="1:8" x14ac:dyDescent="0.3">
      <c r="A157657">
        <v>157656</v>
      </c>
      <c r="B157657" t="s">
        <v>114354</v>
      </c>
      <c r="C157657">
        <v>20200926</v>
      </c>
      <c r="D157657">
        <v>427</v>
      </c>
      <c r="E157657">
        <v>39708</v>
      </c>
      <c r="F157657">
        <v>2</v>
      </c>
      <c r="G157657" t="s">
        <v>115418</v>
      </c>
      <c r="H157657" t="b">
        <v>1</v>
      </c>
    </row>
    <row r="157658" spans="1:8" x14ac:dyDescent="0.3">
      <c r="A157658">
        <v>157657</v>
      </c>
      <c r="B157658" t="s">
        <v>114354</v>
      </c>
      <c r="C157658">
        <v>20200926</v>
      </c>
      <c r="D157658">
        <v>427</v>
      </c>
      <c r="E157658">
        <v>39708</v>
      </c>
      <c r="F157658">
        <v>3</v>
      </c>
      <c r="G157658" t="s">
        <v>115419</v>
      </c>
      <c r="H157658" t="b">
        <v>0</v>
      </c>
    </row>
    <row r="157659" spans="1:8" x14ac:dyDescent="0.3">
      <c r="A157659">
        <v>157658</v>
      </c>
      <c r="B157659" t="s">
        <v>114354</v>
      </c>
      <c r="C157659">
        <v>20200926</v>
      </c>
      <c r="D157659">
        <v>427</v>
      </c>
      <c r="E157659">
        <v>39708</v>
      </c>
      <c r="F157659">
        <v>4</v>
      </c>
      <c r="G157659" t="s">
        <v>115420</v>
      </c>
      <c r="H157659" t="b">
        <v>0</v>
      </c>
    </row>
    <row r="157660" spans="1:8" x14ac:dyDescent="0.3">
      <c r="A157660">
        <v>157659</v>
      </c>
      <c r="B157660" t="s">
        <v>114354</v>
      </c>
      <c r="C157660">
        <v>20200926</v>
      </c>
      <c r="D157660">
        <v>427</v>
      </c>
      <c r="E157660">
        <v>39709</v>
      </c>
      <c r="F157660">
        <v>1</v>
      </c>
      <c r="G157660" t="s">
        <v>115421</v>
      </c>
      <c r="H157660" t="b">
        <v>0</v>
      </c>
    </row>
    <row r="157661" spans="1:8" x14ac:dyDescent="0.3">
      <c r="A157661">
        <v>157660</v>
      </c>
      <c r="B157661" t="s">
        <v>114354</v>
      </c>
      <c r="C157661">
        <v>20200926</v>
      </c>
      <c r="D157661">
        <v>427</v>
      </c>
      <c r="E157661">
        <v>39709</v>
      </c>
      <c r="F157661">
        <v>2</v>
      </c>
      <c r="G157661" t="s">
        <v>115422</v>
      </c>
      <c r="H157661" t="b">
        <v>1</v>
      </c>
    </row>
    <row r="157662" spans="1:8" x14ac:dyDescent="0.3">
      <c r="A157662">
        <v>157661</v>
      </c>
      <c r="B157662" t="s">
        <v>114354</v>
      </c>
      <c r="C157662">
        <v>20200926</v>
      </c>
      <c r="D157662">
        <v>427</v>
      </c>
      <c r="E157662">
        <v>39709</v>
      </c>
      <c r="F157662">
        <v>3</v>
      </c>
      <c r="G157662" t="s">
        <v>115423</v>
      </c>
      <c r="H157662" t="b">
        <v>0</v>
      </c>
    </row>
    <row r="157663" spans="1:8" x14ac:dyDescent="0.3">
      <c r="A157663">
        <v>157662</v>
      </c>
      <c r="B157663" t="s">
        <v>114354</v>
      </c>
      <c r="C157663">
        <v>20200926</v>
      </c>
      <c r="D157663">
        <v>427</v>
      </c>
      <c r="E157663">
        <v>39709</v>
      </c>
      <c r="F157663">
        <v>4</v>
      </c>
      <c r="G157663" t="s">
        <v>115424</v>
      </c>
      <c r="H157663" t="b">
        <v>0</v>
      </c>
    </row>
    <row r="157664" spans="1:8" x14ac:dyDescent="0.3">
      <c r="A157664">
        <v>157663</v>
      </c>
      <c r="B157664" t="s">
        <v>114354</v>
      </c>
      <c r="C157664">
        <v>20200926</v>
      </c>
      <c r="D157664">
        <v>427</v>
      </c>
      <c r="E157664">
        <v>39710</v>
      </c>
      <c r="F157664">
        <v>1</v>
      </c>
      <c r="G157664" t="s">
        <v>115425</v>
      </c>
      <c r="H157664" t="b">
        <v>0</v>
      </c>
    </row>
    <row r="157665" spans="1:8" x14ac:dyDescent="0.3">
      <c r="A157665">
        <v>157664</v>
      </c>
      <c r="B157665" t="s">
        <v>114354</v>
      </c>
      <c r="C157665">
        <v>20200926</v>
      </c>
      <c r="D157665">
        <v>427</v>
      </c>
      <c r="E157665">
        <v>39710</v>
      </c>
      <c r="F157665">
        <v>2</v>
      </c>
      <c r="G157665" t="s">
        <v>115426</v>
      </c>
      <c r="H157665" t="b">
        <v>0</v>
      </c>
    </row>
    <row r="157666" spans="1:8" x14ac:dyDescent="0.3">
      <c r="A157666">
        <v>157665</v>
      </c>
      <c r="B157666" t="s">
        <v>114354</v>
      </c>
      <c r="C157666">
        <v>20200926</v>
      </c>
      <c r="D157666">
        <v>427</v>
      </c>
      <c r="E157666">
        <v>39710</v>
      </c>
      <c r="F157666">
        <v>3</v>
      </c>
      <c r="G157666" t="s">
        <v>115427</v>
      </c>
      <c r="H157666" t="b">
        <v>0</v>
      </c>
    </row>
    <row r="157667" spans="1:8" x14ac:dyDescent="0.3">
      <c r="A157667">
        <v>157666</v>
      </c>
      <c r="B157667" t="s">
        <v>114354</v>
      </c>
      <c r="C157667">
        <v>20200926</v>
      </c>
      <c r="D157667">
        <v>427</v>
      </c>
      <c r="E157667">
        <v>39710</v>
      </c>
      <c r="F157667">
        <v>4</v>
      </c>
      <c r="G157667" t="s">
        <v>24076</v>
      </c>
      <c r="H157667" t="b">
        <v>1</v>
      </c>
    </row>
    <row r="157668" spans="1:8" x14ac:dyDescent="0.3">
      <c r="A157668">
        <v>157667</v>
      </c>
      <c r="B157668" t="s">
        <v>114354</v>
      </c>
      <c r="C157668">
        <v>20200926</v>
      </c>
      <c r="D157668">
        <v>427</v>
      </c>
      <c r="E157668">
        <v>39711</v>
      </c>
      <c r="F157668">
        <v>1</v>
      </c>
      <c r="G157668" t="s">
        <v>115428</v>
      </c>
      <c r="H157668" t="b">
        <v>0</v>
      </c>
    </row>
    <row r="157669" spans="1:8" x14ac:dyDescent="0.3">
      <c r="A157669">
        <v>157668</v>
      </c>
      <c r="B157669" t="s">
        <v>114354</v>
      </c>
      <c r="C157669">
        <v>20200926</v>
      </c>
      <c r="D157669">
        <v>427</v>
      </c>
      <c r="E157669">
        <v>39711</v>
      </c>
      <c r="F157669">
        <v>2</v>
      </c>
      <c r="G157669" t="s">
        <v>115429</v>
      </c>
      <c r="H157669" t="b">
        <v>0</v>
      </c>
    </row>
    <row r="157670" spans="1:8" x14ac:dyDescent="0.3">
      <c r="A157670">
        <v>157669</v>
      </c>
      <c r="B157670" t="s">
        <v>114354</v>
      </c>
      <c r="C157670">
        <v>20200926</v>
      </c>
      <c r="D157670">
        <v>427</v>
      </c>
      <c r="E157670">
        <v>39711</v>
      </c>
      <c r="F157670">
        <v>3</v>
      </c>
      <c r="G157670" t="s">
        <v>115430</v>
      </c>
      <c r="H157670" t="b">
        <v>1</v>
      </c>
    </row>
    <row r="157671" spans="1:8" x14ac:dyDescent="0.3">
      <c r="A157671">
        <v>157670</v>
      </c>
      <c r="B157671" t="s">
        <v>114354</v>
      </c>
      <c r="C157671">
        <v>20200926</v>
      </c>
      <c r="D157671">
        <v>427</v>
      </c>
      <c r="E157671">
        <v>39711</v>
      </c>
      <c r="F157671">
        <v>4</v>
      </c>
      <c r="G157671" t="s">
        <v>115431</v>
      </c>
      <c r="H157671" t="b">
        <v>0</v>
      </c>
    </row>
    <row r="157672" spans="1:8" x14ac:dyDescent="0.3">
      <c r="A157672">
        <v>157671</v>
      </c>
      <c r="B157672" t="s">
        <v>114354</v>
      </c>
      <c r="C157672">
        <v>20200926</v>
      </c>
      <c r="D157672">
        <v>427</v>
      </c>
      <c r="E157672">
        <v>39712</v>
      </c>
      <c r="F157672">
        <v>1</v>
      </c>
      <c r="G157672" t="s">
        <v>115432</v>
      </c>
      <c r="H157672" t="b">
        <v>0</v>
      </c>
    </row>
    <row r="157673" spans="1:8" x14ac:dyDescent="0.3">
      <c r="A157673">
        <v>157672</v>
      </c>
      <c r="B157673" t="s">
        <v>114354</v>
      </c>
      <c r="C157673">
        <v>20200926</v>
      </c>
      <c r="D157673">
        <v>427</v>
      </c>
      <c r="E157673">
        <v>39712</v>
      </c>
      <c r="F157673">
        <v>2</v>
      </c>
      <c r="G157673" t="s">
        <v>115433</v>
      </c>
      <c r="H157673" t="b">
        <v>0</v>
      </c>
    </row>
    <row r="157674" spans="1:8" x14ac:dyDescent="0.3">
      <c r="A157674">
        <v>157673</v>
      </c>
      <c r="B157674" t="s">
        <v>114354</v>
      </c>
      <c r="C157674">
        <v>20200926</v>
      </c>
      <c r="D157674">
        <v>427</v>
      </c>
      <c r="E157674">
        <v>39712</v>
      </c>
      <c r="F157674">
        <v>3</v>
      </c>
      <c r="G157674" t="s">
        <v>115434</v>
      </c>
      <c r="H157674" t="b">
        <v>1</v>
      </c>
    </row>
    <row r="157675" spans="1:8" x14ac:dyDescent="0.3">
      <c r="A157675">
        <v>157674</v>
      </c>
      <c r="B157675" t="s">
        <v>114354</v>
      </c>
      <c r="C157675">
        <v>20200926</v>
      </c>
      <c r="D157675">
        <v>427</v>
      </c>
      <c r="E157675">
        <v>39712</v>
      </c>
      <c r="F157675">
        <v>4</v>
      </c>
      <c r="G157675" t="s">
        <v>115435</v>
      </c>
      <c r="H157675" t="b">
        <v>0</v>
      </c>
    </row>
    <row r="157676" spans="1:8" x14ac:dyDescent="0.3">
      <c r="A157676">
        <v>157675</v>
      </c>
      <c r="B157676" t="s">
        <v>114354</v>
      </c>
      <c r="C157676">
        <v>20200926</v>
      </c>
      <c r="D157676">
        <v>427</v>
      </c>
      <c r="E157676">
        <v>39713</v>
      </c>
      <c r="F157676">
        <v>1</v>
      </c>
      <c r="G157676" t="s">
        <v>115436</v>
      </c>
      <c r="H157676" t="b">
        <v>0</v>
      </c>
    </row>
    <row r="157677" spans="1:8" x14ac:dyDescent="0.3">
      <c r="A157677">
        <v>157676</v>
      </c>
      <c r="B157677" t="s">
        <v>114354</v>
      </c>
      <c r="C157677">
        <v>20200926</v>
      </c>
      <c r="D157677">
        <v>427</v>
      </c>
      <c r="E157677">
        <v>39713</v>
      </c>
      <c r="F157677">
        <v>2</v>
      </c>
      <c r="G157677" t="s">
        <v>115437</v>
      </c>
      <c r="H157677" t="b">
        <v>0</v>
      </c>
    </row>
    <row r="157678" spans="1:8" x14ac:dyDescent="0.3">
      <c r="A157678">
        <v>157677</v>
      </c>
      <c r="B157678" t="s">
        <v>114354</v>
      </c>
      <c r="C157678">
        <v>20200926</v>
      </c>
      <c r="D157678">
        <v>427</v>
      </c>
      <c r="E157678">
        <v>39713</v>
      </c>
      <c r="F157678">
        <v>3</v>
      </c>
      <c r="G157678" t="s">
        <v>115438</v>
      </c>
      <c r="H157678" t="b">
        <v>1</v>
      </c>
    </row>
    <row r="157679" spans="1:8" x14ac:dyDescent="0.3">
      <c r="A157679">
        <v>157678</v>
      </c>
      <c r="B157679" t="s">
        <v>114354</v>
      </c>
      <c r="C157679">
        <v>20200926</v>
      </c>
      <c r="D157679">
        <v>427</v>
      </c>
      <c r="E157679">
        <v>39713</v>
      </c>
      <c r="F157679">
        <v>4</v>
      </c>
      <c r="G157679" t="s">
        <v>115439</v>
      </c>
      <c r="H157679" t="b">
        <v>0</v>
      </c>
    </row>
    <row r="157680" spans="1:8" x14ac:dyDescent="0.3">
      <c r="A157680">
        <v>157679</v>
      </c>
      <c r="B157680" t="s">
        <v>114354</v>
      </c>
      <c r="C157680">
        <v>20200926</v>
      </c>
      <c r="D157680">
        <v>427</v>
      </c>
      <c r="E157680">
        <v>39714</v>
      </c>
      <c r="F157680">
        <v>1</v>
      </c>
      <c r="G157680" t="s">
        <v>115440</v>
      </c>
      <c r="H157680" t="b">
        <v>0</v>
      </c>
    </row>
    <row r="157681" spans="1:8" x14ac:dyDescent="0.3">
      <c r="A157681">
        <v>157680</v>
      </c>
      <c r="B157681" t="s">
        <v>114354</v>
      </c>
      <c r="C157681">
        <v>20200926</v>
      </c>
      <c r="D157681">
        <v>427</v>
      </c>
      <c r="E157681">
        <v>39714</v>
      </c>
      <c r="F157681">
        <v>2</v>
      </c>
      <c r="G157681" t="s">
        <v>115441</v>
      </c>
      <c r="H157681" t="b">
        <v>0</v>
      </c>
    </row>
    <row r="157682" spans="1:8" x14ac:dyDescent="0.3">
      <c r="A157682">
        <v>157681</v>
      </c>
      <c r="B157682" t="s">
        <v>114354</v>
      </c>
      <c r="C157682">
        <v>20200926</v>
      </c>
      <c r="D157682">
        <v>427</v>
      </c>
      <c r="E157682">
        <v>39714</v>
      </c>
      <c r="F157682">
        <v>3</v>
      </c>
      <c r="G157682" t="s">
        <v>115442</v>
      </c>
      <c r="H157682" t="b">
        <v>1</v>
      </c>
    </row>
    <row r="157683" spans="1:8" x14ac:dyDescent="0.3">
      <c r="A157683">
        <v>157682</v>
      </c>
      <c r="B157683" t="s">
        <v>114354</v>
      </c>
      <c r="C157683">
        <v>20200926</v>
      </c>
      <c r="D157683">
        <v>427</v>
      </c>
      <c r="E157683">
        <v>39714</v>
      </c>
      <c r="F157683">
        <v>4</v>
      </c>
      <c r="G157683" t="s">
        <v>115443</v>
      </c>
      <c r="H157683" t="b">
        <v>0</v>
      </c>
    </row>
    <row r="157684" spans="1:8" x14ac:dyDescent="0.3">
      <c r="A157684">
        <v>157683</v>
      </c>
      <c r="B157684" t="s">
        <v>114354</v>
      </c>
      <c r="C157684">
        <v>20200926</v>
      </c>
      <c r="D157684">
        <v>427</v>
      </c>
      <c r="E157684">
        <v>39715</v>
      </c>
      <c r="F157684">
        <v>1</v>
      </c>
      <c r="G157684" t="s">
        <v>5624</v>
      </c>
      <c r="H157684" t="b">
        <v>0</v>
      </c>
    </row>
    <row r="157685" spans="1:8" x14ac:dyDescent="0.3">
      <c r="A157685">
        <v>157684</v>
      </c>
      <c r="B157685" t="s">
        <v>114354</v>
      </c>
      <c r="C157685">
        <v>20200926</v>
      </c>
      <c r="D157685">
        <v>427</v>
      </c>
      <c r="E157685">
        <v>39715</v>
      </c>
      <c r="F157685">
        <v>2</v>
      </c>
      <c r="G157685" t="s">
        <v>7787</v>
      </c>
      <c r="H157685" t="b">
        <v>0</v>
      </c>
    </row>
    <row r="157686" spans="1:8" x14ac:dyDescent="0.3">
      <c r="A157686">
        <v>157685</v>
      </c>
      <c r="B157686" t="s">
        <v>114354</v>
      </c>
      <c r="C157686">
        <v>20200926</v>
      </c>
      <c r="D157686">
        <v>427</v>
      </c>
      <c r="E157686">
        <v>39715</v>
      </c>
      <c r="F157686">
        <v>3</v>
      </c>
      <c r="G157686" t="s">
        <v>115444</v>
      </c>
      <c r="H157686" t="b">
        <v>1</v>
      </c>
    </row>
    <row r="157687" spans="1:8" x14ac:dyDescent="0.3">
      <c r="A157687">
        <v>157686</v>
      </c>
      <c r="B157687" t="s">
        <v>114354</v>
      </c>
      <c r="C157687">
        <v>20200926</v>
      </c>
      <c r="D157687">
        <v>427</v>
      </c>
      <c r="E157687">
        <v>39715</v>
      </c>
      <c r="F157687">
        <v>4</v>
      </c>
      <c r="G157687" t="s">
        <v>115445</v>
      </c>
      <c r="H157687" t="b">
        <v>0</v>
      </c>
    </row>
    <row r="157688" spans="1:8" x14ac:dyDescent="0.3">
      <c r="A157688">
        <v>157687</v>
      </c>
      <c r="B157688" t="s">
        <v>114354</v>
      </c>
      <c r="C157688">
        <v>20200926</v>
      </c>
      <c r="D157688">
        <v>427</v>
      </c>
      <c r="E157688">
        <v>39716</v>
      </c>
      <c r="F157688">
        <v>1</v>
      </c>
      <c r="G157688" t="s">
        <v>115446</v>
      </c>
      <c r="H157688" t="b">
        <v>1</v>
      </c>
    </row>
    <row r="157689" spans="1:8" x14ac:dyDescent="0.3">
      <c r="A157689">
        <v>157688</v>
      </c>
      <c r="B157689" t="s">
        <v>114354</v>
      </c>
      <c r="C157689">
        <v>20200926</v>
      </c>
      <c r="D157689">
        <v>427</v>
      </c>
      <c r="E157689">
        <v>39716</v>
      </c>
      <c r="F157689">
        <v>2</v>
      </c>
      <c r="G157689" t="s">
        <v>115447</v>
      </c>
      <c r="H157689" t="b">
        <v>0</v>
      </c>
    </row>
    <row r="157690" spans="1:8" x14ac:dyDescent="0.3">
      <c r="A157690">
        <v>157689</v>
      </c>
      <c r="B157690" t="s">
        <v>114354</v>
      </c>
      <c r="C157690">
        <v>20200926</v>
      </c>
      <c r="D157690">
        <v>427</v>
      </c>
      <c r="E157690">
        <v>39716</v>
      </c>
      <c r="F157690">
        <v>3</v>
      </c>
      <c r="G157690" t="s">
        <v>115448</v>
      </c>
      <c r="H157690" t="b">
        <v>0</v>
      </c>
    </row>
    <row r="157691" spans="1:8" x14ac:dyDescent="0.3">
      <c r="A157691">
        <v>157690</v>
      </c>
      <c r="B157691" t="s">
        <v>114354</v>
      </c>
      <c r="C157691">
        <v>20200926</v>
      </c>
      <c r="D157691">
        <v>427</v>
      </c>
      <c r="E157691">
        <v>39716</v>
      </c>
      <c r="F157691">
        <v>4</v>
      </c>
      <c r="G157691" t="s">
        <v>115449</v>
      </c>
      <c r="H157691" t="b">
        <v>0</v>
      </c>
    </row>
    <row r="157692" spans="1:8" x14ac:dyDescent="0.3">
      <c r="A157692">
        <v>157691</v>
      </c>
      <c r="B157692" t="s">
        <v>114354</v>
      </c>
      <c r="C157692">
        <v>20200926</v>
      </c>
      <c r="D157692">
        <v>427</v>
      </c>
      <c r="E157692">
        <v>39717</v>
      </c>
      <c r="F157692">
        <v>1</v>
      </c>
      <c r="G157692" t="s">
        <v>115450</v>
      </c>
      <c r="H157692" t="b">
        <v>1</v>
      </c>
    </row>
    <row r="157693" spans="1:8" x14ac:dyDescent="0.3">
      <c r="A157693">
        <v>157692</v>
      </c>
      <c r="B157693" t="s">
        <v>114354</v>
      </c>
      <c r="C157693">
        <v>20200926</v>
      </c>
      <c r="D157693">
        <v>427</v>
      </c>
      <c r="E157693">
        <v>39717</v>
      </c>
      <c r="F157693">
        <v>2</v>
      </c>
      <c r="G157693" t="s">
        <v>115451</v>
      </c>
      <c r="H157693" t="b">
        <v>0</v>
      </c>
    </row>
    <row r="157694" spans="1:8" x14ac:dyDescent="0.3">
      <c r="A157694">
        <v>157693</v>
      </c>
      <c r="B157694" t="s">
        <v>114354</v>
      </c>
      <c r="C157694">
        <v>20200926</v>
      </c>
      <c r="D157694">
        <v>427</v>
      </c>
      <c r="E157694">
        <v>39717</v>
      </c>
      <c r="F157694">
        <v>3</v>
      </c>
      <c r="G157694" t="s">
        <v>115452</v>
      </c>
      <c r="H157694" t="b">
        <v>0</v>
      </c>
    </row>
    <row r="157695" spans="1:8" x14ac:dyDescent="0.3">
      <c r="A157695">
        <v>157694</v>
      </c>
      <c r="B157695" t="s">
        <v>114354</v>
      </c>
      <c r="C157695">
        <v>20200926</v>
      </c>
      <c r="D157695">
        <v>427</v>
      </c>
      <c r="E157695">
        <v>39717</v>
      </c>
      <c r="F157695">
        <v>4</v>
      </c>
      <c r="G157695" t="s">
        <v>115453</v>
      </c>
      <c r="H157695" t="b">
        <v>0</v>
      </c>
    </row>
    <row r="157696" spans="1:8" x14ac:dyDescent="0.3">
      <c r="A157696">
        <v>157695</v>
      </c>
      <c r="B157696" t="s">
        <v>114354</v>
      </c>
      <c r="C157696">
        <v>20200926</v>
      </c>
      <c r="D157696">
        <v>427</v>
      </c>
      <c r="E157696">
        <v>39718</v>
      </c>
      <c r="F157696">
        <v>1</v>
      </c>
      <c r="G157696" t="s">
        <v>115454</v>
      </c>
      <c r="H157696" t="b">
        <v>0</v>
      </c>
    </row>
    <row r="157697" spans="1:8" x14ac:dyDescent="0.3">
      <c r="A157697">
        <v>157696</v>
      </c>
      <c r="B157697" t="s">
        <v>114354</v>
      </c>
      <c r="C157697">
        <v>20200926</v>
      </c>
      <c r="D157697">
        <v>427</v>
      </c>
      <c r="E157697">
        <v>39718</v>
      </c>
      <c r="F157697">
        <v>2</v>
      </c>
      <c r="G157697" t="s">
        <v>115455</v>
      </c>
      <c r="H157697" t="b">
        <v>1</v>
      </c>
    </row>
    <row r="157698" spans="1:8" x14ac:dyDescent="0.3">
      <c r="A157698">
        <v>157697</v>
      </c>
      <c r="B157698" t="s">
        <v>114354</v>
      </c>
      <c r="C157698">
        <v>20200926</v>
      </c>
      <c r="D157698">
        <v>427</v>
      </c>
      <c r="E157698">
        <v>39718</v>
      </c>
      <c r="F157698">
        <v>3</v>
      </c>
      <c r="G157698" t="s">
        <v>115456</v>
      </c>
      <c r="H157698" t="b">
        <v>0</v>
      </c>
    </row>
    <row r="157699" spans="1:8" x14ac:dyDescent="0.3">
      <c r="A157699">
        <v>157698</v>
      </c>
      <c r="B157699" t="s">
        <v>114354</v>
      </c>
      <c r="C157699">
        <v>20200926</v>
      </c>
      <c r="D157699">
        <v>427</v>
      </c>
      <c r="E157699">
        <v>39718</v>
      </c>
      <c r="F157699">
        <v>4</v>
      </c>
      <c r="G157699" t="s">
        <v>115457</v>
      </c>
      <c r="H157699" t="b">
        <v>0</v>
      </c>
    </row>
    <row r="157700" spans="1:8" x14ac:dyDescent="0.3">
      <c r="A157700">
        <v>157699</v>
      </c>
      <c r="B157700" t="s">
        <v>114354</v>
      </c>
      <c r="C157700">
        <v>20200926</v>
      </c>
      <c r="D157700">
        <v>427</v>
      </c>
      <c r="E157700">
        <v>39719</v>
      </c>
      <c r="F157700">
        <v>1</v>
      </c>
      <c r="G157700" t="s">
        <v>115458</v>
      </c>
      <c r="H157700" t="b">
        <v>0</v>
      </c>
    </row>
    <row r="157701" spans="1:8" x14ac:dyDescent="0.3">
      <c r="A157701">
        <v>157700</v>
      </c>
      <c r="B157701" t="s">
        <v>114354</v>
      </c>
      <c r="C157701">
        <v>20200926</v>
      </c>
      <c r="D157701">
        <v>427</v>
      </c>
      <c r="E157701">
        <v>39719</v>
      </c>
      <c r="F157701">
        <v>2</v>
      </c>
      <c r="G157701" t="s">
        <v>115459</v>
      </c>
      <c r="H157701" t="b">
        <v>1</v>
      </c>
    </row>
    <row r="157702" spans="1:8" x14ac:dyDescent="0.3">
      <c r="A157702">
        <v>157701</v>
      </c>
      <c r="B157702" t="s">
        <v>114354</v>
      </c>
      <c r="C157702">
        <v>20200926</v>
      </c>
      <c r="D157702">
        <v>427</v>
      </c>
      <c r="E157702">
        <v>39719</v>
      </c>
      <c r="F157702">
        <v>3</v>
      </c>
      <c r="G157702" t="s">
        <v>115460</v>
      </c>
      <c r="H157702" t="b">
        <v>0</v>
      </c>
    </row>
    <row r="157703" spans="1:8" x14ac:dyDescent="0.3">
      <c r="A157703">
        <v>157702</v>
      </c>
      <c r="B157703" t="s">
        <v>114354</v>
      </c>
      <c r="C157703">
        <v>20200926</v>
      </c>
      <c r="D157703">
        <v>427</v>
      </c>
      <c r="E157703">
        <v>39719</v>
      </c>
      <c r="F157703">
        <v>4</v>
      </c>
      <c r="G157703" t="s">
        <v>115461</v>
      </c>
      <c r="H157703" t="b">
        <v>0</v>
      </c>
    </row>
    <row r="157704" spans="1:8" x14ac:dyDescent="0.3">
      <c r="A157704">
        <v>157703</v>
      </c>
      <c r="B157704" t="s">
        <v>114354</v>
      </c>
      <c r="C157704">
        <v>20200926</v>
      </c>
      <c r="D157704">
        <v>427</v>
      </c>
      <c r="E157704">
        <v>39720</v>
      </c>
      <c r="F157704">
        <v>1</v>
      </c>
      <c r="G157704" t="s">
        <v>115462</v>
      </c>
      <c r="H157704" t="b">
        <v>0</v>
      </c>
    </row>
    <row r="157705" spans="1:8" x14ac:dyDescent="0.3">
      <c r="A157705">
        <v>157704</v>
      </c>
      <c r="B157705" t="s">
        <v>114354</v>
      </c>
      <c r="C157705">
        <v>20200926</v>
      </c>
      <c r="D157705">
        <v>427</v>
      </c>
      <c r="E157705">
        <v>39720</v>
      </c>
      <c r="F157705">
        <v>2</v>
      </c>
      <c r="G157705" t="s">
        <v>115463</v>
      </c>
      <c r="H157705" t="b">
        <v>1</v>
      </c>
    </row>
    <row r="157706" spans="1:8" x14ac:dyDescent="0.3">
      <c r="A157706">
        <v>157705</v>
      </c>
      <c r="B157706" t="s">
        <v>114354</v>
      </c>
      <c r="C157706">
        <v>20200926</v>
      </c>
      <c r="D157706">
        <v>427</v>
      </c>
      <c r="E157706">
        <v>39720</v>
      </c>
      <c r="F157706">
        <v>3</v>
      </c>
      <c r="G157706" t="s">
        <v>115464</v>
      </c>
      <c r="H157706" t="b">
        <v>0</v>
      </c>
    </row>
    <row r="157707" spans="1:8" x14ac:dyDescent="0.3">
      <c r="A157707">
        <v>157706</v>
      </c>
      <c r="B157707" t="s">
        <v>114354</v>
      </c>
      <c r="C157707">
        <v>20200926</v>
      </c>
      <c r="D157707">
        <v>427</v>
      </c>
      <c r="E157707">
        <v>39720</v>
      </c>
      <c r="F157707">
        <v>4</v>
      </c>
      <c r="G157707" t="s">
        <v>115465</v>
      </c>
      <c r="H157707" t="b">
        <v>0</v>
      </c>
    </row>
    <row r="157708" spans="1:8" x14ac:dyDescent="0.3">
      <c r="A157708">
        <v>157707</v>
      </c>
      <c r="B157708" t="s">
        <v>114354</v>
      </c>
      <c r="C157708">
        <v>20200926</v>
      </c>
      <c r="D157708">
        <v>427</v>
      </c>
      <c r="E157708">
        <v>39721</v>
      </c>
      <c r="F157708">
        <v>1</v>
      </c>
      <c r="G157708" t="s">
        <v>115466</v>
      </c>
      <c r="H157708" t="b">
        <v>0</v>
      </c>
    </row>
    <row r="157709" spans="1:8" x14ac:dyDescent="0.3">
      <c r="A157709">
        <v>157708</v>
      </c>
      <c r="B157709" t="s">
        <v>114354</v>
      </c>
      <c r="C157709">
        <v>20200926</v>
      </c>
      <c r="D157709">
        <v>427</v>
      </c>
      <c r="E157709">
        <v>39721</v>
      </c>
      <c r="F157709">
        <v>2</v>
      </c>
      <c r="G157709" t="s">
        <v>115467</v>
      </c>
      <c r="H157709" t="b">
        <v>0</v>
      </c>
    </row>
    <row r="157710" spans="1:8" x14ac:dyDescent="0.3">
      <c r="A157710">
        <v>157709</v>
      </c>
      <c r="B157710" t="s">
        <v>114354</v>
      </c>
      <c r="C157710">
        <v>20200926</v>
      </c>
      <c r="D157710">
        <v>427</v>
      </c>
      <c r="E157710">
        <v>39721</v>
      </c>
      <c r="F157710">
        <v>3</v>
      </c>
      <c r="G157710" t="s">
        <v>115468</v>
      </c>
      <c r="H157710" t="b">
        <v>1</v>
      </c>
    </row>
    <row r="157711" spans="1:8" x14ac:dyDescent="0.3">
      <c r="A157711">
        <v>157710</v>
      </c>
      <c r="B157711" t="s">
        <v>114354</v>
      </c>
      <c r="C157711">
        <v>20200926</v>
      </c>
      <c r="D157711">
        <v>427</v>
      </c>
      <c r="E157711">
        <v>39721</v>
      </c>
      <c r="F157711">
        <v>4</v>
      </c>
      <c r="G157711" t="s">
        <v>115469</v>
      </c>
      <c r="H157711" t="b">
        <v>0</v>
      </c>
    </row>
    <row r="157712" spans="1:8" x14ac:dyDescent="0.3">
      <c r="A157712">
        <v>157711</v>
      </c>
      <c r="B157712" t="s">
        <v>114354</v>
      </c>
      <c r="C157712">
        <v>20200926</v>
      </c>
      <c r="D157712">
        <v>427</v>
      </c>
      <c r="E157712">
        <v>39722</v>
      </c>
      <c r="F157712">
        <v>1</v>
      </c>
      <c r="G157712" t="s">
        <v>115470</v>
      </c>
      <c r="H157712" t="b">
        <v>0</v>
      </c>
    </row>
    <row r="157713" spans="1:8" x14ac:dyDescent="0.3">
      <c r="A157713">
        <v>157712</v>
      </c>
      <c r="B157713" t="s">
        <v>114354</v>
      </c>
      <c r="C157713">
        <v>20200926</v>
      </c>
      <c r="D157713">
        <v>427</v>
      </c>
      <c r="E157713">
        <v>39722</v>
      </c>
      <c r="F157713">
        <v>2</v>
      </c>
      <c r="G157713" t="s">
        <v>115471</v>
      </c>
      <c r="H157713" t="b">
        <v>1</v>
      </c>
    </row>
    <row r="157714" spans="1:8" x14ac:dyDescent="0.3">
      <c r="A157714">
        <v>157713</v>
      </c>
      <c r="B157714" t="s">
        <v>114354</v>
      </c>
      <c r="C157714">
        <v>20200926</v>
      </c>
      <c r="D157714">
        <v>427</v>
      </c>
      <c r="E157714">
        <v>39722</v>
      </c>
      <c r="F157714">
        <v>3</v>
      </c>
      <c r="G157714" t="s">
        <v>115472</v>
      </c>
      <c r="H157714" t="b">
        <v>0</v>
      </c>
    </row>
    <row r="157715" spans="1:8" x14ac:dyDescent="0.3">
      <c r="A157715">
        <v>157714</v>
      </c>
      <c r="B157715" t="s">
        <v>114354</v>
      </c>
      <c r="C157715">
        <v>20200926</v>
      </c>
      <c r="D157715">
        <v>427</v>
      </c>
      <c r="E157715">
        <v>39722</v>
      </c>
      <c r="F157715">
        <v>4</v>
      </c>
      <c r="G157715" t="s">
        <v>115473</v>
      </c>
      <c r="H157715" t="b">
        <v>0</v>
      </c>
    </row>
    <row r="157716" spans="1:8" x14ac:dyDescent="0.3">
      <c r="A157716">
        <v>157715</v>
      </c>
      <c r="B157716" t="s">
        <v>114354</v>
      </c>
      <c r="C157716">
        <v>20200926</v>
      </c>
      <c r="D157716">
        <v>427</v>
      </c>
      <c r="E157716">
        <v>39723</v>
      </c>
      <c r="F157716">
        <v>1</v>
      </c>
      <c r="G157716" t="s">
        <v>115474</v>
      </c>
      <c r="H157716" t="b">
        <v>1</v>
      </c>
    </row>
    <row r="157717" spans="1:8" x14ac:dyDescent="0.3">
      <c r="A157717">
        <v>157716</v>
      </c>
      <c r="B157717" t="s">
        <v>114354</v>
      </c>
      <c r="C157717">
        <v>20200926</v>
      </c>
      <c r="D157717">
        <v>427</v>
      </c>
      <c r="E157717">
        <v>39723</v>
      </c>
      <c r="F157717">
        <v>2</v>
      </c>
      <c r="G157717" t="s">
        <v>115475</v>
      </c>
      <c r="H157717" t="b">
        <v>0</v>
      </c>
    </row>
    <row r="157718" spans="1:8" x14ac:dyDescent="0.3">
      <c r="A157718">
        <v>157717</v>
      </c>
      <c r="B157718" t="s">
        <v>114354</v>
      </c>
      <c r="C157718">
        <v>20200926</v>
      </c>
      <c r="D157718">
        <v>427</v>
      </c>
      <c r="E157718">
        <v>39723</v>
      </c>
      <c r="F157718">
        <v>3</v>
      </c>
      <c r="G157718" t="s">
        <v>115476</v>
      </c>
      <c r="H157718" t="b">
        <v>0</v>
      </c>
    </row>
    <row r="157719" spans="1:8" x14ac:dyDescent="0.3">
      <c r="A157719">
        <v>157718</v>
      </c>
      <c r="B157719" t="s">
        <v>114354</v>
      </c>
      <c r="C157719">
        <v>20200926</v>
      </c>
      <c r="D157719">
        <v>427</v>
      </c>
      <c r="E157719">
        <v>39723</v>
      </c>
      <c r="F157719">
        <v>4</v>
      </c>
      <c r="G157719" t="s">
        <v>115477</v>
      </c>
      <c r="H157719" t="b">
        <v>0</v>
      </c>
    </row>
    <row r="157720" spans="1:8" x14ac:dyDescent="0.3">
      <c r="A157720">
        <v>157719</v>
      </c>
      <c r="B157720" t="s">
        <v>114354</v>
      </c>
      <c r="C157720">
        <v>20200926</v>
      </c>
      <c r="D157720">
        <v>427</v>
      </c>
      <c r="E157720">
        <v>39724</v>
      </c>
      <c r="F157720">
        <v>1</v>
      </c>
      <c r="G157720" t="s">
        <v>115478</v>
      </c>
      <c r="H157720" t="b">
        <v>0</v>
      </c>
    </row>
    <row r="157721" spans="1:8" x14ac:dyDescent="0.3">
      <c r="A157721">
        <v>157720</v>
      </c>
      <c r="B157721" t="s">
        <v>114354</v>
      </c>
      <c r="C157721">
        <v>20200926</v>
      </c>
      <c r="D157721">
        <v>427</v>
      </c>
      <c r="E157721">
        <v>39724</v>
      </c>
      <c r="F157721">
        <v>2</v>
      </c>
      <c r="G157721" t="s">
        <v>115479</v>
      </c>
      <c r="H157721" t="b">
        <v>0</v>
      </c>
    </row>
    <row r="157722" spans="1:8" x14ac:dyDescent="0.3">
      <c r="A157722">
        <v>157721</v>
      </c>
      <c r="B157722" t="s">
        <v>114354</v>
      </c>
      <c r="C157722">
        <v>20200926</v>
      </c>
      <c r="D157722">
        <v>427</v>
      </c>
      <c r="E157722">
        <v>39724</v>
      </c>
      <c r="F157722">
        <v>3</v>
      </c>
      <c r="G157722" t="s">
        <v>115480</v>
      </c>
      <c r="H157722" t="b">
        <v>0</v>
      </c>
    </row>
    <row r="157723" spans="1:8" x14ac:dyDescent="0.3">
      <c r="A157723">
        <v>157722</v>
      </c>
      <c r="B157723" t="s">
        <v>114354</v>
      </c>
      <c r="C157723">
        <v>20200926</v>
      </c>
      <c r="D157723">
        <v>427</v>
      </c>
      <c r="E157723">
        <v>39724</v>
      </c>
      <c r="F157723">
        <v>4</v>
      </c>
      <c r="G157723" t="s">
        <v>115481</v>
      </c>
      <c r="H157723" t="b">
        <v>1</v>
      </c>
    </row>
    <row r="157724" spans="1:8" x14ac:dyDescent="0.3">
      <c r="A157724">
        <v>157723</v>
      </c>
      <c r="B157724" t="s">
        <v>114354</v>
      </c>
      <c r="C157724">
        <v>20200926</v>
      </c>
      <c r="D157724">
        <v>427</v>
      </c>
      <c r="E157724">
        <v>39725</v>
      </c>
      <c r="F157724">
        <v>1</v>
      </c>
      <c r="G157724" t="s">
        <v>115482</v>
      </c>
      <c r="H157724" t="b">
        <v>0</v>
      </c>
    </row>
    <row r="157725" spans="1:8" x14ac:dyDescent="0.3">
      <c r="A157725">
        <v>157724</v>
      </c>
      <c r="B157725" t="s">
        <v>114354</v>
      </c>
      <c r="C157725">
        <v>20200926</v>
      </c>
      <c r="D157725">
        <v>427</v>
      </c>
      <c r="E157725">
        <v>39725</v>
      </c>
      <c r="F157725">
        <v>2</v>
      </c>
      <c r="G157725" t="s">
        <v>9403</v>
      </c>
      <c r="H157725" t="b">
        <v>1</v>
      </c>
    </row>
    <row r="157726" spans="1:8" x14ac:dyDescent="0.3">
      <c r="A157726">
        <v>157725</v>
      </c>
      <c r="B157726" t="s">
        <v>114354</v>
      </c>
      <c r="C157726">
        <v>20200926</v>
      </c>
      <c r="D157726">
        <v>427</v>
      </c>
      <c r="E157726">
        <v>39725</v>
      </c>
      <c r="F157726">
        <v>3</v>
      </c>
      <c r="G157726" t="s">
        <v>115483</v>
      </c>
      <c r="H157726" t="b">
        <v>0</v>
      </c>
    </row>
    <row r="157727" spans="1:8" x14ac:dyDescent="0.3">
      <c r="A157727">
        <v>157726</v>
      </c>
      <c r="B157727" t="s">
        <v>114354</v>
      </c>
      <c r="C157727">
        <v>20200926</v>
      </c>
      <c r="D157727">
        <v>427</v>
      </c>
      <c r="E157727">
        <v>39725</v>
      </c>
      <c r="F157727">
        <v>4</v>
      </c>
      <c r="G157727" t="s">
        <v>9221</v>
      </c>
      <c r="H157727" t="b">
        <v>0</v>
      </c>
    </row>
    <row r="157728" spans="1:8" x14ac:dyDescent="0.3">
      <c r="A157728">
        <v>157727</v>
      </c>
      <c r="B157728" t="s">
        <v>114354</v>
      </c>
      <c r="C157728">
        <v>20200926</v>
      </c>
      <c r="D157728">
        <v>427</v>
      </c>
      <c r="E157728">
        <v>39726</v>
      </c>
      <c r="F157728">
        <v>1</v>
      </c>
      <c r="G157728" t="s">
        <v>115484</v>
      </c>
      <c r="H157728" t="b">
        <v>1</v>
      </c>
    </row>
    <row r="157729" spans="1:8" x14ac:dyDescent="0.3">
      <c r="A157729">
        <v>157728</v>
      </c>
      <c r="B157729" t="s">
        <v>114354</v>
      </c>
      <c r="C157729">
        <v>20200926</v>
      </c>
      <c r="D157729">
        <v>427</v>
      </c>
      <c r="E157729">
        <v>39726</v>
      </c>
      <c r="F157729">
        <v>2</v>
      </c>
      <c r="G157729" t="s">
        <v>115485</v>
      </c>
      <c r="H157729" t="b">
        <v>0</v>
      </c>
    </row>
    <row r="157730" spans="1:8" x14ac:dyDescent="0.3">
      <c r="A157730">
        <v>157729</v>
      </c>
      <c r="B157730" t="s">
        <v>114354</v>
      </c>
      <c r="C157730">
        <v>20200926</v>
      </c>
      <c r="D157730">
        <v>427</v>
      </c>
      <c r="E157730">
        <v>39726</v>
      </c>
      <c r="F157730">
        <v>3</v>
      </c>
      <c r="G157730" t="s">
        <v>115486</v>
      </c>
      <c r="H157730" t="b">
        <v>0</v>
      </c>
    </row>
    <row r="157731" spans="1:8" x14ac:dyDescent="0.3">
      <c r="A157731">
        <v>157730</v>
      </c>
      <c r="B157731" t="s">
        <v>114354</v>
      </c>
      <c r="C157731">
        <v>20200926</v>
      </c>
      <c r="D157731">
        <v>427</v>
      </c>
      <c r="E157731">
        <v>39726</v>
      </c>
      <c r="F157731">
        <v>4</v>
      </c>
      <c r="G157731" t="s">
        <v>115487</v>
      </c>
      <c r="H157731" t="b">
        <v>0</v>
      </c>
    </row>
    <row r="157732" spans="1:8" x14ac:dyDescent="0.3">
      <c r="A157732">
        <v>157731</v>
      </c>
      <c r="B157732" t="s">
        <v>114354</v>
      </c>
      <c r="C157732">
        <v>20200926</v>
      </c>
      <c r="D157732">
        <v>427</v>
      </c>
      <c r="E157732">
        <v>39727</v>
      </c>
      <c r="F157732">
        <v>1</v>
      </c>
      <c r="G157732" t="s">
        <v>115488</v>
      </c>
      <c r="H157732" t="b">
        <v>0</v>
      </c>
    </row>
    <row r="157733" spans="1:8" x14ac:dyDescent="0.3">
      <c r="A157733">
        <v>157732</v>
      </c>
      <c r="B157733" t="s">
        <v>114354</v>
      </c>
      <c r="C157733">
        <v>20200926</v>
      </c>
      <c r="D157733">
        <v>427</v>
      </c>
      <c r="E157733">
        <v>39727</v>
      </c>
      <c r="F157733">
        <v>2</v>
      </c>
      <c r="G157733" t="s">
        <v>115489</v>
      </c>
      <c r="H157733" t="b">
        <v>1</v>
      </c>
    </row>
    <row r="157734" spans="1:8" x14ac:dyDescent="0.3">
      <c r="A157734">
        <v>157733</v>
      </c>
      <c r="B157734" t="s">
        <v>114354</v>
      </c>
      <c r="C157734">
        <v>20200926</v>
      </c>
      <c r="D157734">
        <v>427</v>
      </c>
      <c r="E157734">
        <v>39727</v>
      </c>
      <c r="F157734">
        <v>3</v>
      </c>
      <c r="G157734" t="s">
        <v>115490</v>
      </c>
      <c r="H157734" t="b">
        <v>0</v>
      </c>
    </row>
    <row r="157735" spans="1:8" x14ac:dyDescent="0.3">
      <c r="A157735">
        <v>157734</v>
      </c>
      <c r="B157735" t="s">
        <v>114354</v>
      </c>
      <c r="C157735">
        <v>20200926</v>
      </c>
      <c r="D157735">
        <v>427</v>
      </c>
      <c r="E157735">
        <v>39727</v>
      </c>
      <c r="F157735">
        <v>4</v>
      </c>
      <c r="G157735" t="s">
        <v>115491</v>
      </c>
      <c r="H157735" t="b">
        <v>0</v>
      </c>
    </row>
    <row r="157736" spans="1:8" x14ac:dyDescent="0.3">
      <c r="A157736">
        <v>157735</v>
      </c>
      <c r="B157736" t="s">
        <v>114354</v>
      </c>
      <c r="C157736">
        <v>20200926</v>
      </c>
      <c r="D157736">
        <v>427</v>
      </c>
      <c r="E157736">
        <v>39728</v>
      </c>
      <c r="F157736">
        <v>1</v>
      </c>
      <c r="G157736" t="s">
        <v>115492</v>
      </c>
      <c r="H157736" t="b">
        <v>1</v>
      </c>
    </row>
    <row r="157737" spans="1:8" x14ac:dyDescent="0.3">
      <c r="A157737">
        <v>157736</v>
      </c>
      <c r="B157737" t="s">
        <v>114354</v>
      </c>
      <c r="C157737">
        <v>20200926</v>
      </c>
      <c r="D157737">
        <v>427</v>
      </c>
      <c r="E157737">
        <v>39728</v>
      </c>
      <c r="F157737">
        <v>2</v>
      </c>
      <c r="G157737" t="s">
        <v>115493</v>
      </c>
      <c r="H157737" t="b">
        <v>0</v>
      </c>
    </row>
    <row r="157738" spans="1:8" x14ac:dyDescent="0.3">
      <c r="A157738">
        <v>157737</v>
      </c>
      <c r="B157738" t="s">
        <v>114354</v>
      </c>
      <c r="C157738">
        <v>20200926</v>
      </c>
      <c r="D157738">
        <v>427</v>
      </c>
      <c r="E157738">
        <v>39728</v>
      </c>
      <c r="F157738">
        <v>3</v>
      </c>
      <c r="G157738" t="s">
        <v>115494</v>
      </c>
      <c r="H157738" t="b">
        <v>0</v>
      </c>
    </row>
    <row r="157739" spans="1:8" x14ac:dyDescent="0.3">
      <c r="A157739">
        <v>157738</v>
      </c>
      <c r="B157739" t="s">
        <v>114354</v>
      </c>
      <c r="C157739">
        <v>20200926</v>
      </c>
      <c r="D157739">
        <v>427</v>
      </c>
      <c r="E157739">
        <v>39728</v>
      </c>
      <c r="F157739">
        <v>4</v>
      </c>
      <c r="G157739" t="s">
        <v>115495</v>
      </c>
      <c r="H157739" t="b">
        <v>0</v>
      </c>
    </row>
    <row r="157740" spans="1:8" x14ac:dyDescent="0.3">
      <c r="A157740">
        <v>157739</v>
      </c>
      <c r="B157740" t="s">
        <v>114354</v>
      </c>
      <c r="C157740">
        <v>20200926</v>
      </c>
      <c r="D157740">
        <v>427</v>
      </c>
      <c r="E157740">
        <v>39729</v>
      </c>
      <c r="F157740">
        <v>1</v>
      </c>
      <c r="G157740" t="s">
        <v>115496</v>
      </c>
      <c r="H157740" t="b">
        <v>0</v>
      </c>
    </row>
    <row r="157741" spans="1:8" x14ac:dyDescent="0.3">
      <c r="A157741">
        <v>157740</v>
      </c>
      <c r="B157741" t="s">
        <v>114354</v>
      </c>
      <c r="C157741">
        <v>20200926</v>
      </c>
      <c r="D157741">
        <v>427</v>
      </c>
      <c r="E157741">
        <v>39729</v>
      </c>
      <c r="F157741">
        <v>2</v>
      </c>
      <c r="G157741" t="s">
        <v>115497</v>
      </c>
      <c r="H157741" t="b">
        <v>1</v>
      </c>
    </row>
    <row r="157742" spans="1:8" x14ac:dyDescent="0.3">
      <c r="A157742">
        <v>157741</v>
      </c>
      <c r="B157742" t="s">
        <v>114354</v>
      </c>
      <c r="C157742">
        <v>20200926</v>
      </c>
      <c r="D157742">
        <v>427</v>
      </c>
      <c r="E157742">
        <v>39729</v>
      </c>
      <c r="F157742">
        <v>3</v>
      </c>
      <c r="G157742" t="s">
        <v>115498</v>
      </c>
      <c r="H157742" t="b">
        <v>0</v>
      </c>
    </row>
    <row r="157743" spans="1:8" x14ac:dyDescent="0.3">
      <c r="A157743">
        <v>157742</v>
      </c>
      <c r="B157743" t="s">
        <v>114354</v>
      </c>
      <c r="C157743">
        <v>20200926</v>
      </c>
      <c r="D157743">
        <v>427</v>
      </c>
      <c r="E157743">
        <v>39729</v>
      </c>
      <c r="F157743">
        <v>4</v>
      </c>
      <c r="G157743" t="s">
        <v>115499</v>
      </c>
      <c r="H157743" t="b">
        <v>0</v>
      </c>
    </row>
    <row r="157744" spans="1:8" x14ac:dyDescent="0.3">
      <c r="A157744">
        <v>157743</v>
      </c>
      <c r="B157744" t="s">
        <v>114354</v>
      </c>
      <c r="C157744">
        <v>20200926</v>
      </c>
      <c r="D157744">
        <v>427</v>
      </c>
      <c r="E157744">
        <v>39730</v>
      </c>
      <c r="F157744">
        <v>1</v>
      </c>
      <c r="G157744" t="s">
        <v>45192</v>
      </c>
      <c r="H157744" t="b">
        <v>0</v>
      </c>
    </row>
    <row r="157745" spans="1:8" x14ac:dyDescent="0.3">
      <c r="A157745">
        <v>157744</v>
      </c>
      <c r="B157745" t="s">
        <v>114354</v>
      </c>
      <c r="C157745">
        <v>20200926</v>
      </c>
      <c r="D157745">
        <v>427</v>
      </c>
      <c r="E157745">
        <v>39730</v>
      </c>
      <c r="F157745">
        <v>2</v>
      </c>
      <c r="G157745" t="s">
        <v>45193</v>
      </c>
      <c r="H157745" t="b">
        <v>1</v>
      </c>
    </row>
    <row r="157746" spans="1:8" x14ac:dyDescent="0.3">
      <c r="A157746">
        <v>157745</v>
      </c>
      <c r="B157746" t="s">
        <v>114354</v>
      </c>
      <c r="C157746">
        <v>20200926</v>
      </c>
      <c r="D157746">
        <v>427</v>
      </c>
      <c r="E157746">
        <v>39730</v>
      </c>
      <c r="F157746">
        <v>3</v>
      </c>
      <c r="G157746" t="s">
        <v>45191</v>
      </c>
      <c r="H157746" t="b">
        <v>0</v>
      </c>
    </row>
    <row r="157747" spans="1:8" x14ac:dyDescent="0.3">
      <c r="A157747">
        <v>157746</v>
      </c>
      <c r="B157747" t="s">
        <v>114354</v>
      </c>
      <c r="C157747">
        <v>20200926</v>
      </c>
      <c r="D157747">
        <v>427</v>
      </c>
      <c r="E157747">
        <v>39730</v>
      </c>
      <c r="F157747">
        <v>4</v>
      </c>
      <c r="G157747" t="s">
        <v>45190</v>
      </c>
      <c r="H157747" t="b">
        <v>0</v>
      </c>
    </row>
    <row r="157748" spans="1:8" x14ac:dyDescent="0.3">
      <c r="A157748">
        <v>157747</v>
      </c>
      <c r="B157748" t="s">
        <v>114354</v>
      </c>
      <c r="C157748">
        <v>20200926</v>
      </c>
      <c r="D157748">
        <v>427</v>
      </c>
      <c r="E157748">
        <v>39731</v>
      </c>
      <c r="F157748">
        <v>1</v>
      </c>
      <c r="G157748" t="s">
        <v>115500</v>
      </c>
      <c r="H157748" t="b">
        <v>0</v>
      </c>
    </row>
    <row r="157749" spans="1:8" x14ac:dyDescent="0.3">
      <c r="A157749">
        <v>157748</v>
      </c>
      <c r="B157749" t="s">
        <v>114354</v>
      </c>
      <c r="C157749">
        <v>20200926</v>
      </c>
      <c r="D157749">
        <v>427</v>
      </c>
      <c r="E157749">
        <v>39731</v>
      </c>
      <c r="F157749">
        <v>2</v>
      </c>
      <c r="G157749" t="s">
        <v>115501</v>
      </c>
      <c r="H157749" t="b">
        <v>0</v>
      </c>
    </row>
    <row r="157750" spans="1:8" x14ac:dyDescent="0.3">
      <c r="A157750">
        <v>157749</v>
      </c>
      <c r="B157750" t="s">
        <v>114354</v>
      </c>
      <c r="C157750">
        <v>20200926</v>
      </c>
      <c r="D157750">
        <v>427</v>
      </c>
      <c r="E157750">
        <v>39731</v>
      </c>
      <c r="F157750">
        <v>3</v>
      </c>
      <c r="G157750" t="s">
        <v>115502</v>
      </c>
      <c r="H157750" t="b">
        <v>1</v>
      </c>
    </row>
    <row r="157751" spans="1:8" x14ac:dyDescent="0.3">
      <c r="A157751">
        <v>157750</v>
      </c>
      <c r="B157751" t="s">
        <v>114354</v>
      </c>
      <c r="C157751">
        <v>20200926</v>
      </c>
      <c r="D157751">
        <v>427</v>
      </c>
      <c r="E157751">
        <v>39731</v>
      </c>
      <c r="F157751">
        <v>4</v>
      </c>
      <c r="G157751" t="s">
        <v>115503</v>
      </c>
      <c r="H157751" t="b">
        <v>0</v>
      </c>
    </row>
    <row r="157752" spans="1:8" x14ac:dyDescent="0.3">
      <c r="A157752">
        <v>157751</v>
      </c>
      <c r="B157752" t="s">
        <v>114354</v>
      </c>
      <c r="C157752">
        <v>20200926</v>
      </c>
      <c r="D157752">
        <v>427</v>
      </c>
      <c r="E157752">
        <v>39732</v>
      </c>
      <c r="F157752">
        <v>1</v>
      </c>
      <c r="G157752" t="s">
        <v>115504</v>
      </c>
      <c r="H157752" t="b">
        <v>0</v>
      </c>
    </row>
    <row r="157753" spans="1:8" x14ac:dyDescent="0.3">
      <c r="A157753">
        <v>157752</v>
      </c>
      <c r="B157753" t="s">
        <v>114354</v>
      </c>
      <c r="C157753">
        <v>20200926</v>
      </c>
      <c r="D157753">
        <v>427</v>
      </c>
      <c r="E157753">
        <v>39732</v>
      </c>
      <c r="F157753">
        <v>2</v>
      </c>
      <c r="G157753" t="s">
        <v>115505</v>
      </c>
      <c r="H157753" t="b">
        <v>0</v>
      </c>
    </row>
    <row r="157754" spans="1:8" x14ac:dyDescent="0.3">
      <c r="A157754">
        <v>157753</v>
      </c>
      <c r="B157754" t="s">
        <v>114354</v>
      </c>
      <c r="C157754">
        <v>20200926</v>
      </c>
      <c r="D157754">
        <v>427</v>
      </c>
      <c r="E157754">
        <v>39732</v>
      </c>
      <c r="F157754">
        <v>3</v>
      </c>
      <c r="G157754" t="s">
        <v>115506</v>
      </c>
      <c r="H157754" t="b">
        <v>0</v>
      </c>
    </row>
    <row r="157755" spans="1:8" x14ac:dyDescent="0.3">
      <c r="A157755">
        <v>157754</v>
      </c>
      <c r="B157755" t="s">
        <v>114354</v>
      </c>
      <c r="C157755">
        <v>20200926</v>
      </c>
      <c r="D157755">
        <v>427</v>
      </c>
      <c r="E157755">
        <v>39732</v>
      </c>
      <c r="F157755">
        <v>4</v>
      </c>
      <c r="G157755" t="s">
        <v>115507</v>
      </c>
      <c r="H157755" t="b">
        <v>1</v>
      </c>
    </row>
    <row r="157756" spans="1:8" x14ac:dyDescent="0.3">
      <c r="A157756">
        <v>157755</v>
      </c>
      <c r="B157756" t="s">
        <v>114354</v>
      </c>
      <c r="C157756">
        <v>20200926</v>
      </c>
      <c r="D157756">
        <v>427</v>
      </c>
      <c r="E157756">
        <v>39733</v>
      </c>
      <c r="F157756">
        <v>1</v>
      </c>
      <c r="G157756" t="s">
        <v>115508</v>
      </c>
      <c r="H157756" t="b">
        <v>1</v>
      </c>
    </row>
    <row r="157757" spans="1:8" x14ac:dyDescent="0.3">
      <c r="A157757">
        <v>157756</v>
      </c>
      <c r="B157757" t="s">
        <v>114354</v>
      </c>
      <c r="C157757">
        <v>20200926</v>
      </c>
      <c r="D157757">
        <v>427</v>
      </c>
      <c r="E157757">
        <v>39733</v>
      </c>
      <c r="F157757">
        <v>2</v>
      </c>
      <c r="G157757" t="s">
        <v>115509</v>
      </c>
      <c r="H157757" t="b">
        <v>0</v>
      </c>
    </row>
    <row r="157758" spans="1:8" x14ac:dyDescent="0.3">
      <c r="A157758">
        <v>157757</v>
      </c>
      <c r="B157758" t="s">
        <v>114354</v>
      </c>
      <c r="C157758">
        <v>20200926</v>
      </c>
      <c r="D157758">
        <v>427</v>
      </c>
      <c r="E157758">
        <v>39733</v>
      </c>
      <c r="F157758">
        <v>3</v>
      </c>
      <c r="G157758" t="s">
        <v>115510</v>
      </c>
      <c r="H157758" t="b">
        <v>0</v>
      </c>
    </row>
    <row r="157759" spans="1:8" x14ac:dyDescent="0.3">
      <c r="A157759">
        <v>157758</v>
      </c>
      <c r="B157759" t="s">
        <v>114354</v>
      </c>
      <c r="C157759">
        <v>20200926</v>
      </c>
      <c r="D157759">
        <v>427</v>
      </c>
      <c r="E157759">
        <v>39733</v>
      </c>
      <c r="F157759">
        <v>4</v>
      </c>
      <c r="G157759" t="s">
        <v>115511</v>
      </c>
      <c r="H157759" t="b">
        <v>0</v>
      </c>
    </row>
    <row r="157760" spans="1:8" x14ac:dyDescent="0.3">
      <c r="A157760">
        <v>157759</v>
      </c>
      <c r="B157760" t="s">
        <v>114354</v>
      </c>
      <c r="C157760">
        <v>20200926</v>
      </c>
      <c r="D157760">
        <v>427</v>
      </c>
      <c r="E157760">
        <v>39734</v>
      </c>
      <c r="F157760">
        <v>1</v>
      </c>
      <c r="G157760" t="s">
        <v>45562</v>
      </c>
      <c r="H157760" t="b">
        <v>0</v>
      </c>
    </row>
    <row r="157761" spans="1:8" x14ac:dyDescent="0.3">
      <c r="A157761">
        <v>157760</v>
      </c>
      <c r="B157761" t="s">
        <v>114354</v>
      </c>
      <c r="C157761">
        <v>20200926</v>
      </c>
      <c r="D157761">
        <v>427</v>
      </c>
      <c r="E157761">
        <v>39734</v>
      </c>
      <c r="F157761">
        <v>2</v>
      </c>
      <c r="G157761" t="s">
        <v>45563</v>
      </c>
      <c r="H157761" t="b">
        <v>0</v>
      </c>
    </row>
    <row r="157762" spans="1:8" x14ac:dyDescent="0.3">
      <c r="A157762">
        <v>157761</v>
      </c>
      <c r="B157762" t="s">
        <v>114354</v>
      </c>
      <c r="C157762">
        <v>20200926</v>
      </c>
      <c r="D157762">
        <v>427</v>
      </c>
      <c r="E157762">
        <v>39734</v>
      </c>
      <c r="F157762">
        <v>3</v>
      </c>
      <c r="G157762" t="s">
        <v>68583</v>
      </c>
      <c r="H157762" t="b">
        <v>0</v>
      </c>
    </row>
    <row r="157763" spans="1:8" x14ac:dyDescent="0.3">
      <c r="A157763">
        <v>157762</v>
      </c>
      <c r="B157763" t="s">
        <v>114354</v>
      </c>
      <c r="C157763">
        <v>20200926</v>
      </c>
      <c r="D157763">
        <v>427</v>
      </c>
      <c r="E157763">
        <v>39734</v>
      </c>
      <c r="F157763">
        <v>4</v>
      </c>
      <c r="G157763" t="s">
        <v>45561</v>
      </c>
      <c r="H157763" t="b">
        <v>1</v>
      </c>
    </row>
    <row r="157764" spans="1:8" x14ac:dyDescent="0.3">
      <c r="A157764">
        <v>157763</v>
      </c>
      <c r="B157764" t="s">
        <v>114354</v>
      </c>
      <c r="C157764">
        <v>20200926</v>
      </c>
      <c r="D157764">
        <v>427</v>
      </c>
      <c r="E157764">
        <v>39735</v>
      </c>
      <c r="F157764">
        <v>1</v>
      </c>
      <c r="G157764" t="s">
        <v>115512</v>
      </c>
      <c r="H157764" t="b">
        <v>0</v>
      </c>
    </row>
    <row r="157765" spans="1:8" x14ac:dyDescent="0.3">
      <c r="A157765">
        <v>157764</v>
      </c>
      <c r="B157765" t="s">
        <v>114354</v>
      </c>
      <c r="C157765">
        <v>20200926</v>
      </c>
      <c r="D157765">
        <v>427</v>
      </c>
      <c r="E157765">
        <v>39735</v>
      </c>
      <c r="F157765">
        <v>2</v>
      </c>
      <c r="G157765" t="s">
        <v>115513</v>
      </c>
      <c r="H157765" t="b">
        <v>1</v>
      </c>
    </row>
    <row r="157766" spans="1:8" x14ac:dyDescent="0.3">
      <c r="A157766">
        <v>157765</v>
      </c>
      <c r="B157766" t="s">
        <v>114354</v>
      </c>
      <c r="C157766">
        <v>20200926</v>
      </c>
      <c r="D157766">
        <v>427</v>
      </c>
      <c r="E157766">
        <v>39735</v>
      </c>
      <c r="F157766">
        <v>3</v>
      </c>
      <c r="G157766" t="s">
        <v>115514</v>
      </c>
      <c r="H157766" t="b">
        <v>0</v>
      </c>
    </row>
    <row r="157767" spans="1:8" x14ac:dyDescent="0.3">
      <c r="A157767">
        <v>157766</v>
      </c>
      <c r="B157767" t="s">
        <v>114354</v>
      </c>
      <c r="C157767">
        <v>20200926</v>
      </c>
      <c r="D157767">
        <v>427</v>
      </c>
      <c r="E157767">
        <v>39735</v>
      </c>
      <c r="F157767">
        <v>4</v>
      </c>
      <c r="G157767" t="s">
        <v>115515</v>
      </c>
      <c r="H157767" t="b">
        <v>0</v>
      </c>
    </row>
    <row r="157768" spans="1:8" x14ac:dyDescent="0.3">
      <c r="A157768">
        <v>157767</v>
      </c>
      <c r="B157768" t="s">
        <v>114354</v>
      </c>
      <c r="C157768">
        <v>20200926</v>
      </c>
      <c r="D157768">
        <v>427</v>
      </c>
      <c r="E157768">
        <v>39736</v>
      </c>
      <c r="F157768">
        <v>1</v>
      </c>
      <c r="G157768" t="s">
        <v>115516</v>
      </c>
      <c r="H157768" t="b">
        <v>1</v>
      </c>
    </row>
    <row r="157769" spans="1:8" x14ac:dyDescent="0.3">
      <c r="A157769">
        <v>157768</v>
      </c>
      <c r="B157769" t="s">
        <v>114354</v>
      </c>
      <c r="C157769">
        <v>20200926</v>
      </c>
      <c r="D157769">
        <v>427</v>
      </c>
      <c r="E157769">
        <v>39736</v>
      </c>
      <c r="F157769">
        <v>2</v>
      </c>
      <c r="G157769" t="s">
        <v>115517</v>
      </c>
      <c r="H157769" t="b">
        <v>0</v>
      </c>
    </row>
    <row r="157770" spans="1:8" x14ac:dyDescent="0.3">
      <c r="A157770">
        <v>157769</v>
      </c>
      <c r="B157770" t="s">
        <v>114354</v>
      </c>
      <c r="C157770">
        <v>20200926</v>
      </c>
      <c r="D157770">
        <v>427</v>
      </c>
      <c r="E157770">
        <v>39736</v>
      </c>
      <c r="F157770">
        <v>3</v>
      </c>
      <c r="G157770" t="s">
        <v>115518</v>
      </c>
      <c r="H157770" t="b">
        <v>0</v>
      </c>
    </row>
    <row r="157771" spans="1:8" x14ac:dyDescent="0.3">
      <c r="A157771">
        <v>157770</v>
      </c>
      <c r="B157771" t="s">
        <v>114354</v>
      </c>
      <c r="C157771">
        <v>20200926</v>
      </c>
      <c r="D157771">
        <v>427</v>
      </c>
      <c r="E157771">
        <v>39736</v>
      </c>
      <c r="F157771">
        <v>4</v>
      </c>
      <c r="G157771" t="s">
        <v>115519</v>
      </c>
      <c r="H157771" t="b">
        <v>0</v>
      </c>
    </row>
    <row r="157772" spans="1:8" x14ac:dyDescent="0.3">
      <c r="A157772">
        <v>157771</v>
      </c>
      <c r="B157772" t="s">
        <v>114354</v>
      </c>
      <c r="C157772">
        <v>20200926</v>
      </c>
      <c r="D157772">
        <v>427</v>
      </c>
      <c r="E157772">
        <v>39737</v>
      </c>
      <c r="F157772">
        <v>1</v>
      </c>
      <c r="G157772" t="s">
        <v>115520</v>
      </c>
      <c r="H157772" t="b">
        <v>0</v>
      </c>
    </row>
    <row r="157773" spans="1:8" x14ac:dyDescent="0.3">
      <c r="A157773">
        <v>157772</v>
      </c>
      <c r="B157773" t="s">
        <v>114354</v>
      </c>
      <c r="C157773">
        <v>20200926</v>
      </c>
      <c r="D157773">
        <v>427</v>
      </c>
      <c r="E157773">
        <v>39737</v>
      </c>
      <c r="F157773">
        <v>2</v>
      </c>
      <c r="G157773" t="s">
        <v>115521</v>
      </c>
      <c r="H157773" t="b">
        <v>1</v>
      </c>
    </row>
    <row r="157774" spans="1:8" x14ac:dyDescent="0.3">
      <c r="A157774">
        <v>157773</v>
      </c>
      <c r="B157774" t="s">
        <v>114354</v>
      </c>
      <c r="C157774">
        <v>20200926</v>
      </c>
      <c r="D157774">
        <v>427</v>
      </c>
      <c r="E157774">
        <v>39737</v>
      </c>
      <c r="F157774">
        <v>3</v>
      </c>
      <c r="G157774" t="s">
        <v>115522</v>
      </c>
      <c r="H157774" t="b">
        <v>0</v>
      </c>
    </row>
    <row r="157775" spans="1:8" x14ac:dyDescent="0.3">
      <c r="A157775">
        <v>157774</v>
      </c>
      <c r="B157775" t="s">
        <v>114354</v>
      </c>
      <c r="C157775">
        <v>20200926</v>
      </c>
      <c r="D157775">
        <v>427</v>
      </c>
      <c r="E157775">
        <v>39737</v>
      </c>
      <c r="F157775">
        <v>4</v>
      </c>
      <c r="G157775" t="s">
        <v>115523</v>
      </c>
      <c r="H157775" t="b">
        <v>0</v>
      </c>
    </row>
    <row r="157776" spans="1:8" x14ac:dyDescent="0.3">
      <c r="A157776">
        <v>157775</v>
      </c>
      <c r="B157776" t="s">
        <v>114354</v>
      </c>
      <c r="C157776">
        <v>20200926</v>
      </c>
      <c r="D157776">
        <v>427</v>
      </c>
      <c r="E157776">
        <v>39738</v>
      </c>
      <c r="F157776">
        <v>1</v>
      </c>
      <c r="G157776" t="s">
        <v>115524</v>
      </c>
      <c r="H157776" t="b">
        <v>1</v>
      </c>
    </row>
    <row r="157777" spans="1:8" x14ac:dyDescent="0.3">
      <c r="A157777">
        <v>157776</v>
      </c>
      <c r="B157777" t="s">
        <v>114354</v>
      </c>
      <c r="C157777">
        <v>20200926</v>
      </c>
      <c r="D157777">
        <v>427</v>
      </c>
      <c r="E157777">
        <v>39738</v>
      </c>
      <c r="F157777">
        <v>2</v>
      </c>
      <c r="G157777" t="s">
        <v>115525</v>
      </c>
      <c r="H157777" t="b">
        <v>0</v>
      </c>
    </row>
    <row r="157778" spans="1:8" x14ac:dyDescent="0.3">
      <c r="A157778">
        <v>157777</v>
      </c>
      <c r="B157778" t="s">
        <v>114354</v>
      </c>
      <c r="C157778">
        <v>20200926</v>
      </c>
      <c r="D157778">
        <v>427</v>
      </c>
      <c r="E157778">
        <v>39738</v>
      </c>
      <c r="F157778">
        <v>3</v>
      </c>
      <c r="G157778" t="s">
        <v>115526</v>
      </c>
      <c r="H157778" t="b">
        <v>0</v>
      </c>
    </row>
    <row r="157779" spans="1:8" x14ac:dyDescent="0.3">
      <c r="A157779">
        <v>157778</v>
      </c>
      <c r="B157779" t="s">
        <v>114354</v>
      </c>
      <c r="C157779">
        <v>20200926</v>
      </c>
      <c r="D157779">
        <v>427</v>
      </c>
      <c r="E157779">
        <v>39738</v>
      </c>
      <c r="F157779">
        <v>4</v>
      </c>
      <c r="G157779" t="s">
        <v>115527</v>
      </c>
      <c r="H157779" t="b">
        <v>0</v>
      </c>
    </row>
    <row r="157780" spans="1:8" x14ac:dyDescent="0.3">
      <c r="A157780">
        <v>157779</v>
      </c>
      <c r="B157780" t="s">
        <v>114354</v>
      </c>
      <c r="C157780">
        <v>20200926</v>
      </c>
      <c r="D157780">
        <v>427</v>
      </c>
      <c r="E157780">
        <v>39739</v>
      </c>
      <c r="F157780">
        <v>1</v>
      </c>
      <c r="G157780" t="s">
        <v>115528</v>
      </c>
      <c r="H157780" t="b">
        <v>1</v>
      </c>
    </row>
    <row r="157781" spans="1:8" x14ac:dyDescent="0.3">
      <c r="A157781">
        <v>157780</v>
      </c>
      <c r="B157781" t="s">
        <v>114354</v>
      </c>
      <c r="C157781">
        <v>20200926</v>
      </c>
      <c r="D157781">
        <v>427</v>
      </c>
      <c r="E157781">
        <v>39739</v>
      </c>
      <c r="F157781">
        <v>2</v>
      </c>
      <c r="G157781" t="s">
        <v>115529</v>
      </c>
      <c r="H157781" t="b">
        <v>0</v>
      </c>
    </row>
    <row r="157782" spans="1:8" x14ac:dyDescent="0.3">
      <c r="A157782">
        <v>157781</v>
      </c>
      <c r="B157782" t="s">
        <v>114354</v>
      </c>
      <c r="C157782">
        <v>20200926</v>
      </c>
      <c r="D157782">
        <v>427</v>
      </c>
      <c r="E157782">
        <v>39739</v>
      </c>
      <c r="F157782">
        <v>3</v>
      </c>
      <c r="G157782" t="s">
        <v>115530</v>
      </c>
      <c r="H157782" t="b">
        <v>0</v>
      </c>
    </row>
    <row r="157783" spans="1:8" x14ac:dyDescent="0.3">
      <c r="A157783">
        <v>157782</v>
      </c>
      <c r="B157783" t="s">
        <v>114354</v>
      </c>
      <c r="C157783">
        <v>20200926</v>
      </c>
      <c r="D157783">
        <v>427</v>
      </c>
      <c r="E157783">
        <v>39739</v>
      </c>
      <c r="F157783">
        <v>4</v>
      </c>
      <c r="G157783" t="s">
        <v>115531</v>
      </c>
      <c r="H157783" t="b">
        <v>0</v>
      </c>
    </row>
    <row r="157784" spans="1:8" x14ac:dyDescent="0.3">
      <c r="A157784">
        <v>157783</v>
      </c>
      <c r="B157784" t="s">
        <v>114354</v>
      </c>
      <c r="C157784">
        <v>20200926</v>
      </c>
      <c r="D157784">
        <v>427</v>
      </c>
      <c r="E157784">
        <v>39740</v>
      </c>
      <c r="F157784">
        <v>1</v>
      </c>
      <c r="G157784" t="s">
        <v>115532</v>
      </c>
      <c r="H157784" t="b">
        <v>1</v>
      </c>
    </row>
    <row r="157785" spans="1:8" x14ac:dyDescent="0.3">
      <c r="A157785">
        <v>157784</v>
      </c>
      <c r="B157785" t="s">
        <v>114354</v>
      </c>
      <c r="C157785">
        <v>20200926</v>
      </c>
      <c r="D157785">
        <v>427</v>
      </c>
      <c r="E157785">
        <v>39740</v>
      </c>
      <c r="F157785">
        <v>2</v>
      </c>
      <c r="G157785" t="s">
        <v>115533</v>
      </c>
      <c r="H157785" t="b">
        <v>0</v>
      </c>
    </row>
    <row r="157786" spans="1:8" x14ac:dyDescent="0.3">
      <c r="A157786">
        <v>157785</v>
      </c>
      <c r="B157786" t="s">
        <v>114354</v>
      </c>
      <c r="C157786">
        <v>20200926</v>
      </c>
      <c r="D157786">
        <v>427</v>
      </c>
      <c r="E157786">
        <v>39740</v>
      </c>
      <c r="F157786">
        <v>3</v>
      </c>
      <c r="G157786" t="s">
        <v>47551</v>
      </c>
      <c r="H157786" t="b">
        <v>0</v>
      </c>
    </row>
    <row r="157787" spans="1:8" x14ac:dyDescent="0.3">
      <c r="A157787">
        <v>157786</v>
      </c>
      <c r="B157787" t="s">
        <v>114354</v>
      </c>
      <c r="C157787">
        <v>20200926</v>
      </c>
      <c r="D157787">
        <v>427</v>
      </c>
      <c r="E157787">
        <v>39740</v>
      </c>
      <c r="F157787">
        <v>4</v>
      </c>
      <c r="G157787" t="s">
        <v>115534</v>
      </c>
      <c r="H157787" t="b">
        <v>0</v>
      </c>
    </row>
    <row r="157788" spans="1:8" x14ac:dyDescent="0.3">
      <c r="A157788">
        <v>157787</v>
      </c>
      <c r="B157788" t="s">
        <v>114354</v>
      </c>
      <c r="C157788">
        <v>20200926</v>
      </c>
      <c r="D157788">
        <v>427</v>
      </c>
      <c r="E157788">
        <v>39741</v>
      </c>
      <c r="F157788">
        <v>1</v>
      </c>
      <c r="G157788" t="s">
        <v>24420</v>
      </c>
      <c r="H157788" t="b">
        <v>0</v>
      </c>
    </row>
    <row r="157789" spans="1:8" x14ac:dyDescent="0.3">
      <c r="A157789">
        <v>157788</v>
      </c>
      <c r="B157789" t="s">
        <v>114354</v>
      </c>
      <c r="C157789">
        <v>20200926</v>
      </c>
      <c r="D157789">
        <v>427</v>
      </c>
      <c r="E157789">
        <v>39741</v>
      </c>
      <c r="F157789">
        <v>2</v>
      </c>
      <c r="G157789" t="s">
        <v>80</v>
      </c>
      <c r="H157789" t="b">
        <v>0</v>
      </c>
    </row>
    <row r="157790" spans="1:8" x14ac:dyDescent="0.3">
      <c r="A157790">
        <v>157789</v>
      </c>
      <c r="B157790" t="s">
        <v>114354</v>
      </c>
      <c r="C157790">
        <v>20200926</v>
      </c>
      <c r="D157790">
        <v>427</v>
      </c>
      <c r="E157790">
        <v>39741</v>
      </c>
      <c r="F157790">
        <v>3</v>
      </c>
      <c r="G157790" t="s">
        <v>24720</v>
      </c>
      <c r="H157790" t="b">
        <v>0</v>
      </c>
    </row>
    <row r="157791" spans="1:8" x14ac:dyDescent="0.3">
      <c r="A157791">
        <v>157790</v>
      </c>
      <c r="B157791" t="s">
        <v>114354</v>
      </c>
      <c r="C157791">
        <v>20200926</v>
      </c>
      <c r="D157791">
        <v>427</v>
      </c>
      <c r="E157791">
        <v>39741</v>
      </c>
      <c r="F157791">
        <v>4</v>
      </c>
      <c r="G157791" t="s">
        <v>3893</v>
      </c>
      <c r="H157791" t="b">
        <v>1</v>
      </c>
    </row>
    <row r="157792" spans="1:8" x14ac:dyDescent="0.3">
      <c r="A157792">
        <v>157791</v>
      </c>
      <c r="B157792" t="s">
        <v>114354</v>
      </c>
      <c r="C157792">
        <v>20200926</v>
      </c>
      <c r="D157792">
        <v>427</v>
      </c>
      <c r="E157792">
        <v>39742</v>
      </c>
      <c r="F157792">
        <v>1</v>
      </c>
      <c r="G157792" t="s">
        <v>69122</v>
      </c>
      <c r="H157792" t="b">
        <v>0</v>
      </c>
    </row>
    <row r="157793" spans="1:8" x14ac:dyDescent="0.3">
      <c r="A157793">
        <v>157792</v>
      </c>
      <c r="B157793" t="s">
        <v>114354</v>
      </c>
      <c r="C157793">
        <v>20200926</v>
      </c>
      <c r="D157793">
        <v>427</v>
      </c>
      <c r="E157793">
        <v>39742</v>
      </c>
      <c r="F157793">
        <v>2</v>
      </c>
      <c r="G157793" t="s">
        <v>115535</v>
      </c>
      <c r="H157793" t="b">
        <v>0</v>
      </c>
    </row>
    <row r="157794" spans="1:8" x14ac:dyDescent="0.3">
      <c r="A157794">
        <v>157793</v>
      </c>
      <c r="B157794" t="s">
        <v>114354</v>
      </c>
      <c r="C157794">
        <v>20200926</v>
      </c>
      <c r="D157794">
        <v>427</v>
      </c>
      <c r="E157794">
        <v>39742</v>
      </c>
      <c r="F157794">
        <v>3</v>
      </c>
      <c r="G157794" t="s">
        <v>115536</v>
      </c>
      <c r="H157794" t="b">
        <v>0</v>
      </c>
    </row>
    <row r="157795" spans="1:8" x14ac:dyDescent="0.3">
      <c r="A157795">
        <v>157794</v>
      </c>
      <c r="B157795" t="s">
        <v>114354</v>
      </c>
      <c r="C157795">
        <v>20200926</v>
      </c>
      <c r="D157795">
        <v>427</v>
      </c>
      <c r="E157795">
        <v>39742</v>
      </c>
      <c r="F157795">
        <v>4</v>
      </c>
      <c r="G157795" t="s">
        <v>115537</v>
      </c>
      <c r="H157795" t="b">
        <v>1</v>
      </c>
    </row>
    <row r="157796" spans="1:8" x14ac:dyDescent="0.3">
      <c r="A157796">
        <v>157795</v>
      </c>
      <c r="B157796" t="s">
        <v>114354</v>
      </c>
      <c r="C157796">
        <v>20200926</v>
      </c>
      <c r="D157796">
        <v>427</v>
      </c>
      <c r="E157796">
        <v>39743</v>
      </c>
      <c r="F157796">
        <v>1</v>
      </c>
      <c r="G157796" t="s">
        <v>115538</v>
      </c>
      <c r="H157796" t="b">
        <v>0</v>
      </c>
    </row>
    <row r="157797" spans="1:8" x14ac:dyDescent="0.3">
      <c r="A157797">
        <v>157796</v>
      </c>
      <c r="B157797" t="s">
        <v>114354</v>
      </c>
      <c r="C157797">
        <v>20200926</v>
      </c>
      <c r="D157797">
        <v>427</v>
      </c>
      <c r="E157797">
        <v>39743</v>
      </c>
      <c r="F157797">
        <v>2</v>
      </c>
      <c r="G157797" t="s">
        <v>115539</v>
      </c>
      <c r="H157797" t="b">
        <v>0</v>
      </c>
    </row>
    <row r="157798" spans="1:8" x14ac:dyDescent="0.3">
      <c r="A157798">
        <v>157797</v>
      </c>
      <c r="B157798" t="s">
        <v>114354</v>
      </c>
      <c r="C157798">
        <v>20200926</v>
      </c>
      <c r="D157798">
        <v>427</v>
      </c>
      <c r="E157798">
        <v>39743</v>
      </c>
      <c r="F157798">
        <v>3</v>
      </c>
      <c r="G157798" t="s">
        <v>115540</v>
      </c>
      <c r="H157798" t="b">
        <v>1</v>
      </c>
    </row>
    <row r="157799" spans="1:8" x14ac:dyDescent="0.3">
      <c r="A157799">
        <v>157798</v>
      </c>
      <c r="B157799" t="s">
        <v>114354</v>
      </c>
      <c r="C157799">
        <v>20200926</v>
      </c>
      <c r="D157799">
        <v>427</v>
      </c>
      <c r="E157799">
        <v>39743</v>
      </c>
      <c r="F157799">
        <v>4</v>
      </c>
      <c r="G157799" t="s">
        <v>115541</v>
      </c>
      <c r="H157799" t="b">
        <v>0</v>
      </c>
    </row>
    <row r="157800" spans="1:8" x14ac:dyDescent="0.3">
      <c r="A157800">
        <v>157799</v>
      </c>
      <c r="B157800" t="s">
        <v>114354</v>
      </c>
      <c r="C157800">
        <v>20200926</v>
      </c>
      <c r="D157800">
        <v>427</v>
      </c>
      <c r="E157800">
        <v>39744</v>
      </c>
      <c r="F157800">
        <v>1</v>
      </c>
      <c r="G157800" t="s">
        <v>115542</v>
      </c>
      <c r="H157800" t="b">
        <v>1</v>
      </c>
    </row>
    <row r="157801" spans="1:8" x14ac:dyDescent="0.3">
      <c r="A157801">
        <v>157800</v>
      </c>
      <c r="B157801" t="s">
        <v>114354</v>
      </c>
      <c r="C157801">
        <v>20200926</v>
      </c>
      <c r="D157801">
        <v>427</v>
      </c>
      <c r="E157801">
        <v>39744</v>
      </c>
      <c r="F157801">
        <v>2</v>
      </c>
      <c r="G157801" t="s">
        <v>115543</v>
      </c>
      <c r="H157801" t="b">
        <v>0</v>
      </c>
    </row>
    <row r="157802" spans="1:8" x14ac:dyDescent="0.3">
      <c r="A157802">
        <v>157801</v>
      </c>
      <c r="B157802" t="s">
        <v>114354</v>
      </c>
      <c r="C157802">
        <v>20200926</v>
      </c>
      <c r="D157802">
        <v>427</v>
      </c>
      <c r="E157802">
        <v>39744</v>
      </c>
      <c r="F157802">
        <v>3</v>
      </c>
      <c r="G157802" t="s">
        <v>67873</v>
      </c>
      <c r="H157802" t="b">
        <v>0</v>
      </c>
    </row>
    <row r="157803" spans="1:8" x14ac:dyDescent="0.3">
      <c r="A157803">
        <v>157802</v>
      </c>
      <c r="B157803" t="s">
        <v>114354</v>
      </c>
      <c r="C157803">
        <v>20200926</v>
      </c>
      <c r="D157803">
        <v>427</v>
      </c>
      <c r="E157803">
        <v>39744</v>
      </c>
      <c r="F157803">
        <v>4</v>
      </c>
      <c r="G157803" t="s">
        <v>115544</v>
      </c>
      <c r="H157803" t="b">
        <v>0</v>
      </c>
    </row>
    <row r="157804" spans="1:8" x14ac:dyDescent="0.3">
      <c r="A157804">
        <v>157803</v>
      </c>
      <c r="B157804" t="s">
        <v>114354</v>
      </c>
      <c r="C157804">
        <v>20200926</v>
      </c>
      <c r="D157804">
        <v>427</v>
      </c>
      <c r="E157804">
        <v>39745</v>
      </c>
      <c r="F157804">
        <v>1</v>
      </c>
      <c r="G157804" t="s">
        <v>115545</v>
      </c>
      <c r="H157804" t="b">
        <v>0</v>
      </c>
    </row>
    <row r="157805" spans="1:8" x14ac:dyDescent="0.3">
      <c r="A157805">
        <v>157804</v>
      </c>
      <c r="B157805" t="s">
        <v>114354</v>
      </c>
      <c r="C157805">
        <v>20200926</v>
      </c>
      <c r="D157805">
        <v>427</v>
      </c>
      <c r="E157805">
        <v>39745</v>
      </c>
      <c r="F157805">
        <v>2</v>
      </c>
      <c r="G157805" t="s">
        <v>115546</v>
      </c>
      <c r="H157805" t="b">
        <v>0</v>
      </c>
    </row>
    <row r="157806" spans="1:8" x14ac:dyDescent="0.3">
      <c r="A157806">
        <v>157805</v>
      </c>
      <c r="B157806" t="s">
        <v>114354</v>
      </c>
      <c r="C157806">
        <v>20200926</v>
      </c>
      <c r="D157806">
        <v>427</v>
      </c>
      <c r="E157806">
        <v>39745</v>
      </c>
      <c r="F157806">
        <v>3</v>
      </c>
      <c r="G157806" t="s">
        <v>115547</v>
      </c>
      <c r="H157806" t="b">
        <v>0</v>
      </c>
    </row>
    <row r="157807" spans="1:8" x14ac:dyDescent="0.3">
      <c r="A157807">
        <v>157806</v>
      </c>
      <c r="B157807" t="s">
        <v>114354</v>
      </c>
      <c r="C157807">
        <v>20200926</v>
      </c>
      <c r="D157807">
        <v>427</v>
      </c>
      <c r="E157807">
        <v>39745</v>
      </c>
      <c r="F157807">
        <v>4</v>
      </c>
      <c r="G157807" t="s">
        <v>115548</v>
      </c>
      <c r="H157807" t="b">
        <v>1</v>
      </c>
    </row>
    <row r="157808" spans="1:8" x14ac:dyDescent="0.3">
      <c r="A157808">
        <v>157807</v>
      </c>
      <c r="B157808" t="s">
        <v>114354</v>
      </c>
      <c r="C157808">
        <v>20210307</v>
      </c>
      <c r="D157808">
        <v>428</v>
      </c>
      <c r="E157808">
        <v>39746</v>
      </c>
      <c r="F157808">
        <v>1</v>
      </c>
      <c r="G157808" t="s">
        <v>115549</v>
      </c>
      <c r="H157808" t="b">
        <v>0</v>
      </c>
    </row>
    <row r="157809" spans="1:8" x14ac:dyDescent="0.3">
      <c r="A157809">
        <v>157808</v>
      </c>
      <c r="B157809" t="s">
        <v>114354</v>
      </c>
      <c r="C157809">
        <v>20210307</v>
      </c>
      <c r="D157809">
        <v>428</v>
      </c>
      <c r="E157809">
        <v>39746</v>
      </c>
      <c r="F157809">
        <v>2</v>
      </c>
      <c r="G157809" t="s">
        <v>115550</v>
      </c>
      <c r="H157809" t="b">
        <v>0</v>
      </c>
    </row>
    <row r="157810" spans="1:8" x14ac:dyDescent="0.3">
      <c r="A157810">
        <v>157809</v>
      </c>
      <c r="B157810" t="s">
        <v>114354</v>
      </c>
      <c r="C157810">
        <v>20210307</v>
      </c>
      <c r="D157810">
        <v>428</v>
      </c>
      <c r="E157810">
        <v>39746</v>
      </c>
      <c r="F157810">
        <v>3</v>
      </c>
      <c r="G157810" t="s">
        <v>115551</v>
      </c>
      <c r="H157810" t="b">
        <v>0</v>
      </c>
    </row>
    <row r="157811" spans="1:8" x14ac:dyDescent="0.3">
      <c r="A157811">
        <v>157810</v>
      </c>
      <c r="B157811" t="s">
        <v>114354</v>
      </c>
      <c r="C157811">
        <v>20210307</v>
      </c>
      <c r="D157811">
        <v>428</v>
      </c>
      <c r="E157811">
        <v>39746</v>
      </c>
      <c r="F157811">
        <v>4</v>
      </c>
      <c r="G157811" t="s">
        <v>115552</v>
      </c>
      <c r="H157811" t="b">
        <v>1</v>
      </c>
    </row>
    <row r="157812" spans="1:8" x14ac:dyDescent="0.3">
      <c r="A157812">
        <v>157811</v>
      </c>
      <c r="B157812" t="s">
        <v>114354</v>
      </c>
      <c r="C157812">
        <v>20210307</v>
      </c>
      <c r="D157812">
        <v>428</v>
      </c>
      <c r="E157812">
        <v>39747</v>
      </c>
      <c r="F157812">
        <v>1</v>
      </c>
      <c r="G157812" t="s">
        <v>115553</v>
      </c>
      <c r="H157812" t="b">
        <v>1</v>
      </c>
    </row>
    <row r="157813" spans="1:8" x14ac:dyDescent="0.3">
      <c r="A157813">
        <v>157812</v>
      </c>
      <c r="B157813" t="s">
        <v>114354</v>
      </c>
      <c r="C157813">
        <v>20210307</v>
      </c>
      <c r="D157813">
        <v>428</v>
      </c>
      <c r="E157813">
        <v>39747</v>
      </c>
      <c r="F157813">
        <v>2</v>
      </c>
      <c r="G157813" t="s">
        <v>115554</v>
      </c>
      <c r="H157813" t="b">
        <v>0</v>
      </c>
    </row>
    <row r="157814" spans="1:8" x14ac:dyDescent="0.3">
      <c r="A157814">
        <v>157813</v>
      </c>
      <c r="B157814" t="s">
        <v>114354</v>
      </c>
      <c r="C157814">
        <v>20210307</v>
      </c>
      <c r="D157814">
        <v>428</v>
      </c>
      <c r="E157814">
        <v>39747</v>
      </c>
      <c r="F157814">
        <v>3</v>
      </c>
      <c r="G157814" t="s">
        <v>115555</v>
      </c>
      <c r="H157814" t="b">
        <v>0</v>
      </c>
    </row>
    <row r="157815" spans="1:8" x14ac:dyDescent="0.3">
      <c r="A157815">
        <v>157814</v>
      </c>
      <c r="B157815" t="s">
        <v>114354</v>
      </c>
      <c r="C157815">
        <v>20210307</v>
      </c>
      <c r="D157815">
        <v>428</v>
      </c>
      <c r="E157815">
        <v>39747</v>
      </c>
      <c r="F157815">
        <v>4</v>
      </c>
      <c r="G157815" t="s">
        <v>115556</v>
      </c>
      <c r="H157815" t="b">
        <v>0</v>
      </c>
    </row>
    <row r="157816" spans="1:8" x14ac:dyDescent="0.3">
      <c r="A157816">
        <v>157815</v>
      </c>
      <c r="B157816" t="s">
        <v>114354</v>
      </c>
      <c r="C157816">
        <v>20210307</v>
      </c>
      <c r="D157816">
        <v>428</v>
      </c>
      <c r="E157816">
        <v>39748</v>
      </c>
      <c r="F157816">
        <v>1</v>
      </c>
      <c r="G157816" t="s">
        <v>115206</v>
      </c>
      <c r="H157816" t="b">
        <v>0</v>
      </c>
    </row>
    <row r="157817" spans="1:8" x14ac:dyDescent="0.3">
      <c r="A157817">
        <v>157816</v>
      </c>
      <c r="B157817" t="s">
        <v>114354</v>
      </c>
      <c r="C157817">
        <v>20210307</v>
      </c>
      <c r="D157817">
        <v>428</v>
      </c>
      <c r="E157817">
        <v>39748</v>
      </c>
      <c r="F157817">
        <v>2</v>
      </c>
      <c r="G157817" t="s">
        <v>115557</v>
      </c>
      <c r="H157817" t="b">
        <v>1</v>
      </c>
    </row>
    <row r="157818" spans="1:8" x14ac:dyDescent="0.3">
      <c r="A157818">
        <v>157817</v>
      </c>
      <c r="B157818" t="s">
        <v>114354</v>
      </c>
      <c r="C157818">
        <v>20210307</v>
      </c>
      <c r="D157818">
        <v>428</v>
      </c>
      <c r="E157818">
        <v>39748</v>
      </c>
      <c r="F157818">
        <v>3</v>
      </c>
      <c r="G157818" t="s">
        <v>115558</v>
      </c>
      <c r="H157818" t="b">
        <v>0</v>
      </c>
    </row>
    <row r="157819" spans="1:8" x14ac:dyDescent="0.3">
      <c r="A157819">
        <v>157818</v>
      </c>
      <c r="B157819" t="s">
        <v>114354</v>
      </c>
      <c r="C157819">
        <v>20210307</v>
      </c>
      <c r="D157819">
        <v>428</v>
      </c>
      <c r="E157819">
        <v>39748</v>
      </c>
      <c r="F157819">
        <v>4</v>
      </c>
      <c r="G157819" t="s">
        <v>115559</v>
      </c>
      <c r="H157819" t="b">
        <v>0</v>
      </c>
    </row>
    <row r="157820" spans="1:8" x14ac:dyDescent="0.3">
      <c r="A157820">
        <v>157819</v>
      </c>
      <c r="B157820" t="s">
        <v>114354</v>
      </c>
      <c r="C157820">
        <v>20210307</v>
      </c>
      <c r="D157820">
        <v>428</v>
      </c>
      <c r="E157820">
        <v>39749</v>
      </c>
      <c r="F157820">
        <v>1</v>
      </c>
      <c r="G157820" t="s">
        <v>115560</v>
      </c>
      <c r="H157820" t="b">
        <v>0</v>
      </c>
    </row>
    <row r="157821" spans="1:8" x14ac:dyDescent="0.3">
      <c r="A157821">
        <v>157820</v>
      </c>
      <c r="B157821" t="s">
        <v>114354</v>
      </c>
      <c r="C157821">
        <v>20210307</v>
      </c>
      <c r="D157821">
        <v>428</v>
      </c>
      <c r="E157821">
        <v>39749</v>
      </c>
      <c r="F157821">
        <v>2</v>
      </c>
      <c r="G157821" t="s">
        <v>115561</v>
      </c>
      <c r="H157821" t="b">
        <v>0</v>
      </c>
    </row>
    <row r="157822" spans="1:8" x14ac:dyDescent="0.3">
      <c r="A157822">
        <v>157821</v>
      </c>
      <c r="B157822" t="s">
        <v>114354</v>
      </c>
      <c r="C157822">
        <v>20210307</v>
      </c>
      <c r="D157822">
        <v>428</v>
      </c>
      <c r="E157822">
        <v>39749</v>
      </c>
      <c r="F157822">
        <v>3</v>
      </c>
      <c r="G157822" t="s">
        <v>115562</v>
      </c>
      <c r="H157822" t="b">
        <v>1</v>
      </c>
    </row>
    <row r="157823" spans="1:8" x14ac:dyDescent="0.3">
      <c r="A157823">
        <v>157822</v>
      </c>
      <c r="B157823" t="s">
        <v>114354</v>
      </c>
      <c r="C157823">
        <v>20210307</v>
      </c>
      <c r="D157823">
        <v>428</v>
      </c>
      <c r="E157823">
        <v>39749</v>
      </c>
      <c r="F157823">
        <v>4</v>
      </c>
      <c r="G157823" t="s">
        <v>115563</v>
      </c>
      <c r="H157823" t="b">
        <v>0</v>
      </c>
    </row>
    <row r="157824" spans="1:8" x14ac:dyDescent="0.3">
      <c r="A157824">
        <v>157823</v>
      </c>
      <c r="B157824" t="s">
        <v>114354</v>
      </c>
      <c r="C157824">
        <v>20210307</v>
      </c>
      <c r="D157824">
        <v>428</v>
      </c>
      <c r="E157824">
        <v>39750</v>
      </c>
      <c r="F157824">
        <v>1</v>
      </c>
      <c r="G157824" t="s">
        <v>115564</v>
      </c>
      <c r="H157824" t="b">
        <v>1</v>
      </c>
    </row>
    <row r="157825" spans="1:8" x14ac:dyDescent="0.3">
      <c r="A157825">
        <v>157824</v>
      </c>
      <c r="B157825" t="s">
        <v>114354</v>
      </c>
      <c r="C157825">
        <v>20210307</v>
      </c>
      <c r="D157825">
        <v>428</v>
      </c>
      <c r="E157825">
        <v>39750</v>
      </c>
      <c r="F157825">
        <v>2</v>
      </c>
      <c r="G157825" t="s">
        <v>115565</v>
      </c>
      <c r="H157825" t="b">
        <v>0</v>
      </c>
    </row>
    <row r="157826" spans="1:8" x14ac:dyDescent="0.3">
      <c r="A157826">
        <v>157825</v>
      </c>
      <c r="B157826" t="s">
        <v>114354</v>
      </c>
      <c r="C157826">
        <v>20210307</v>
      </c>
      <c r="D157826">
        <v>428</v>
      </c>
      <c r="E157826">
        <v>39750</v>
      </c>
      <c r="F157826">
        <v>3</v>
      </c>
      <c r="G157826" t="s">
        <v>115566</v>
      </c>
      <c r="H157826" t="b">
        <v>0</v>
      </c>
    </row>
    <row r="157827" spans="1:8" x14ac:dyDescent="0.3">
      <c r="A157827">
        <v>157826</v>
      </c>
      <c r="B157827" t="s">
        <v>114354</v>
      </c>
      <c r="C157827">
        <v>20210307</v>
      </c>
      <c r="D157827">
        <v>428</v>
      </c>
      <c r="E157827">
        <v>39750</v>
      </c>
      <c r="F157827">
        <v>4</v>
      </c>
      <c r="G157827" t="s">
        <v>115567</v>
      </c>
      <c r="H157827" t="b">
        <v>0</v>
      </c>
    </row>
    <row r="157828" spans="1:8" x14ac:dyDescent="0.3">
      <c r="A157828">
        <v>157827</v>
      </c>
      <c r="B157828" t="s">
        <v>114354</v>
      </c>
      <c r="C157828">
        <v>20210307</v>
      </c>
      <c r="D157828">
        <v>428</v>
      </c>
      <c r="E157828">
        <v>39751</v>
      </c>
      <c r="F157828">
        <v>1</v>
      </c>
      <c r="G157828" t="s">
        <v>115568</v>
      </c>
      <c r="H157828" t="b">
        <v>1</v>
      </c>
    </row>
    <row r="157829" spans="1:8" x14ac:dyDescent="0.3">
      <c r="A157829">
        <v>157828</v>
      </c>
      <c r="B157829" t="s">
        <v>114354</v>
      </c>
      <c r="C157829">
        <v>20210307</v>
      </c>
      <c r="D157829">
        <v>428</v>
      </c>
      <c r="E157829">
        <v>39751</v>
      </c>
      <c r="F157829">
        <v>2</v>
      </c>
      <c r="G157829" t="s">
        <v>115569</v>
      </c>
      <c r="H157829" t="b">
        <v>0</v>
      </c>
    </row>
    <row r="157830" spans="1:8" x14ac:dyDescent="0.3">
      <c r="A157830">
        <v>157829</v>
      </c>
      <c r="B157830" t="s">
        <v>114354</v>
      </c>
      <c r="C157830">
        <v>20210307</v>
      </c>
      <c r="D157830">
        <v>428</v>
      </c>
      <c r="E157830">
        <v>39751</v>
      </c>
      <c r="F157830">
        <v>3</v>
      </c>
      <c r="G157830" t="s">
        <v>114767</v>
      </c>
      <c r="H157830" t="b">
        <v>0</v>
      </c>
    </row>
    <row r="157831" spans="1:8" x14ac:dyDescent="0.3">
      <c r="A157831">
        <v>157830</v>
      </c>
      <c r="B157831" t="s">
        <v>114354</v>
      </c>
      <c r="C157831">
        <v>20210307</v>
      </c>
      <c r="D157831">
        <v>428</v>
      </c>
      <c r="E157831">
        <v>39751</v>
      </c>
      <c r="F157831">
        <v>4</v>
      </c>
      <c r="G157831" t="s">
        <v>115570</v>
      </c>
      <c r="H157831" t="b">
        <v>0</v>
      </c>
    </row>
    <row r="157832" spans="1:8" x14ac:dyDescent="0.3">
      <c r="A157832">
        <v>157831</v>
      </c>
      <c r="B157832" t="s">
        <v>114354</v>
      </c>
      <c r="C157832">
        <v>20210307</v>
      </c>
      <c r="D157832">
        <v>428</v>
      </c>
      <c r="E157832">
        <v>39752</v>
      </c>
      <c r="F157832">
        <v>1</v>
      </c>
      <c r="G157832" t="s">
        <v>115571</v>
      </c>
      <c r="H157832" t="b">
        <v>0</v>
      </c>
    </row>
    <row r="157833" spans="1:8" x14ac:dyDescent="0.3">
      <c r="A157833">
        <v>157832</v>
      </c>
      <c r="B157833" t="s">
        <v>114354</v>
      </c>
      <c r="C157833">
        <v>20210307</v>
      </c>
      <c r="D157833">
        <v>428</v>
      </c>
      <c r="E157833">
        <v>39752</v>
      </c>
      <c r="F157833">
        <v>2</v>
      </c>
      <c r="G157833" t="s">
        <v>115572</v>
      </c>
      <c r="H157833" t="b">
        <v>0</v>
      </c>
    </row>
    <row r="157834" spans="1:8" x14ac:dyDescent="0.3">
      <c r="A157834">
        <v>157833</v>
      </c>
      <c r="B157834" t="s">
        <v>114354</v>
      </c>
      <c r="C157834">
        <v>20210307</v>
      </c>
      <c r="D157834">
        <v>428</v>
      </c>
      <c r="E157834">
        <v>39752</v>
      </c>
      <c r="F157834">
        <v>3</v>
      </c>
      <c r="G157834" t="s">
        <v>114799</v>
      </c>
      <c r="H157834" t="b">
        <v>1</v>
      </c>
    </row>
    <row r="157835" spans="1:8" x14ac:dyDescent="0.3">
      <c r="A157835">
        <v>157834</v>
      </c>
      <c r="B157835" t="s">
        <v>114354</v>
      </c>
      <c r="C157835">
        <v>20210307</v>
      </c>
      <c r="D157835">
        <v>428</v>
      </c>
      <c r="E157835">
        <v>39752</v>
      </c>
      <c r="F157835">
        <v>4</v>
      </c>
      <c r="G157835" t="s">
        <v>115573</v>
      </c>
      <c r="H157835" t="b">
        <v>0</v>
      </c>
    </row>
    <row r="157836" spans="1:8" x14ac:dyDescent="0.3">
      <c r="A157836">
        <v>157835</v>
      </c>
      <c r="B157836" t="s">
        <v>114354</v>
      </c>
      <c r="C157836">
        <v>20210307</v>
      </c>
      <c r="D157836">
        <v>428</v>
      </c>
      <c r="E157836">
        <v>39753</v>
      </c>
      <c r="F157836">
        <v>1</v>
      </c>
      <c r="G157836" t="s">
        <v>115574</v>
      </c>
      <c r="H157836" t="b">
        <v>0</v>
      </c>
    </row>
    <row r="157837" spans="1:8" x14ac:dyDescent="0.3">
      <c r="A157837">
        <v>157836</v>
      </c>
      <c r="B157837" t="s">
        <v>114354</v>
      </c>
      <c r="C157837">
        <v>20210307</v>
      </c>
      <c r="D157837">
        <v>428</v>
      </c>
      <c r="E157837">
        <v>39753</v>
      </c>
      <c r="F157837">
        <v>2</v>
      </c>
      <c r="G157837" t="s">
        <v>115575</v>
      </c>
      <c r="H157837" t="b">
        <v>0</v>
      </c>
    </row>
    <row r="157838" spans="1:8" x14ac:dyDescent="0.3">
      <c r="A157838">
        <v>157837</v>
      </c>
      <c r="B157838" t="s">
        <v>114354</v>
      </c>
      <c r="C157838">
        <v>20210307</v>
      </c>
      <c r="D157838">
        <v>428</v>
      </c>
      <c r="E157838">
        <v>39753</v>
      </c>
      <c r="F157838">
        <v>3</v>
      </c>
      <c r="G157838" t="s">
        <v>86853</v>
      </c>
      <c r="H157838" t="b">
        <v>0</v>
      </c>
    </row>
    <row r="157839" spans="1:8" x14ac:dyDescent="0.3">
      <c r="A157839">
        <v>157838</v>
      </c>
      <c r="B157839" t="s">
        <v>114354</v>
      </c>
      <c r="C157839">
        <v>20210307</v>
      </c>
      <c r="D157839">
        <v>428</v>
      </c>
      <c r="E157839">
        <v>39753</v>
      </c>
      <c r="F157839">
        <v>4</v>
      </c>
      <c r="G157839" t="s">
        <v>115576</v>
      </c>
      <c r="H157839" t="b">
        <v>1</v>
      </c>
    </row>
    <row r="157840" spans="1:8" x14ac:dyDescent="0.3">
      <c r="A157840">
        <v>157839</v>
      </c>
      <c r="B157840" t="s">
        <v>114354</v>
      </c>
      <c r="C157840">
        <v>20210307</v>
      </c>
      <c r="D157840">
        <v>428</v>
      </c>
      <c r="E157840">
        <v>39754</v>
      </c>
      <c r="F157840">
        <v>1</v>
      </c>
      <c r="G157840" t="s">
        <v>115577</v>
      </c>
      <c r="H157840" t="b">
        <v>0</v>
      </c>
    </row>
    <row r="157841" spans="1:8" x14ac:dyDescent="0.3">
      <c r="A157841">
        <v>157840</v>
      </c>
      <c r="B157841" t="s">
        <v>114354</v>
      </c>
      <c r="C157841">
        <v>20210307</v>
      </c>
      <c r="D157841">
        <v>428</v>
      </c>
      <c r="E157841">
        <v>39754</v>
      </c>
      <c r="F157841">
        <v>2</v>
      </c>
      <c r="G157841" t="s">
        <v>115578</v>
      </c>
      <c r="H157841" t="b">
        <v>0</v>
      </c>
    </row>
    <row r="157842" spans="1:8" x14ac:dyDescent="0.3">
      <c r="A157842">
        <v>157841</v>
      </c>
      <c r="B157842" t="s">
        <v>114354</v>
      </c>
      <c r="C157842">
        <v>20210307</v>
      </c>
      <c r="D157842">
        <v>428</v>
      </c>
      <c r="E157842">
        <v>39754</v>
      </c>
      <c r="F157842">
        <v>3</v>
      </c>
      <c r="G157842" t="s">
        <v>115579</v>
      </c>
      <c r="H157842" t="b">
        <v>0</v>
      </c>
    </row>
    <row r="157843" spans="1:8" x14ac:dyDescent="0.3">
      <c r="A157843">
        <v>157842</v>
      </c>
      <c r="B157843" t="s">
        <v>114354</v>
      </c>
      <c r="C157843">
        <v>20210307</v>
      </c>
      <c r="D157843">
        <v>428</v>
      </c>
      <c r="E157843">
        <v>39754</v>
      </c>
      <c r="F157843">
        <v>4</v>
      </c>
      <c r="G157843" t="s">
        <v>115580</v>
      </c>
      <c r="H157843" t="b">
        <v>1</v>
      </c>
    </row>
    <row r="157844" spans="1:8" x14ac:dyDescent="0.3">
      <c r="A157844">
        <v>157843</v>
      </c>
      <c r="B157844" t="s">
        <v>114354</v>
      </c>
      <c r="C157844">
        <v>20210307</v>
      </c>
      <c r="D157844">
        <v>428</v>
      </c>
      <c r="E157844">
        <v>39755</v>
      </c>
      <c r="F157844">
        <v>1</v>
      </c>
      <c r="G157844" t="s">
        <v>115581</v>
      </c>
      <c r="H157844" t="b">
        <v>1</v>
      </c>
    </row>
    <row r="157845" spans="1:8" x14ac:dyDescent="0.3">
      <c r="A157845">
        <v>157844</v>
      </c>
      <c r="B157845" t="s">
        <v>114354</v>
      </c>
      <c r="C157845">
        <v>20210307</v>
      </c>
      <c r="D157845">
        <v>428</v>
      </c>
      <c r="E157845">
        <v>39755</v>
      </c>
      <c r="F157845">
        <v>2</v>
      </c>
      <c r="G157845" t="s">
        <v>115582</v>
      </c>
      <c r="H157845" t="b">
        <v>0</v>
      </c>
    </row>
    <row r="157846" spans="1:8" x14ac:dyDescent="0.3">
      <c r="A157846">
        <v>157845</v>
      </c>
      <c r="B157846" t="s">
        <v>114354</v>
      </c>
      <c r="C157846">
        <v>20210307</v>
      </c>
      <c r="D157846">
        <v>428</v>
      </c>
      <c r="E157846">
        <v>39755</v>
      </c>
      <c r="F157846">
        <v>3</v>
      </c>
      <c r="G157846" t="s">
        <v>115583</v>
      </c>
      <c r="H157846" t="b">
        <v>0</v>
      </c>
    </row>
    <row r="157847" spans="1:8" x14ac:dyDescent="0.3">
      <c r="A157847">
        <v>157846</v>
      </c>
      <c r="B157847" t="s">
        <v>114354</v>
      </c>
      <c r="C157847">
        <v>20210307</v>
      </c>
      <c r="D157847">
        <v>428</v>
      </c>
      <c r="E157847">
        <v>39755</v>
      </c>
      <c r="F157847">
        <v>4</v>
      </c>
      <c r="G157847" t="s">
        <v>115584</v>
      </c>
      <c r="H157847" t="b">
        <v>0</v>
      </c>
    </row>
    <row r="157848" spans="1:8" x14ac:dyDescent="0.3">
      <c r="A157848">
        <v>157847</v>
      </c>
      <c r="B157848" t="s">
        <v>114354</v>
      </c>
      <c r="C157848">
        <v>20210307</v>
      </c>
      <c r="D157848">
        <v>428</v>
      </c>
      <c r="E157848">
        <v>39756</v>
      </c>
      <c r="F157848">
        <v>1</v>
      </c>
      <c r="G157848" t="s">
        <v>115585</v>
      </c>
      <c r="H157848" t="b">
        <v>1</v>
      </c>
    </row>
    <row r="157849" spans="1:8" x14ac:dyDescent="0.3">
      <c r="A157849">
        <v>157848</v>
      </c>
      <c r="B157849" t="s">
        <v>114354</v>
      </c>
      <c r="C157849">
        <v>20210307</v>
      </c>
      <c r="D157849">
        <v>428</v>
      </c>
      <c r="E157849">
        <v>39756</v>
      </c>
      <c r="F157849">
        <v>2</v>
      </c>
      <c r="G157849" t="s">
        <v>115586</v>
      </c>
      <c r="H157849" t="b">
        <v>0</v>
      </c>
    </row>
    <row r="157850" spans="1:8" x14ac:dyDescent="0.3">
      <c r="A157850">
        <v>157849</v>
      </c>
      <c r="B157850" t="s">
        <v>114354</v>
      </c>
      <c r="C157850">
        <v>20210307</v>
      </c>
      <c r="D157850">
        <v>428</v>
      </c>
      <c r="E157850">
        <v>39756</v>
      </c>
      <c r="F157850">
        <v>3</v>
      </c>
      <c r="G157850" t="s">
        <v>115587</v>
      </c>
      <c r="H157850" t="b">
        <v>0</v>
      </c>
    </row>
    <row r="157851" spans="1:8" x14ac:dyDescent="0.3">
      <c r="A157851">
        <v>157850</v>
      </c>
      <c r="B157851" t="s">
        <v>114354</v>
      </c>
      <c r="C157851">
        <v>20210307</v>
      </c>
      <c r="D157851">
        <v>428</v>
      </c>
      <c r="E157851">
        <v>39756</v>
      </c>
      <c r="F157851">
        <v>4</v>
      </c>
      <c r="G157851" t="s">
        <v>115588</v>
      </c>
      <c r="H157851" t="b">
        <v>0</v>
      </c>
    </row>
    <row r="157852" spans="1:8" x14ac:dyDescent="0.3">
      <c r="A157852">
        <v>157851</v>
      </c>
      <c r="B157852" t="s">
        <v>114354</v>
      </c>
      <c r="C157852">
        <v>20210307</v>
      </c>
      <c r="D157852">
        <v>428</v>
      </c>
      <c r="E157852">
        <v>39757</v>
      </c>
      <c r="F157852">
        <v>1</v>
      </c>
      <c r="G157852" t="s">
        <v>115589</v>
      </c>
      <c r="H157852" t="b">
        <v>0</v>
      </c>
    </row>
    <row r="157853" spans="1:8" x14ac:dyDescent="0.3">
      <c r="A157853">
        <v>157852</v>
      </c>
      <c r="B157853" t="s">
        <v>114354</v>
      </c>
      <c r="C157853">
        <v>20210307</v>
      </c>
      <c r="D157853">
        <v>428</v>
      </c>
      <c r="E157853">
        <v>39757</v>
      </c>
      <c r="F157853">
        <v>2</v>
      </c>
      <c r="G157853" t="s">
        <v>115590</v>
      </c>
      <c r="H157853" t="b">
        <v>0</v>
      </c>
    </row>
    <row r="157854" spans="1:8" x14ac:dyDescent="0.3">
      <c r="A157854">
        <v>157853</v>
      </c>
      <c r="B157854" t="s">
        <v>114354</v>
      </c>
      <c r="C157854">
        <v>20210307</v>
      </c>
      <c r="D157854">
        <v>428</v>
      </c>
      <c r="E157854">
        <v>39757</v>
      </c>
      <c r="F157854">
        <v>3</v>
      </c>
      <c r="G157854" t="s">
        <v>115591</v>
      </c>
      <c r="H157854" t="b">
        <v>1</v>
      </c>
    </row>
    <row r="157855" spans="1:8" x14ac:dyDescent="0.3">
      <c r="A157855">
        <v>157854</v>
      </c>
      <c r="B157855" t="s">
        <v>114354</v>
      </c>
      <c r="C157855">
        <v>20210307</v>
      </c>
      <c r="D157855">
        <v>428</v>
      </c>
      <c r="E157855">
        <v>39757</v>
      </c>
      <c r="F157855">
        <v>4</v>
      </c>
      <c r="G157855" t="s">
        <v>115592</v>
      </c>
      <c r="H157855" t="b">
        <v>0</v>
      </c>
    </row>
    <row r="157856" spans="1:8" x14ac:dyDescent="0.3">
      <c r="A157856">
        <v>157855</v>
      </c>
      <c r="B157856" t="s">
        <v>114354</v>
      </c>
      <c r="C157856">
        <v>20210307</v>
      </c>
      <c r="D157856">
        <v>428</v>
      </c>
      <c r="E157856">
        <v>39758</v>
      </c>
      <c r="F157856">
        <v>1</v>
      </c>
      <c r="G157856" t="s">
        <v>115593</v>
      </c>
      <c r="H157856" t="b">
        <v>0</v>
      </c>
    </row>
    <row r="157857" spans="1:8" x14ac:dyDescent="0.3">
      <c r="A157857">
        <v>157856</v>
      </c>
      <c r="B157857" t="s">
        <v>114354</v>
      </c>
      <c r="C157857">
        <v>20210307</v>
      </c>
      <c r="D157857">
        <v>428</v>
      </c>
      <c r="E157857">
        <v>39758</v>
      </c>
      <c r="F157857">
        <v>2</v>
      </c>
      <c r="G157857" t="s">
        <v>115594</v>
      </c>
      <c r="H157857" t="b">
        <v>0</v>
      </c>
    </row>
    <row r="157858" spans="1:8" x14ac:dyDescent="0.3">
      <c r="A157858">
        <v>157857</v>
      </c>
      <c r="B157858" t="s">
        <v>114354</v>
      </c>
      <c r="C157858">
        <v>20210307</v>
      </c>
      <c r="D157858">
        <v>428</v>
      </c>
      <c r="E157858">
        <v>39758</v>
      </c>
      <c r="F157858">
        <v>3</v>
      </c>
      <c r="G157858" t="s">
        <v>115595</v>
      </c>
      <c r="H157858" t="b">
        <v>1</v>
      </c>
    </row>
    <row r="157859" spans="1:8" x14ac:dyDescent="0.3">
      <c r="A157859">
        <v>157858</v>
      </c>
      <c r="B157859" t="s">
        <v>114354</v>
      </c>
      <c r="C157859">
        <v>20210307</v>
      </c>
      <c r="D157859">
        <v>428</v>
      </c>
      <c r="E157859">
        <v>39758</v>
      </c>
      <c r="F157859">
        <v>4</v>
      </c>
      <c r="G157859" t="s">
        <v>115596</v>
      </c>
      <c r="H157859" t="b">
        <v>0</v>
      </c>
    </row>
    <row r="157860" spans="1:8" x14ac:dyDescent="0.3">
      <c r="A157860">
        <v>157859</v>
      </c>
      <c r="B157860" t="s">
        <v>114354</v>
      </c>
      <c r="C157860">
        <v>20210307</v>
      </c>
      <c r="D157860">
        <v>428</v>
      </c>
      <c r="E157860">
        <v>39759</v>
      </c>
      <c r="F157860">
        <v>1</v>
      </c>
      <c r="G157860" t="s">
        <v>115597</v>
      </c>
      <c r="H157860" t="b">
        <v>0</v>
      </c>
    </row>
    <row r="157861" spans="1:8" x14ac:dyDescent="0.3">
      <c r="A157861">
        <v>157860</v>
      </c>
      <c r="B157861" t="s">
        <v>114354</v>
      </c>
      <c r="C157861">
        <v>20210307</v>
      </c>
      <c r="D157861">
        <v>428</v>
      </c>
      <c r="E157861">
        <v>39759</v>
      </c>
      <c r="F157861">
        <v>2</v>
      </c>
      <c r="G157861" t="s">
        <v>115598</v>
      </c>
      <c r="H157861" t="b">
        <v>0</v>
      </c>
    </row>
    <row r="157862" spans="1:8" x14ac:dyDescent="0.3">
      <c r="A157862">
        <v>157861</v>
      </c>
      <c r="B157862" t="s">
        <v>114354</v>
      </c>
      <c r="C157862">
        <v>20210307</v>
      </c>
      <c r="D157862">
        <v>428</v>
      </c>
      <c r="E157862">
        <v>39759</v>
      </c>
      <c r="F157862">
        <v>3</v>
      </c>
      <c r="G157862" t="s">
        <v>115599</v>
      </c>
      <c r="H157862" t="b">
        <v>0</v>
      </c>
    </row>
    <row r="157863" spans="1:8" x14ac:dyDescent="0.3">
      <c r="A157863">
        <v>157862</v>
      </c>
      <c r="B157863" t="s">
        <v>114354</v>
      </c>
      <c r="C157863">
        <v>20210307</v>
      </c>
      <c r="D157863">
        <v>428</v>
      </c>
      <c r="E157863">
        <v>39759</v>
      </c>
      <c r="F157863">
        <v>4</v>
      </c>
      <c r="G157863" t="s">
        <v>115600</v>
      </c>
      <c r="H157863" t="b">
        <v>1</v>
      </c>
    </row>
    <row r="157864" spans="1:8" x14ac:dyDescent="0.3">
      <c r="A157864">
        <v>157863</v>
      </c>
      <c r="B157864" t="s">
        <v>114354</v>
      </c>
      <c r="C157864">
        <v>20210307</v>
      </c>
      <c r="D157864">
        <v>428</v>
      </c>
      <c r="E157864">
        <v>39760</v>
      </c>
      <c r="F157864">
        <v>1</v>
      </c>
      <c r="G157864" t="s">
        <v>115601</v>
      </c>
      <c r="H157864" t="b">
        <v>0</v>
      </c>
    </row>
    <row r="157865" spans="1:8" x14ac:dyDescent="0.3">
      <c r="A157865">
        <v>157864</v>
      </c>
      <c r="B157865" t="s">
        <v>114354</v>
      </c>
      <c r="C157865">
        <v>20210307</v>
      </c>
      <c r="D157865">
        <v>428</v>
      </c>
      <c r="E157865">
        <v>39760</v>
      </c>
      <c r="F157865">
        <v>2</v>
      </c>
      <c r="G157865" t="s">
        <v>115602</v>
      </c>
      <c r="H157865" t="b">
        <v>0</v>
      </c>
    </row>
    <row r="157866" spans="1:8" x14ac:dyDescent="0.3">
      <c r="A157866">
        <v>157865</v>
      </c>
      <c r="B157866" t="s">
        <v>114354</v>
      </c>
      <c r="C157866">
        <v>20210307</v>
      </c>
      <c r="D157866">
        <v>428</v>
      </c>
      <c r="E157866">
        <v>39760</v>
      </c>
      <c r="F157866">
        <v>3</v>
      </c>
      <c r="G157866" t="s">
        <v>115603</v>
      </c>
      <c r="H157866" t="b">
        <v>0</v>
      </c>
    </row>
    <row r="157867" spans="1:8" x14ac:dyDescent="0.3">
      <c r="A157867">
        <v>157866</v>
      </c>
      <c r="B157867" t="s">
        <v>114354</v>
      </c>
      <c r="C157867">
        <v>20210307</v>
      </c>
      <c r="D157867">
        <v>428</v>
      </c>
      <c r="E157867">
        <v>39760</v>
      </c>
      <c r="F157867">
        <v>4</v>
      </c>
      <c r="G157867" t="s">
        <v>115604</v>
      </c>
      <c r="H157867" t="b">
        <v>1</v>
      </c>
    </row>
    <row r="157868" spans="1:8" x14ac:dyDescent="0.3">
      <c r="A157868">
        <v>157867</v>
      </c>
      <c r="B157868" t="s">
        <v>114354</v>
      </c>
      <c r="C157868">
        <v>20210307</v>
      </c>
      <c r="D157868">
        <v>428</v>
      </c>
      <c r="E157868">
        <v>39761</v>
      </c>
      <c r="F157868">
        <v>1</v>
      </c>
      <c r="G157868" t="s">
        <v>115605</v>
      </c>
      <c r="H157868" t="b">
        <v>1</v>
      </c>
    </row>
    <row r="157869" spans="1:8" x14ac:dyDescent="0.3">
      <c r="A157869">
        <v>157868</v>
      </c>
      <c r="B157869" t="s">
        <v>114354</v>
      </c>
      <c r="C157869">
        <v>20210307</v>
      </c>
      <c r="D157869">
        <v>428</v>
      </c>
      <c r="E157869">
        <v>39761</v>
      </c>
      <c r="F157869">
        <v>2</v>
      </c>
      <c r="G157869" t="s">
        <v>115606</v>
      </c>
      <c r="H157869" t="b">
        <v>0</v>
      </c>
    </row>
    <row r="157870" spans="1:8" x14ac:dyDescent="0.3">
      <c r="A157870">
        <v>157869</v>
      </c>
      <c r="B157870" t="s">
        <v>114354</v>
      </c>
      <c r="C157870">
        <v>20210307</v>
      </c>
      <c r="D157870">
        <v>428</v>
      </c>
      <c r="E157870">
        <v>39761</v>
      </c>
      <c r="F157870">
        <v>3</v>
      </c>
      <c r="G157870" t="s">
        <v>115607</v>
      </c>
      <c r="H157870" t="b">
        <v>0</v>
      </c>
    </row>
    <row r="157871" spans="1:8" x14ac:dyDescent="0.3">
      <c r="A157871">
        <v>157870</v>
      </c>
      <c r="B157871" t="s">
        <v>114354</v>
      </c>
      <c r="C157871">
        <v>20210307</v>
      </c>
      <c r="D157871">
        <v>428</v>
      </c>
      <c r="E157871">
        <v>39761</v>
      </c>
      <c r="F157871">
        <v>4</v>
      </c>
      <c r="G157871" t="s">
        <v>115608</v>
      </c>
      <c r="H157871" t="b">
        <v>0</v>
      </c>
    </row>
    <row r="157872" spans="1:8" x14ac:dyDescent="0.3">
      <c r="A157872">
        <v>157871</v>
      </c>
      <c r="B157872" t="s">
        <v>114354</v>
      </c>
      <c r="C157872">
        <v>20210307</v>
      </c>
      <c r="D157872">
        <v>428</v>
      </c>
      <c r="E157872">
        <v>39762</v>
      </c>
      <c r="F157872">
        <v>1</v>
      </c>
      <c r="G157872" t="s">
        <v>115609</v>
      </c>
      <c r="H157872" t="b">
        <v>0</v>
      </c>
    </row>
    <row r="157873" spans="1:8" x14ac:dyDescent="0.3">
      <c r="A157873">
        <v>157872</v>
      </c>
      <c r="B157873" t="s">
        <v>114354</v>
      </c>
      <c r="C157873">
        <v>20210307</v>
      </c>
      <c r="D157873">
        <v>428</v>
      </c>
      <c r="E157873">
        <v>39762</v>
      </c>
      <c r="F157873">
        <v>2</v>
      </c>
      <c r="G157873" t="s">
        <v>115610</v>
      </c>
      <c r="H157873" t="b">
        <v>0</v>
      </c>
    </row>
    <row r="157874" spans="1:8" x14ac:dyDescent="0.3">
      <c r="A157874">
        <v>157873</v>
      </c>
      <c r="B157874" t="s">
        <v>114354</v>
      </c>
      <c r="C157874">
        <v>20210307</v>
      </c>
      <c r="D157874">
        <v>428</v>
      </c>
      <c r="E157874">
        <v>39762</v>
      </c>
      <c r="F157874">
        <v>3</v>
      </c>
      <c r="G157874" t="s">
        <v>115611</v>
      </c>
      <c r="H157874" t="b">
        <v>1</v>
      </c>
    </row>
    <row r="157875" spans="1:8" x14ac:dyDescent="0.3">
      <c r="A157875">
        <v>157874</v>
      </c>
      <c r="B157875" t="s">
        <v>114354</v>
      </c>
      <c r="C157875">
        <v>20210307</v>
      </c>
      <c r="D157875">
        <v>428</v>
      </c>
      <c r="E157875">
        <v>39762</v>
      </c>
      <c r="F157875">
        <v>4</v>
      </c>
      <c r="G157875" t="s">
        <v>115612</v>
      </c>
      <c r="H157875" t="b">
        <v>0</v>
      </c>
    </row>
    <row r="157876" spans="1:8" x14ac:dyDescent="0.3">
      <c r="A157876">
        <v>157875</v>
      </c>
      <c r="B157876" t="s">
        <v>114354</v>
      </c>
      <c r="C157876">
        <v>20210307</v>
      </c>
      <c r="D157876">
        <v>428</v>
      </c>
      <c r="E157876">
        <v>39763</v>
      </c>
      <c r="F157876">
        <v>1</v>
      </c>
      <c r="G157876" t="s">
        <v>115613</v>
      </c>
      <c r="H157876" t="b">
        <v>0</v>
      </c>
    </row>
    <row r="157877" spans="1:8" x14ac:dyDescent="0.3">
      <c r="A157877">
        <v>157876</v>
      </c>
      <c r="B157877" t="s">
        <v>114354</v>
      </c>
      <c r="C157877">
        <v>20210307</v>
      </c>
      <c r="D157877">
        <v>428</v>
      </c>
      <c r="E157877">
        <v>39763</v>
      </c>
      <c r="F157877">
        <v>2</v>
      </c>
      <c r="G157877" t="s">
        <v>115614</v>
      </c>
      <c r="H157877" t="b">
        <v>1</v>
      </c>
    </row>
    <row r="157878" spans="1:8" x14ac:dyDescent="0.3">
      <c r="A157878">
        <v>157877</v>
      </c>
      <c r="B157878" t="s">
        <v>114354</v>
      </c>
      <c r="C157878">
        <v>20210307</v>
      </c>
      <c r="D157878">
        <v>428</v>
      </c>
      <c r="E157878">
        <v>39763</v>
      </c>
      <c r="F157878">
        <v>3</v>
      </c>
      <c r="G157878" t="s">
        <v>115615</v>
      </c>
      <c r="H157878" t="b">
        <v>0</v>
      </c>
    </row>
    <row r="157879" spans="1:8" x14ac:dyDescent="0.3">
      <c r="A157879">
        <v>157878</v>
      </c>
      <c r="B157879" t="s">
        <v>114354</v>
      </c>
      <c r="C157879">
        <v>20210307</v>
      </c>
      <c r="D157879">
        <v>428</v>
      </c>
      <c r="E157879">
        <v>39763</v>
      </c>
      <c r="F157879">
        <v>4</v>
      </c>
      <c r="G157879" t="s">
        <v>115616</v>
      </c>
      <c r="H157879" t="b">
        <v>0</v>
      </c>
    </row>
    <row r="157880" spans="1:8" x14ac:dyDescent="0.3">
      <c r="A157880">
        <v>157879</v>
      </c>
      <c r="B157880" t="s">
        <v>114354</v>
      </c>
      <c r="C157880">
        <v>20210307</v>
      </c>
      <c r="D157880">
        <v>428</v>
      </c>
      <c r="E157880">
        <v>39764</v>
      </c>
      <c r="F157880">
        <v>1</v>
      </c>
      <c r="G157880" t="s">
        <v>115617</v>
      </c>
      <c r="H157880" t="b">
        <v>0</v>
      </c>
    </row>
    <row r="157881" spans="1:8" x14ac:dyDescent="0.3">
      <c r="A157881">
        <v>157880</v>
      </c>
      <c r="B157881" t="s">
        <v>114354</v>
      </c>
      <c r="C157881">
        <v>20210307</v>
      </c>
      <c r="D157881">
        <v>428</v>
      </c>
      <c r="E157881">
        <v>39764</v>
      </c>
      <c r="F157881">
        <v>2</v>
      </c>
      <c r="G157881" t="s">
        <v>115618</v>
      </c>
      <c r="H157881" t="b">
        <v>1</v>
      </c>
    </row>
    <row r="157882" spans="1:8" x14ac:dyDescent="0.3">
      <c r="A157882">
        <v>157881</v>
      </c>
      <c r="B157882" t="s">
        <v>114354</v>
      </c>
      <c r="C157882">
        <v>20210307</v>
      </c>
      <c r="D157882">
        <v>428</v>
      </c>
      <c r="E157882">
        <v>39764</v>
      </c>
      <c r="F157882">
        <v>3</v>
      </c>
      <c r="G157882" t="s">
        <v>115619</v>
      </c>
      <c r="H157882" t="b">
        <v>0</v>
      </c>
    </row>
    <row r="157883" spans="1:8" x14ac:dyDescent="0.3">
      <c r="A157883">
        <v>157882</v>
      </c>
      <c r="B157883" t="s">
        <v>114354</v>
      </c>
      <c r="C157883">
        <v>20210307</v>
      </c>
      <c r="D157883">
        <v>428</v>
      </c>
      <c r="E157883">
        <v>39764</v>
      </c>
      <c r="F157883">
        <v>4</v>
      </c>
      <c r="G157883" t="s">
        <v>115620</v>
      </c>
      <c r="H157883" t="b">
        <v>0</v>
      </c>
    </row>
    <row r="157884" spans="1:8" x14ac:dyDescent="0.3">
      <c r="A157884">
        <v>157883</v>
      </c>
      <c r="B157884" t="s">
        <v>114354</v>
      </c>
      <c r="C157884">
        <v>20210307</v>
      </c>
      <c r="D157884">
        <v>428</v>
      </c>
      <c r="E157884">
        <v>39765</v>
      </c>
      <c r="F157884">
        <v>1</v>
      </c>
      <c r="G157884" t="s">
        <v>115621</v>
      </c>
      <c r="H157884" t="b">
        <v>0</v>
      </c>
    </row>
    <row r="157885" spans="1:8" x14ac:dyDescent="0.3">
      <c r="A157885">
        <v>157884</v>
      </c>
      <c r="B157885" t="s">
        <v>114354</v>
      </c>
      <c r="C157885">
        <v>20210307</v>
      </c>
      <c r="D157885">
        <v>428</v>
      </c>
      <c r="E157885">
        <v>39765</v>
      </c>
      <c r="F157885">
        <v>2</v>
      </c>
      <c r="G157885" t="s">
        <v>115622</v>
      </c>
      <c r="H157885" t="b">
        <v>0</v>
      </c>
    </row>
    <row r="157886" spans="1:8" x14ac:dyDescent="0.3">
      <c r="A157886">
        <v>157885</v>
      </c>
      <c r="B157886" t="s">
        <v>114354</v>
      </c>
      <c r="C157886">
        <v>20210307</v>
      </c>
      <c r="D157886">
        <v>428</v>
      </c>
      <c r="E157886">
        <v>39765</v>
      </c>
      <c r="F157886">
        <v>3</v>
      </c>
      <c r="G157886" t="s">
        <v>115623</v>
      </c>
      <c r="H157886" t="b">
        <v>0</v>
      </c>
    </row>
    <row r="157887" spans="1:8" x14ac:dyDescent="0.3">
      <c r="A157887">
        <v>157886</v>
      </c>
      <c r="B157887" t="s">
        <v>114354</v>
      </c>
      <c r="C157887">
        <v>20210307</v>
      </c>
      <c r="D157887">
        <v>428</v>
      </c>
      <c r="E157887">
        <v>39765</v>
      </c>
      <c r="F157887">
        <v>4</v>
      </c>
      <c r="G157887" t="s">
        <v>115624</v>
      </c>
      <c r="H157887" t="b">
        <v>1</v>
      </c>
    </row>
    <row r="157888" spans="1:8" x14ac:dyDescent="0.3">
      <c r="A157888">
        <v>157887</v>
      </c>
      <c r="B157888" t="s">
        <v>114354</v>
      </c>
      <c r="C157888">
        <v>20210307</v>
      </c>
      <c r="D157888">
        <v>428</v>
      </c>
      <c r="E157888">
        <v>39766</v>
      </c>
      <c r="F157888">
        <v>1</v>
      </c>
      <c r="G157888" t="s">
        <v>115625</v>
      </c>
      <c r="H157888" t="b">
        <v>0</v>
      </c>
    </row>
    <row r="157889" spans="1:8" x14ac:dyDescent="0.3">
      <c r="A157889">
        <v>157888</v>
      </c>
      <c r="B157889" t="s">
        <v>114354</v>
      </c>
      <c r="C157889">
        <v>20210307</v>
      </c>
      <c r="D157889">
        <v>428</v>
      </c>
      <c r="E157889">
        <v>39766</v>
      </c>
      <c r="F157889">
        <v>2</v>
      </c>
      <c r="G157889" t="s">
        <v>115626</v>
      </c>
      <c r="H157889" t="b">
        <v>1</v>
      </c>
    </row>
    <row r="157890" spans="1:8" x14ac:dyDescent="0.3">
      <c r="A157890">
        <v>157889</v>
      </c>
      <c r="B157890" t="s">
        <v>114354</v>
      </c>
      <c r="C157890">
        <v>20210307</v>
      </c>
      <c r="D157890">
        <v>428</v>
      </c>
      <c r="E157890">
        <v>39766</v>
      </c>
      <c r="F157890">
        <v>3</v>
      </c>
      <c r="G157890" t="s">
        <v>115627</v>
      </c>
      <c r="H157890" t="b">
        <v>0</v>
      </c>
    </row>
    <row r="157891" spans="1:8" x14ac:dyDescent="0.3">
      <c r="A157891">
        <v>157890</v>
      </c>
      <c r="B157891" t="s">
        <v>114354</v>
      </c>
      <c r="C157891">
        <v>20210307</v>
      </c>
      <c r="D157891">
        <v>428</v>
      </c>
      <c r="E157891">
        <v>39766</v>
      </c>
      <c r="F157891">
        <v>4</v>
      </c>
      <c r="G157891" t="s">
        <v>115628</v>
      </c>
      <c r="H157891" t="b">
        <v>0</v>
      </c>
    </row>
    <row r="157892" spans="1:8" x14ac:dyDescent="0.3">
      <c r="A157892">
        <v>157891</v>
      </c>
      <c r="B157892" t="s">
        <v>114354</v>
      </c>
      <c r="C157892">
        <v>20210307</v>
      </c>
      <c r="D157892">
        <v>428</v>
      </c>
      <c r="E157892">
        <v>39767</v>
      </c>
      <c r="F157892">
        <v>1</v>
      </c>
      <c r="G157892" t="s">
        <v>115629</v>
      </c>
      <c r="H157892" t="b">
        <v>0</v>
      </c>
    </row>
    <row r="157893" spans="1:8" x14ac:dyDescent="0.3">
      <c r="A157893">
        <v>157892</v>
      </c>
      <c r="B157893" t="s">
        <v>114354</v>
      </c>
      <c r="C157893">
        <v>20210307</v>
      </c>
      <c r="D157893">
        <v>428</v>
      </c>
      <c r="E157893">
        <v>39767</v>
      </c>
      <c r="F157893">
        <v>2</v>
      </c>
      <c r="G157893" t="s">
        <v>115630</v>
      </c>
      <c r="H157893" t="b">
        <v>1</v>
      </c>
    </row>
    <row r="157894" spans="1:8" x14ac:dyDescent="0.3">
      <c r="A157894">
        <v>157893</v>
      </c>
      <c r="B157894" t="s">
        <v>114354</v>
      </c>
      <c r="C157894">
        <v>20210307</v>
      </c>
      <c r="D157894">
        <v>428</v>
      </c>
      <c r="E157894">
        <v>39767</v>
      </c>
      <c r="F157894">
        <v>3</v>
      </c>
      <c r="G157894" t="s">
        <v>115631</v>
      </c>
      <c r="H157894" t="b">
        <v>0</v>
      </c>
    </row>
    <row r="157895" spans="1:8" x14ac:dyDescent="0.3">
      <c r="A157895">
        <v>157894</v>
      </c>
      <c r="B157895" t="s">
        <v>114354</v>
      </c>
      <c r="C157895">
        <v>20210307</v>
      </c>
      <c r="D157895">
        <v>428</v>
      </c>
      <c r="E157895">
        <v>39767</v>
      </c>
      <c r="F157895">
        <v>4</v>
      </c>
      <c r="G157895" t="s">
        <v>115632</v>
      </c>
      <c r="H157895" t="b">
        <v>0</v>
      </c>
    </row>
    <row r="157896" spans="1:8" x14ac:dyDescent="0.3">
      <c r="A157896">
        <v>157895</v>
      </c>
      <c r="B157896" t="s">
        <v>114354</v>
      </c>
      <c r="C157896">
        <v>20210307</v>
      </c>
      <c r="D157896">
        <v>428</v>
      </c>
      <c r="E157896">
        <v>39768</v>
      </c>
      <c r="F157896">
        <v>1</v>
      </c>
      <c r="G157896" t="s">
        <v>115633</v>
      </c>
      <c r="H157896" t="b">
        <v>0</v>
      </c>
    </row>
    <row r="157897" spans="1:8" x14ac:dyDescent="0.3">
      <c r="A157897">
        <v>157896</v>
      </c>
      <c r="B157897" t="s">
        <v>114354</v>
      </c>
      <c r="C157897">
        <v>20210307</v>
      </c>
      <c r="D157897">
        <v>428</v>
      </c>
      <c r="E157897">
        <v>39768</v>
      </c>
      <c r="F157897">
        <v>2</v>
      </c>
      <c r="G157897" t="s">
        <v>115634</v>
      </c>
      <c r="H157897" t="b">
        <v>1</v>
      </c>
    </row>
    <row r="157898" spans="1:8" x14ac:dyDescent="0.3">
      <c r="A157898">
        <v>157897</v>
      </c>
      <c r="B157898" t="s">
        <v>114354</v>
      </c>
      <c r="C157898">
        <v>20210307</v>
      </c>
      <c r="D157898">
        <v>428</v>
      </c>
      <c r="E157898">
        <v>39768</v>
      </c>
      <c r="F157898">
        <v>3</v>
      </c>
      <c r="G157898" t="s">
        <v>115635</v>
      </c>
      <c r="H157898" t="b">
        <v>0</v>
      </c>
    </row>
    <row r="157899" spans="1:8" x14ac:dyDescent="0.3">
      <c r="A157899">
        <v>157898</v>
      </c>
      <c r="B157899" t="s">
        <v>114354</v>
      </c>
      <c r="C157899">
        <v>20210307</v>
      </c>
      <c r="D157899">
        <v>428</v>
      </c>
      <c r="E157899">
        <v>39768</v>
      </c>
      <c r="F157899">
        <v>4</v>
      </c>
      <c r="G157899" t="s">
        <v>115636</v>
      </c>
      <c r="H157899" t="b">
        <v>0</v>
      </c>
    </row>
    <row r="157900" spans="1:8" x14ac:dyDescent="0.3">
      <c r="A157900">
        <v>157899</v>
      </c>
      <c r="B157900" t="s">
        <v>114354</v>
      </c>
      <c r="C157900">
        <v>20210307</v>
      </c>
      <c r="D157900">
        <v>428</v>
      </c>
      <c r="E157900">
        <v>39769</v>
      </c>
      <c r="F157900">
        <v>1</v>
      </c>
      <c r="G157900" t="s">
        <v>115637</v>
      </c>
      <c r="H157900" t="b">
        <v>1</v>
      </c>
    </row>
    <row r="157901" spans="1:8" x14ac:dyDescent="0.3">
      <c r="A157901">
        <v>157900</v>
      </c>
      <c r="B157901" t="s">
        <v>114354</v>
      </c>
      <c r="C157901">
        <v>20210307</v>
      </c>
      <c r="D157901">
        <v>428</v>
      </c>
      <c r="E157901">
        <v>39769</v>
      </c>
      <c r="F157901">
        <v>2</v>
      </c>
      <c r="G157901" t="s">
        <v>115638</v>
      </c>
      <c r="H157901" t="b">
        <v>0</v>
      </c>
    </row>
    <row r="157902" spans="1:8" x14ac:dyDescent="0.3">
      <c r="A157902">
        <v>157901</v>
      </c>
      <c r="B157902" t="s">
        <v>114354</v>
      </c>
      <c r="C157902">
        <v>20210307</v>
      </c>
      <c r="D157902">
        <v>428</v>
      </c>
      <c r="E157902">
        <v>39769</v>
      </c>
      <c r="F157902">
        <v>3</v>
      </c>
      <c r="G157902" t="s">
        <v>115639</v>
      </c>
      <c r="H157902" t="b">
        <v>0</v>
      </c>
    </row>
    <row r="157903" spans="1:8" x14ac:dyDescent="0.3">
      <c r="A157903">
        <v>157902</v>
      </c>
      <c r="B157903" t="s">
        <v>114354</v>
      </c>
      <c r="C157903">
        <v>20210307</v>
      </c>
      <c r="D157903">
        <v>428</v>
      </c>
      <c r="E157903">
        <v>39769</v>
      </c>
      <c r="F157903">
        <v>4</v>
      </c>
      <c r="G157903" t="s">
        <v>115640</v>
      </c>
      <c r="H157903" t="b">
        <v>0</v>
      </c>
    </row>
    <row r="157904" spans="1:8" x14ac:dyDescent="0.3">
      <c r="A157904">
        <v>157903</v>
      </c>
      <c r="B157904" t="s">
        <v>114354</v>
      </c>
      <c r="C157904">
        <v>20210307</v>
      </c>
      <c r="D157904">
        <v>428</v>
      </c>
      <c r="E157904">
        <v>39770</v>
      </c>
      <c r="F157904">
        <v>1</v>
      </c>
      <c r="G157904" t="s">
        <v>115641</v>
      </c>
      <c r="H157904" t="b">
        <v>0</v>
      </c>
    </row>
    <row r="157905" spans="1:8" x14ac:dyDescent="0.3">
      <c r="A157905">
        <v>157904</v>
      </c>
      <c r="B157905" t="s">
        <v>114354</v>
      </c>
      <c r="C157905">
        <v>20210307</v>
      </c>
      <c r="D157905">
        <v>428</v>
      </c>
      <c r="E157905">
        <v>39770</v>
      </c>
      <c r="F157905">
        <v>2</v>
      </c>
      <c r="G157905" t="s">
        <v>115642</v>
      </c>
      <c r="H157905" t="b">
        <v>0</v>
      </c>
    </row>
    <row r="157906" spans="1:8" x14ac:dyDescent="0.3">
      <c r="A157906">
        <v>157905</v>
      </c>
      <c r="B157906" t="s">
        <v>114354</v>
      </c>
      <c r="C157906">
        <v>20210307</v>
      </c>
      <c r="D157906">
        <v>428</v>
      </c>
      <c r="E157906">
        <v>39770</v>
      </c>
      <c r="F157906">
        <v>3</v>
      </c>
      <c r="G157906" t="s">
        <v>115643</v>
      </c>
      <c r="H157906" t="b">
        <v>0</v>
      </c>
    </row>
    <row r="157907" spans="1:8" x14ac:dyDescent="0.3">
      <c r="A157907">
        <v>157906</v>
      </c>
      <c r="B157907" t="s">
        <v>114354</v>
      </c>
      <c r="C157907">
        <v>20210307</v>
      </c>
      <c r="D157907">
        <v>428</v>
      </c>
      <c r="E157907">
        <v>39770</v>
      </c>
      <c r="F157907">
        <v>4</v>
      </c>
      <c r="G157907" t="s">
        <v>115644</v>
      </c>
      <c r="H157907" t="b">
        <v>1</v>
      </c>
    </row>
    <row r="157908" spans="1:8" x14ac:dyDescent="0.3">
      <c r="A157908">
        <v>157907</v>
      </c>
      <c r="B157908" t="s">
        <v>114354</v>
      </c>
      <c r="C157908">
        <v>20210307</v>
      </c>
      <c r="D157908">
        <v>428</v>
      </c>
      <c r="E157908">
        <v>39771</v>
      </c>
      <c r="F157908">
        <v>1</v>
      </c>
      <c r="G157908" t="s">
        <v>115645</v>
      </c>
      <c r="H157908" t="b">
        <v>1</v>
      </c>
    </row>
    <row r="157909" spans="1:8" x14ac:dyDescent="0.3">
      <c r="A157909">
        <v>157908</v>
      </c>
      <c r="B157909" t="s">
        <v>114354</v>
      </c>
      <c r="C157909">
        <v>20210307</v>
      </c>
      <c r="D157909">
        <v>428</v>
      </c>
      <c r="E157909">
        <v>39771</v>
      </c>
      <c r="F157909">
        <v>2</v>
      </c>
      <c r="G157909" t="s">
        <v>104630</v>
      </c>
      <c r="H157909" t="b">
        <v>0</v>
      </c>
    </row>
    <row r="157910" spans="1:8" x14ac:dyDescent="0.3">
      <c r="A157910">
        <v>157909</v>
      </c>
      <c r="B157910" t="s">
        <v>114354</v>
      </c>
      <c r="C157910">
        <v>20210307</v>
      </c>
      <c r="D157910">
        <v>428</v>
      </c>
      <c r="E157910">
        <v>39771</v>
      </c>
      <c r="F157910">
        <v>3</v>
      </c>
      <c r="G157910" t="s">
        <v>115646</v>
      </c>
      <c r="H157910" t="b">
        <v>0</v>
      </c>
    </row>
    <row r="157911" spans="1:8" x14ac:dyDescent="0.3">
      <c r="A157911">
        <v>157910</v>
      </c>
      <c r="B157911" t="s">
        <v>114354</v>
      </c>
      <c r="C157911">
        <v>20210307</v>
      </c>
      <c r="D157911">
        <v>428</v>
      </c>
      <c r="E157911">
        <v>39771</v>
      </c>
      <c r="F157911">
        <v>4</v>
      </c>
      <c r="G157911" t="s">
        <v>115647</v>
      </c>
      <c r="H157911" t="b">
        <v>0</v>
      </c>
    </row>
    <row r="157912" spans="1:8" x14ac:dyDescent="0.3">
      <c r="A157912">
        <v>157911</v>
      </c>
      <c r="B157912" t="s">
        <v>114354</v>
      </c>
      <c r="C157912">
        <v>20210307</v>
      </c>
      <c r="D157912">
        <v>428</v>
      </c>
      <c r="E157912">
        <v>39772</v>
      </c>
      <c r="F157912">
        <v>1</v>
      </c>
      <c r="G157912" t="s">
        <v>115648</v>
      </c>
      <c r="H157912" t="b">
        <v>1</v>
      </c>
    </row>
    <row r="157913" spans="1:8" x14ac:dyDescent="0.3">
      <c r="A157913">
        <v>157912</v>
      </c>
      <c r="B157913" t="s">
        <v>114354</v>
      </c>
      <c r="C157913">
        <v>20210307</v>
      </c>
      <c r="D157913">
        <v>428</v>
      </c>
      <c r="E157913">
        <v>39772</v>
      </c>
      <c r="F157913">
        <v>2</v>
      </c>
      <c r="G157913" t="s">
        <v>115649</v>
      </c>
      <c r="H157913" t="b">
        <v>0</v>
      </c>
    </row>
    <row r="157914" spans="1:8" x14ac:dyDescent="0.3">
      <c r="A157914">
        <v>157913</v>
      </c>
      <c r="B157914" t="s">
        <v>114354</v>
      </c>
      <c r="C157914">
        <v>20210307</v>
      </c>
      <c r="D157914">
        <v>428</v>
      </c>
      <c r="E157914">
        <v>39772</v>
      </c>
      <c r="F157914">
        <v>3</v>
      </c>
      <c r="G157914" t="s">
        <v>115650</v>
      </c>
      <c r="H157914" t="b">
        <v>0</v>
      </c>
    </row>
    <row r="157915" spans="1:8" x14ac:dyDescent="0.3">
      <c r="A157915">
        <v>157914</v>
      </c>
      <c r="B157915" t="s">
        <v>114354</v>
      </c>
      <c r="C157915">
        <v>20210307</v>
      </c>
      <c r="D157915">
        <v>428</v>
      </c>
      <c r="E157915">
        <v>39772</v>
      </c>
      <c r="F157915">
        <v>4</v>
      </c>
      <c r="G157915" t="s">
        <v>115651</v>
      </c>
      <c r="H157915" t="b">
        <v>0</v>
      </c>
    </row>
    <row r="157916" spans="1:8" x14ac:dyDescent="0.3">
      <c r="A157916">
        <v>157915</v>
      </c>
      <c r="B157916" t="s">
        <v>114354</v>
      </c>
      <c r="C157916">
        <v>20210307</v>
      </c>
      <c r="D157916">
        <v>428</v>
      </c>
      <c r="E157916">
        <v>39773</v>
      </c>
      <c r="F157916">
        <v>1</v>
      </c>
      <c r="G157916" t="s">
        <v>115652</v>
      </c>
      <c r="H157916" t="b">
        <v>0</v>
      </c>
    </row>
    <row r="157917" spans="1:8" x14ac:dyDescent="0.3">
      <c r="A157917">
        <v>157916</v>
      </c>
      <c r="B157917" t="s">
        <v>114354</v>
      </c>
      <c r="C157917">
        <v>20210307</v>
      </c>
      <c r="D157917">
        <v>428</v>
      </c>
      <c r="E157917">
        <v>39773</v>
      </c>
      <c r="F157917">
        <v>2</v>
      </c>
      <c r="G157917" t="s">
        <v>115653</v>
      </c>
      <c r="H157917" t="b">
        <v>0</v>
      </c>
    </row>
    <row r="157918" spans="1:8" x14ac:dyDescent="0.3">
      <c r="A157918">
        <v>157917</v>
      </c>
      <c r="B157918" t="s">
        <v>114354</v>
      </c>
      <c r="C157918">
        <v>20210307</v>
      </c>
      <c r="D157918">
        <v>428</v>
      </c>
      <c r="E157918">
        <v>39773</v>
      </c>
      <c r="F157918">
        <v>3</v>
      </c>
      <c r="G157918" t="s">
        <v>115654</v>
      </c>
      <c r="H157918" t="b">
        <v>0</v>
      </c>
    </row>
    <row r="157919" spans="1:8" x14ac:dyDescent="0.3">
      <c r="A157919">
        <v>157918</v>
      </c>
      <c r="B157919" t="s">
        <v>114354</v>
      </c>
      <c r="C157919">
        <v>20210307</v>
      </c>
      <c r="D157919">
        <v>428</v>
      </c>
      <c r="E157919">
        <v>39773</v>
      </c>
      <c r="F157919">
        <v>4</v>
      </c>
      <c r="G157919" t="s">
        <v>115655</v>
      </c>
      <c r="H157919" t="b">
        <v>1</v>
      </c>
    </row>
    <row r="157920" spans="1:8" x14ac:dyDescent="0.3">
      <c r="A157920">
        <v>157919</v>
      </c>
      <c r="B157920" t="s">
        <v>114354</v>
      </c>
      <c r="C157920">
        <v>20210307</v>
      </c>
      <c r="D157920">
        <v>428</v>
      </c>
      <c r="E157920">
        <v>39774</v>
      </c>
      <c r="F157920">
        <v>1</v>
      </c>
      <c r="G157920" t="s">
        <v>115656</v>
      </c>
      <c r="H157920" t="b">
        <v>0</v>
      </c>
    </row>
    <row r="157921" spans="1:8" x14ac:dyDescent="0.3">
      <c r="A157921">
        <v>157920</v>
      </c>
      <c r="B157921" t="s">
        <v>114354</v>
      </c>
      <c r="C157921">
        <v>20210307</v>
      </c>
      <c r="D157921">
        <v>428</v>
      </c>
      <c r="E157921">
        <v>39774</v>
      </c>
      <c r="F157921">
        <v>2</v>
      </c>
      <c r="G157921" t="s">
        <v>115657</v>
      </c>
      <c r="H157921" t="b">
        <v>0</v>
      </c>
    </row>
    <row r="157922" spans="1:8" x14ac:dyDescent="0.3">
      <c r="A157922">
        <v>157921</v>
      </c>
      <c r="B157922" t="s">
        <v>114354</v>
      </c>
      <c r="C157922">
        <v>20210307</v>
      </c>
      <c r="D157922">
        <v>428</v>
      </c>
      <c r="E157922">
        <v>39774</v>
      </c>
      <c r="F157922">
        <v>3</v>
      </c>
      <c r="G157922" t="s">
        <v>115658</v>
      </c>
      <c r="H157922" t="b">
        <v>0</v>
      </c>
    </row>
    <row r="157923" spans="1:8" x14ac:dyDescent="0.3">
      <c r="A157923">
        <v>157922</v>
      </c>
      <c r="B157923" t="s">
        <v>114354</v>
      </c>
      <c r="C157923">
        <v>20210307</v>
      </c>
      <c r="D157923">
        <v>428</v>
      </c>
      <c r="E157923">
        <v>39774</v>
      </c>
      <c r="F157923">
        <v>4</v>
      </c>
      <c r="G157923" t="s">
        <v>115659</v>
      </c>
      <c r="H157923" t="b">
        <v>1</v>
      </c>
    </row>
    <row r="157924" spans="1:8" x14ac:dyDescent="0.3">
      <c r="A157924">
        <v>157923</v>
      </c>
      <c r="B157924" t="s">
        <v>114354</v>
      </c>
      <c r="C157924">
        <v>20210307</v>
      </c>
      <c r="D157924">
        <v>428</v>
      </c>
      <c r="E157924">
        <v>39775</v>
      </c>
      <c r="F157924">
        <v>1</v>
      </c>
      <c r="G157924" t="s">
        <v>115660</v>
      </c>
      <c r="H157924" t="b">
        <v>0</v>
      </c>
    </row>
    <row r="157925" spans="1:8" x14ac:dyDescent="0.3">
      <c r="A157925">
        <v>157924</v>
      </c>
      <c r="B157925" t="s">
        <v>114354</v>
      </c>
      <c r="C157925">
        <v>20210307</v>
      </c>
      <c r="D157925">
        <v>428</v>
      </c>
      <c r="E157925">
        <v>39775</v>
      </c>
      <c r="F157925">
        <v>2</v>
      </c>
      <c r="G157925" t="s">
        <v>115661</v>
      </c>
      <c r="H157925" t="b">
        <v>0</v>
      </c>
    </row>
    <row r="157926" spans="1:8" x14ac:dyDescent="0.3">
      <c r="A157926">
        <v>157925</v>
      </c>
      <c r="B157926" t="s">
        <v>114354</v>
      </c>
      <c r="C157926">
        <v>20210307</v>
      </c>
      <c r="D157926">
        <v>428</v>
      </c>
      <c r="E157926">
        <v>39775</v>
      </c>
      <c r="F157926">
        <v>3</v>
      </c>
      <c r="G157926" t="s">
        <v>115662</v>
      </c>
      <c r="H157926" t="b">
        <v>0</v>
      </c>
    </row>
    <row r="157927" spans="1:8" x14ac:dyDescent="0.3">
      <c r="A157927">
        <v>157926</v>
      </c>
      <c r="B157927" t="s">
        <v>114354</v>
      </c>
      <c r="C157927">
        <v>20210307</v>
      </c>
      <c r="D157927">
        <v>428</v>
      </c>
      <c r="E157927">
        <v>39775</v>
      </c>
      <c r="F157927">
        <v>4</v>
      </c>
      <c r="G157927" t="s">
        <v>115663</v>
      </c>
      <c r="H157927" t="b">
        <v>1</v>
      </c>
    </row>
    <row r="157928" spans="1:8" x14ac:dyDescent="0.3">
      <c r="A157928">
        <v>157927</v>
      </c>
      <c r="B157928" t="s">
        <v>114354</v>
      </c>
      <c r="C157928">
        <v>20210307</v>
      </c>
      <c r="D157928">
        <v>428</v>
      </c>
      <c r="E157928">
        <v>39776</v>
      </c>
      <c r="F157928">
        <v>1</v>
      </c>
      <c r="G157928" t="s">
        <v>744</v>
      </c>
      <c r="H157928" t="b">
        <v>1</v>
      </c>
    </row>
    <row r="157929" spans="1:8" x14ac:dyDescent="0.3">
      <c r="A157929">
        <v>157928</v>
      </c>
      <c r="B157929" t="s">
        <v>114354</v>
      </c>
      <c r="C157929">
        <v>20210307</v>
      </c>
      <c r="D157929">
        <v>428</v>
      </c>
      <c r="E157929">
        <v>39776</v>
      </c>
      <c r="F157929">
        <v>2</v>
      </c>
      <c r="G157929" t="s">
        <v>664</v>
      </c>
      <c r="H157929" t="b">
        <v>0</v>
      </c>
    </row>
    <row r="157930" spans="1:8" x14ac:dyDescent="0.3">
      <c r="A157930">
        <v>157929</v>
      </c>
      <c r="B157930" t="s">
        <v>114354</v>
      </c>
      <c r="C157930">
        <v>20210307</v>
      </c>
      <c r="D157930">
        <v>428</v>
      </c>
      <c r="E157930">
        <v>39776</v>
      </c>
      <c r="F157930">
        <v>3</v>
      </c>
      <c r="G157930" t="s">
        <v>665</v>
      </c>
      <c r="H157930" t="b">
        <v>0</v>
      </c>
    </row>
    <row r="157931" spans="1:8" x14ac:dyDescent="0.3">
      <c r="A157931">
        <v>157930</v>
      </c>
      <c r="B157931" t="s">
        <v>114354</v>
      </c>
      <c r="C157931">
        <v>20210307</v>
      </c>
      <c r="D157931">
        <v>428</v>
      </c>
      <c r="E157931">
        <v>39776</v>
      </c>
      <c r="F157931">
        <v>4</v>
      </c>
      <c r="G157931" t="s">
        <v>1664</v>
      </c>
      <c r="H157931" t="b">
        <v>0</v>
      </c>
    </row>
    <row r="157932" spans="1:8" x14ac:dyDescent="0.3">
      <c r="A157932">
        <v>157931</v>
      </c>
      <c r="B157932" t="s">
        <v>114354</v>
      </c>
      <c r="C157932">
        <v>20210307</v>
      </c>
      <c r="D157932">
        <v>428</v>
      </c>
      <c r="E157932">
        <v>39777</v>
      </c>
      <c r="F157932">
        <v>1</v>
      </c>
      <c r="G157932" t="s">
        <v>115664</v>
      </c>
      <c r="H157932" t="b">
        <v>1</v>
      </c>
    </row>
    <row r="157933" spans="1:8" x14ac:dyDescent="0.3">
      <c r="A157933">
        <v>157932</v>
      </c>
      <c r="B157933" t="s">
        <v>114354</v>
      </c>
      <c r="C157933">
        <v>20210307</v>
      </c>
      <c r="D157933">
        <v>428</v>
      </c>
      <c r="E157933">
        <v>39777</v>
      </c>
      <c r="F157933">
        <v>2</v>
      </c>
      <c r="G157933" t="s">
        <v>115665</v>
      </c>
      <c r="H157933" t="b">
        <v>0</v>
      </c>
    </row>
    <row r="157934" spans="1:8" x14ac:dyDescent="0.3">
      <c r="A157934">
        <v>157933</v>
      </c>
      <c r="B157934" t="s">
        <v>114354</v>
      </c>
      <c r="C157934">
        <v>20210307</v>
      </c>
      <c r="D157934">
        <v>428</v>
      </c>
      <c r="E157934">
        <v>39777</v>
      </c>
      <c r="F157934">
        <v>3</v>
      </c>
      <c r="G157934" t="s">
        <v>115666</v>
      </c>
      <c r="H157934" t="b">
        <v>0</v>
      </c>
    </row>
    <row r="157935" spans="1:8" x14ac:dyDescent="0.3">
      <c r="A157935">
        <v>157934</v>
      </c>
      <c r="B157935" t="s">
        <v>114354</v>
      </c>
      <c r="C157935">
        <v>20210307</v>
      </c>
      <c r="D157935">
        <v>428</v>
      </c>
      <c r="E157935">
        <v>39777</v>
      </c>
      <c r="F157935">
        <v>4</v>
      </c>
      <c r="G157935" t="s">
        <v>115667</v>
      </c>
      <c r="H157935" t="b">
        <v>0</v>
      </c>
    </row>
    <row r="157936" spans="1:8" x14ac:dyDescent="0.3">
      <c r="A157936">
        <v>157935</v>
      </c>
      <c r="B157936" t="s">
        <v>114354</v>
      </c>
      <c r="C157936">
        <v>20210307</v>
      </c>
      <c r="D157936">
        <v>428</v>
      </c>
      <c r="E157936">
        <v>39778</v>
      </c>
      <c r="F157936">
        <v>1</v>
      </c>
      <c r="G157936" t="s">
        <v>115668</v>
      </c>
      <c r="H157936" t="b">
        <v>0</v>
      </c>
    </row>
    <row r="157937" spans="1:8" x14ac:dyDescent="0.3">
      <c r="A157937">
        <v>157936</v>
      </c>
      <c r="B157937" t="s">
        <v>114354</v>
      </c>
      <c r="C157937">
        <v>20210307</v>
      </c>
      <c r="D157937">
        <v>428</v>
      </c>
      <c r="E157937">
        <v>39778</v>
      </c>
      <c r="F157937">
        <v>2</v>
      </c>
      <c r="G157937" t="s">
        <v>115669</v>
      </c>
      <c r="H157937" t="b">
        <v>0</v>
      </c>
    </row>
    <row r="157938" spans="1:8" x14ac:dyDescent="0.3">
      <c r="A157938">
        <v>157937</v>
      </c>
      <c r="B157938" t="s">
        <v>114354</v>
      </c>
      <c r="C157938">
        <v>20210307</v>
      </c>
      <c r="D157938">
        <v>428</v>
      </c>
      <c r="E157938">
        <v>39778</v>
      </c>
      <c r="F157938">
        <v>3</v>
      </c>
      <c r="G157938" t="s">
        <v>115670</v>
      </c>
      <c r="H157938" t="b">
        <v>0</v>
      </c>
    </row>
    <row r="157939" spans="1:8" x14ac:dyDescent="0.3">
      <c r="A157939">
        <v>157938</v>
      </c>
      <c r="B157939" t="s">
        <v>114354</v>
      </c>
      <c r="C157939">
        <v>20210307</v>
      </c>
      <c r="D157939">
        <v>428</v>
      </c>
      <c r="E157939">
        <v>39778</v>
      </c>
      <c r="F157939">
        <v>4</v>
      </c>
      <c r="G157939" t="s">
        <v>115671</v>
      </c>
      <c r="H157939" t="b">
        <v>1</v>
      </c>
    </row>
    <row r="157940" spans="1:8" x14ac:dyDescent="0.3">
      <c r="A157940">
        <v>157939</v>
      </c>
      <c r="B157940" t="s">
        <v>114354</v>
      </c>
      <c r="C157940">
        <v>20210307</v>
      </c>
      <c r="D157940">
        <v>428</v>
      </c>
      <c r="E157940">
        <v>39779</v>
      </c>
      <c r="F157940">
        <v>1</v>
      </c>
      <c r="G157940" t="s">
        <v>115672</v>
      </c>
      <c r="H157940" t="b">
        <v>0</v>
      </c>
    </row>
    <row r="157941" spans="1:8" x14ac:dyDescent="0.3">
      <c r="A157941">
        <v>157940</v>
      </c>
      <c r="B157941" t="s">
        <v>114354</v>
      </c>
      <c r="C157941">
        <v>20210307</v>
      </c>
      <c r="D157941">
        <v>428</v>
      </c>
      <c r="E157941">
        <v>39779</v>
      </c>
      <c r="F157941">
        <v>2</v>
      </c>
      <c r="G157941" t="s">
        <v>115673</v>
      </c>
      <c r="H157941" t="b">
        <v>0</v>
      </c>
    </row>
    <row r="157942" spans="1:8" x14ac:dyDescent="0.3">
      <c r="A157942">
        <v>157941</v>
      </c>
      <c r="B157942" t="s">
        <v>114354</v>
      </c>
      <c r="C157942">
        <v>20210307</v>
      </c>
      <c r="D157942">
        <v>428</v>
      </c>
      <c r="E157942">
        <v>39779</v>
      </c>
      <c r="F157942">
        <v>3</v>
      </c>
      <c r="G157942" t="s">
        <v>115674</v>
      </c>
      <c r="H157942" t="b">
        <v>1</v>
      </c>
    </row>
    <row r="157943" spans="1:8" x14ac:dyDescent="0.3">
      <c r="A157943">
        <v>157942</v>
      </c>
      <c r="B157943" t="s">
        <v>114354</v>
      </c>
      <c r="C157943">
        <v>20210307</v>
      </c>
      <c r="D157943">
        <v>428</v>
      </c>
      <c r="E157943">
        <v>39779</v>
      </c>
      <c r="F157943">
        <v>4</v>
      </c>
      <c r="G157943" t="s">
        <v>115675</v>
      </c>
      <c r="H157943" t="b">
        <v>0</v>
      </c>
    </row>
    <row r="157944" spans="1:8" x14ac:dyDescent="0.3">
      <c r="A157944">
        <v>157943</v>
      </c>
      <c r="B157944" t="s">
        <v>114354</v>
      </c>
      <c r="C157944">
        <v>20210307</v>
      </c>
      <c r="D157944">
        <v>428</v>
      </c>
      <c r="E157944">
        <v>39780</v>
      </c>
      <c r="F157944">
        <v>1</v>
      </c>
      <c r="G157944" t="s">
        <v>115676</v>
      </c>
      <c r="H157944" t="b">
        <v>0</v>
      </c>
    </row>
    <row r="157945" spans="1:8" x14ac:dyDescent="0.3">
      <c r="A157945">
        <v>157944</v>
      </c>
      <c r="B157945" t="s">
        <v>114354</v>
      </c>
      <c r="C157945">
        <v>20210307</v>
      </c>
      <c r="D157945">
        <v>428</v>
      </c>
      <c r="E157945">
        <v>39780</v>
      </c>
      <c r="F157945">
        <v>2</v>
      </c>
      <c r="G157945" t="s">
        <v>115677</v>
      </c>
      <c r="H157945" t="b">
        <v>1</v>
      </c>
    </row>
    <row r="157946" spans="1:8" x14ac:dyDescent="0.3">
      <c r="A157946">
        <v>157945</v>
      </c>
      <c r="B157946" t="s">
        <v>114354</v>
      </c>
      <c r="C157946">
        <v>20210307</v>
      </c>
      <c r="D157946">
        <v>428</v>
      </c>
      <c r="E157946">
        <v>39780</v>
      </c>
      <c r="F157946">
        <v>3</v>
      </c>
      <c r="G157946" t="s">
        <v>115678</v>
      </c>
      <c r="H157946" t="b">
        <v>0</v>
      </c>
    </row>
    <row r="157947" spans="1:8" x14ac:dyDescent="0.3">
      <c r="A157947">
        <v>157946</v>
      </c>
      <c r="B157947" t="s">
        <v>114354</v>
      </c>
      <c r="C157947">
        <v>20210307</v>
      </c>
      <c r="D157947">
        <v>428</v>
      </c>
      <c r="E157947">
        <v>39780</v>
      </c>
      <c r="F157947">
        <v>4</v>
      </c>
      <c r="G157947" t="s">
        <v>115679</v>
      </c>
      <c r="H157947" t="b">
        <v>0</v>
      </c>
    </row>
    <row r="157948" spans="1:8" x14ac:dyDescent="0.3">
      <c r="A157948">
        <v>157947</v>
      </c>
      <c r="B157948" t="s">
        <v>114354</v>
      </c>
      <c r="C157948">
        <v>20210307</v>
      </c>
      <c r="D157948">
        <v>428</v>
      </c>
      <c r="E157948">
        <v>39781</v>
      </c>
      <c r="F157948">
        <v>1</v>
      </c>
      <c r="G157948" t="s">
        <v>115680</v>
      </c>
      <c r="H157948" t="b">
        <v>0</v>
      </c>
    </row>
    <row r="157949" spans="1:8" x14ac:dyDescent="0.3">
      <c r="A157949">
        <v>157948</v>
      </c>
      <c r="B157949" t="s">
        <v>114354</v>
      </c>
      <c r="C157949">
        <v>20210307</v>
      </c>
      <c r="D157949">
        <v>428</v>
      </c>
      <c r="E157949">
        <v>39781</v>
      </c>
      <c r="F157949">
        <v>2</v>
      </c>
      <c r="G157949" t="s">
        <v>115681</v>
      </c>
      <c r="H157949" t="b">
        <v>1</v>
      </c>
    </row>
    <row r="157950" spans="1:8" x14ac:dyDescent="0.3">
      <c r="A157950">
        <v>157949</v>
      </c>
      <c r="B157950" t="s">
        <v>114354</v>
      </c>
      <c r="C157950">
        <v>20210307</v>
      </c>
      <c r="D157950">
        <v>428</v>
      </c>
      <c r="E157950">
        <v>39781</v>
      </c>
      <c r="F157950">
        <v>3</v>
      </c>
      <c r="G157950" t="s">
        <v>115682</v>
      </c>
      <c r="H157950" t="b">
        <v>0</v>
      </c>
    </row>
    <row r="157951" spans="1:8" x14ac:dyDescent="0.3">
      <c r="A157951">
        <v>157950</v>
      </c>
      <c r="B157951" t="s">
        <v>114354</v>
      </c>
      <c r="C157951">
        <v>20210307</v>
      </c>
      <c r="D157951">
        <v>428</v>
      </c>
      <c r="E157951">
        <v>39781</v>
      </c>
      <c r="F157951">
        <v>4</v>
      </c>
      <c r="G157951" t="s">
        <v>115683</v>
      </c>
      <c r="H157951" t="b">
        <v>0</v>
      </c>
    </row>
    <row r="157952" spans="1:8" x14ac:dyDescent="0.3">
      <c r="A157952">
        <v>157951</v>
      </c>
      <c r="B157952" t="s">
        <v>114354</v>
      </c>
      <c r="C157952">
        <v>20210307</v>
      </c>
      <c r="D157952">
        <v>428</v>
      </c>
      <c r="E157952">
        <v>39782</v>
      </c>
      <c r="F157952">
        <v>1</v>
      </c>
      <c r="G157952" t="s">
        <v>115684</v>
      </c>
      <c r="H157952" t="b">
        <v>0</v>
      </c>
    </row>
    <row r="157953" spans="1:8" x14ac:dyDescent="0.3">
      <c r="A157953">
        <v>157952</v>
      </c>
      <c r="B157953" t="s">
        <v>114354</v>
      </c>
      <c r="C157953">
        <v>20210307</v>
      </c>
      <c r="D157953">
        <v>428</v>
      </c>
      <c r="E157953">
        <v>39782</v>
      </c>
      <c r="F157953">
        <v>2</v>
      </c>
      <c r="G157953" t="s">
        <v>115685</v>
      </c>
      <c r="H157953" t="b">
        <v>0</v>
      </c>
    </row>
    <row r="157954" spans="1:8" x14ac:dyDescent="0.3">
      <c r="A157954">
        <v>157953</v>
      </c>
      <c r="B157954" t="s">
        <v>114354</v>
      </c>
      <c r="C157954">
        <v>20210307</v>
      </c>
      <c r="D157954">
        <v>428</v>
      </c>
      <c r="E157954">
        <v>39782</v>
      </c>
      <c r="F157954">
        <v>3</v>
      </c>
      <c r="G157954" t="s">
        <v>115686</v>
      </c>
      <c r="H157954" t="b">
        <v>0</v>
      </c>
    </row>
    <row r="157955" spans="1:8" x14ac:dyDescent="0.3">
      <c r="A157955">
        <v>157954</v>
      </c>
      <c r="B157955" t="s">
        <v>114354</v>
      </c>
      <c r="C157955">
        <v>20210307</v>
      </c>
      <c r="D157955">
        <v>428</v>
      </c>
      <c r="E157955">
        <v>39782</v>
      </c>
      <c r="F157955">
        <v>4</v>
      </c>
      <c r="G157955" t="s">
        <v>115687</v>
      </c>
      <c r="H157955" t="b">
        <v>1</v>
      </c>
    </row>
    <row r="157956" spans="1:8" x14ac:dyDescent="0.3">
      <c r="A157956">
        <v>157955</v>
      </c>
      <c r="B157956" t="s">
        <v>114354</v>
      </c>
      <c r="C157956">
        <v>20210307</v>
      </c>
      <c r="D157956">
        <v>428</v>
      </c>
      <c r="E157956">
        <v>39783</v>
      </c>
      <c r="F157956">
        <v>1</v>
      </c>
      <c r="G157956" t="s">
        <v>115688</v>
      </c>
      <c r="H157956" t="b">
        <v>0</v>
      </c>
    </row>
    <row r="157957" spans="1:8" x14ac:dyDescent="0.3">
      <c r="A157957">
        <v>157956</v>
      </c>
      <c r="B157957" t="s">
        <v>114354</v>
      </c>
      <c r="C157957">
        <v>20210307</v>
      </c>
      <c r="D157957">
        <v>428</v>
      </c>
      <c r="E157957">
        <v>39783</v>
      </c>
      <c r="F157957">
        <v>2</v>
      </c>
      <c r="G157957" t="s">
        <v>115689</v>
      </c>
      <c r="H157957" t="b">
        <v>0</v>
      </c>
    </row>
    <row r="157958" spans="1:8" x14ac:dyDescent="0.3">
      <c r="A157958">
        <v>157957</v>
      </c>
      <c r="B157958" t="s">
        <v>114354</v>
      </c>
      <c r="C157958">
        <v>20210307</v>
      </c>
      <c r="D157958">
        <v>428</v>
      </c>
      <c r="E157958">
        <v>39783</v>
      </c>
      <c r="F157958">
        <v>3</v>
      </c>
      <c r="G157958" t="s">
        <v>115690</v>
      </c>
      <c r="H157958" t="b">
        <v>0</v>
      </c>
    </row>
    <row r="157959" spans="1:8" x14ac:dyDescent="0.3">
      <c r="A157959">
        <v>157958</v>
      </c>
      <c r="B157959" t="s">
        <v>114354</v>
      </c>
      <c r="C157959">
        <v>20210307</v>
      </c>
      <c r="D157959">
        <v>428</v>
      </c>
      <c r="E157959">
        <v>39783</v>
      </c>
      <c r="F157959">
        <v>4</v>
      </c>
      <c r="G157959" t="s">
        <v>115691</v>
      </c>
      <c r="H157959" t="b">
        <v>1</v>
      </c>
    </row>
    <row r="157960" spans="1:8" x14ac:dyDescent="0.3">
      <c r="A157960">
        <v>157959</v>
      </c>
      <c r="B157960" t="s">
        <v>114354</v>
      </c>
      <c r="C157960">
        <v>20210307</v>
      </c>
      <c r="D157960">
        <v>428</v>
      </c>
      <c r="E157960">
        <v>39784</v>
      </c>
      <c r="F157960">
        <v>1</v>
      </c>
      <c r="G157960" t="s">
        <v>115692</v>
      </c>
      <c r="H157960" t="b">
        <v>0</v>
      </c>
    </row>
    <row r="157961" spans="1:8" x14ac:dyDescent="0.3">
      <c r="A157961">
        <v>157960</v>
      </c>
      <c r="B157961" t="s">
        <v>114354</v>
      </c>
      <c r="C157961">
        <v>20210307</v>
      </c>
      <c r="D157961">
        <v>428</v>
      </c>
      <c r="E157961">
        <v>39784</v>
      </c>
      <c r="F157961">
        <v>2</v>
      </c>
      <c r="G157961" t="s">
        <v>115693</v>
      </c>
      <c r="H157961" t="b">
        <v>0</v>
      </c>
    </row>
    <row r="157962" spans="1:8" x14ac:dyDescent="0.3">
      <c r="A157962">
        <v>157961</v>
      </c>
      <c r="B157962" t="s">
        <v>114354</v>
      </c>
      <c r="C157962">
        <v>20210307</v>
      </c>
      <c r="D157962">
        <v>428</v>
      </c>
      <c r="E157962">
        <v>39784</v>
      </c>
      <c r="F157962">
        <v>3</v>
      </c>
      <c r="G157962" t="s">
        <v>115694</v>
      </c>
      <c r="H157962" t="b">
        <v>0</v>
      </c>
    </row>
    <row r="157963" spans="1:8" x14ac:dyDescent="0.3">
      <c r="A157963">
        <v>157962</v>
      </c>
      <c r="B157963" t="s">
        <v>114354</v>
      </c>
      <c r="C157963">
        <v>20210307</v>
      </c>
      <c r="D157963">
        <v>428</v>
      </c>
      <c r="E157963">
        <v>39784</v>
      </c>
      <c r="F157963">
        <v>4</v>
      </c>
      <c r="G157963" t="s">
        <v>115695</v>
      </c>
      <c r="H157963" t="b">
        <v>1</v>
      </c>
    </row>
    <row r="157964" spans="1:8" x14ac:dyDescent="0.3">
      <c r="A157964">
        <v>157963</v>
      </c>
      <c r="B157964" t="s">
        <v>114354</v>
      </c>
      <c r="C157964">
        <v>20210307</v>
      </c>
      <c r="D157964">
        <v>428</v>
      </c>
      <c r="E157964">
        <v>39785</v>
      </c>
      <c r="F157964">
        <v>1</v>
      </c>
      <c r="G157964" t="s">
        <v>115696</v>
      </c>
      <c r="H157964" t="b">
        <v>0</v>
      </c>
    </row>
    <row r="157965" spans="1:8" x14ac:dyDescent="0.3">
      <c r="A157965">
        <v>157964</v>
      </c>
      <c r="B157965" t="s">
        <v>114354</v>
      </c>
      <c r="C157965">
        <v>20210307</v>
      </c>
      <c r="D157965">
        <v>428</v>
      </c>
      <c r="E157965">
        <v>39785</v>
      </c>
      <c r="F157965">
        <v>2</v>
      </c>
      <c r="G157965" t="s">
        <v>115697</v>
      </c>
      <c r="H157965" t="b">
        <v>1</v>
      </c>
    </row>
    <row r="157966" spans="1:8" x14ac:dyDescent="0.3">
      <c r="A157966">
        <v>157965</v>
      </c>
      <c r="B157966" t="s">
        <v>114354</v>
      </c>
      <c r="C157966">
        <v>20210307</v>
      </c>
      <c r="D157966">
        <v>428</v>
      </c>
      <c r="E157966">
        <v>39785</v>
      </c>
      <c r="F157966">
        <v>3</v>
      </c>
      <c r="G157966" t="s">
        <v>115698</v>
      </c>
      <c r="H157966" t="b">
        <v>0</v>
      </c>
    </row>
    <row r="157967" spans="1:8" x14ac:dyDescent="0.3">
      <c r="A157967">
        <v>157966</v>
      </c>
      <c r="B157967" t="s">
        <v>114354</v>
      </c>
      <c r="C157967">
        <v>20210307</v>
      </c>
      <c r="D157967">
        <v>428</v>
      </c>
      <c r="E157967">
        <v>39785</v>
      </c>
      <c r="F157967">
        <v>4</v>
      </c>
      <c r="G157967" t="s">
        <v>115699</v>
      </c>
      <c r="H157967" t="b">
        <v>0</v>
      </c>
    </row>
    <row r="157968" spans="1:8" x14ac:dyDescent="0.3">
      <c r="A157968">
        <v>157967</v>
      </c>
      <c r="B157968" t="s">
        <v>114354</v>
      </c>
      <c r="C157968">
        <v>20210307</v>
      </c>
      <c r="D157968">
        <v>428</v>
      </c>
      <c r="E157968">
        <v>39786</v>
      </c>
      <c r="F157968">
        <v>1</v>
      </c>
      <c r="G157968" t="s">
        <v>115700</v>
      </c>
      <c r="H157968" t="b">
        <v>0</v>
      </c>
    </row>
    <row r="157969" spans="1:8" x14ac:dyDescent="0.3">
      <c r="A157969">
        <v>157968</v>
      </c>
      <c r="B157969" t="s">
        <v>114354</v>
      </c>
      <c r="C157969">
        <v>20210307</v>
      </c>
      <c r="D157969">
        <v>428</v>
      </c>
      <c r="E157969">
        <v>39786</v>
      </c>
      <c r="F157969">
        <v>2</v>
      </c>
      <c r="G157969" t="s">
        <v>115701</v>
      </c>
      <c r="H157969" t="b">
        <v>0</v>
      </c>
    </row>
    <row r="157970" spans="1:8" x14ac:dyDescent="0.3">
      <c r="A157970">
        <v>157969</v>
      </c>
      <c r="B157970" t="s">
        <v>114354</v>
      </c>
      <c r="C157970">
        <v>20210307</v>
      </c>
      <c r="D157970">
        <v>428</v>
      </c>
      <c r="E157970">
        <v>39786</v>
      </c>
      <c r="F157970">
        <v>3</v>
      </c>
      <c r="G157970" t="s">
        <v>115702</v>
      </c>
      <c r="H157970" t="b">
        <v>1</v>
      </c>
    </row>
    <row r="157971" spans="1:8" x14ac:dyDescent="0.3">
      <c r="A157971">
        <v>157970</v>
      </c>
      <c r="B157971" t="s">
        <v>114354</v>
      </c>
      <c r="C157971">
        <v>20210307</v>
      </c>
      <c r="D157971">
        <v>428</v>
      </c>
      <c r="E157971">
        <v>39786</v>
      </c>
      <c r="F157971">
        <v>4</v>
      </c>
      <c r="G157971" t="s">
        <v>115703</v>
      </c>
      <c r="H157971" t="b">
        <v>0</v>
      </c>
    </row>
    <row r="157972" spans="1:8" x14ac:dyDescent="0.3">
      <c r="A157972">
        <v>157971</v>
      </c>
      <c r="B157972" t="s">
        <v>114354</v>
      </c>
      <c r="C157972">
        <v>20210307</v>
      </c>
      <c r="D157972">
        <v>428</v>
      </c>
      <c r="E157972">
        <v>39787</v>
      </c>
      <c r="F157972">
        <v>1</v>
      </c>
      <c r="G157972" t="s">
        <v>115704</v>
      </c>
      <c r="H157972" t="b">
        <v>1</v>
      </c>
    </row>
    <row r="157973" spans="1:8" x14ac:dyDescent="0.3">
      <c r="A157973">
        <v>157972</v>
      </c>
      <c r="B157973" t="s">
        <v>114354</v>
      </c>
      <c r="C157973">
        <v>20210307</v>
      </c>
      <c r="D157973">
        <v>428</v>
      </c>
      <c r="E157973">
        <v>39787</v>
      </c>
      <c r="F157973">
        <v>2</v>
      </c>
      <c r="G157973" t="s">
        <v>115705</v>
      </c>
      <c r="H157973" t="b">
        <v>0</v>
      </c>
    </row>
    <row r="157974" spans="1:8" x14ac:dyDescent="0.3">
      <c r="A157974">
        <v>157973</v>
      </c>
      <c r="B157974" t="s">
        <v>114354</v>
      </c>
      <c r="C157974">
        <v>20210307</v>
      </c>
      <c r="D157974">
        <v>428</v>
      </c>
      <c r="E157974">
        <v>39787</v>
      </c>
      <c r="F157974">
        <v>3</v>
      </c>
      <c r="G157974" t="s">
        <v>115706</v>
      </c>
      <c r="H157974" t="b">
        <v>0</v>
      </c>
    </row>
    <row r="157975" spans="1:8" x14ac:dyDescent="0.3">
      <c r="A157975">
        <v>157974</v>
      </c>
      <c r="B157975" t="s">
        <v>114354</v>
      </c>
      <c r="C157975">
        <v>20210307</v>
      </c>
      <c r="D157975">
        <v>428</v>
      </c>
      <c r="E157975">
        <v>39787</v>
      </c>
      <c r="F157975">
        <v>4</v>
      </c>
      <c r="G157975" t="s">
        <v>115707</v>
      </c>
      <c r="H157975" t="b">
        <v>0</v>
      </c>
    </row>
    <row r="157976" spans="1:8" x14ac:dyDescent="0.3">
      <c r="A157976">
        <v>157975</v>
      </c>
      <c r="B157976" t="s">
        <v>114354</v>
      </c>
      <c r="C157976">
        <v>20210307</v>
      </c>
      <c r="D157976">
        <v>428</v>
      </c>
      <c r="E157976">
        <v>39788</v>
      </c>
      <c r="F157976">
        <v>1</v>
      </c>
      <c r="G157976" t="s">
        <v>1615</v>
      </c>
      <c r="H157976" t="b">
        <v>0</v>
      </c>
    </row>
    <row r="157977" spans="1:8" x14ac:dyDescent="0.3">
      <c r="A157977">
        <v>157976</v>
      </c>
      <c r="B157977" t="s">
        <v>114354</v>
      </c>
      <c r="C157977">
        <v>20210307</v>
      </c>
      <c r="D157977">
        <v>428</v>
      </c>
      <c r="E157977">
        <v>39788</v>
      </c>
      <c r="F157977">
        <v>2</v>
      </c>
      <c r="G157977" t="s">
        <v>3320</v>
      </c>
      <c r="H157977" t="b">
        <v>0</v>
      </c>
    </row>
    <row r="157978" spans="1:8" x14ac:dyDescent="0.3">
      <c r="A157978">
        <v>157977</v>
      </c>
      <c r="B157978" t="s">
        <v>114354</v>
      </c>
      <c r="C157978">
        <v>20210307</v>
      </c>
      <c r="D157978">
        <v>428</v>
      </c>
      <c r="E157978">
        <v>39788</v>
      </c>
      <c r="F157978">
        <v>3</v>
      </c>
      <c r="G157978" t="s">
        <v>1994</v>
      </c>
      <c r="H157978" t="b">
        <v>0</v>
      </c>
    </row>
    <row r="157979" spans="1:8" x14ac:dyDescent="0.3">
      <c r="A157979">
        <v>157978</v>
      </c>
      <c r="B157979" t="s">
        <v>114354</v>
      </c>
      <c r="C157979">
        <v>20210307</v>
      </c>
      <c r="D157979">
        <v>428</v>
      </c>
      <c r="E157979">
        <v>39788</v>
      </c>
      <c r="F157979">
        <v>4</v>
      </c>
      <c r="G157979" t="s">
        <v>495</v>
      </c>
      <c r="H157979" t="b">
        <v>1</v>
      </c>
    </row>
    <row r="157980" spans="1:8" x14ac:dyDescent="0.3">
      <c r="A157980">
        <v>157979</v>
      </c>
      <c r="B157980" t="s">
        <v>114354</v>
      </c>
      <c r="C157980">
        <v>20210307</v>
      </c>
      <c r="D157980">
        <v>428</v>
      </c>
      <c r="E157980">
        <v>39789</v>
      </c>
      <c r="F157980">
        <v>1</v>
      </c>
      <c r="G157980" t="s">
        <v>77587</v>
      </c>
      <c r="H157980" t="b">
        <v>0</v>
      </c>
    </row>
    <row r="157981" spans="1:8" x14ac:dyDescent="0.3">
      <c r="A157981">
        <v>157980</v>
      </c>
      <c r="B157981" t="s">
        <v>114354</v>
      </c>
      <c r="C157981">
        <v>20210307</v>
      </c>
      <c r="D157981">
        <v>428</v>
      </c>
      <c r="E157981">
        <v>39789</v>
      </c>
      <c r="F157981">
        <v>2</v>
      </c>
      <c r="G157981" t="s">
        <v>115708</v>
      </c>
      <c r="H157981" t="b">
        <v>0</v>
      </c>
    </row>
    <row r="157982" spans="1:8" x14ac:dyDescent="0.3">
      <c r="A157982">
        <v>157981</v>
      </c>
      <c r="B157982" t="s">
        <v>114354</v>
      </c>
      <c r="C157982">
        <v>20210307</v>
      </c>
      <c r="D157982">
        <v>428</v>
      </c>
      <c r="E157982">
        <v>39789</v>
      </c>
      <c r="F157982">
        <v>3</v>
      </c>
      <c r="G157982" t="s">
        <v>115709</v>
      </c>
      <c r="H157982" t="b">
        <v>1</v>
      </c>
    </row>
    <row r="157983" spans="1:8" x14ac:dyDescent="0.3">
      <c r="A157983">
        <v>157982</v>
      </c>
      <c r="B157983" t="s">
        <v>114354</v>
      </c>
      <c r="C157983">
        <v>20210307</v>
      </c>
      <c r="D157983">
        <v>428</v>
      </c>
      <c r="E157983">
        <v>39789</v>
      </c>
      <c r="F157983">
        <v>4</v>
      </c>
      <c r="G157983" t="s">
        <v>65336</v>
      </c>
      <c r="H157983" t="b">
        <v>0</v>
      </c>
    </row>
    <row r="157984" spans="1:8" x14ac:dyDescent="0.3">
      <c r="A157984">
        <v>157983</v>
      </c>
      <c r="B157984" t="s">
        <v>114354</v>
      </c>
      <c r="C157984">
        <v>20210307</v>
      </c>
      <c r="D157984">
        <v>428</v>
      </c>
      <c r="E157984">
        <v>39790</v>
      </c>
      <c r="F157984">
        <v>1</v>
      </c>
      <c r="G157984" t="s">
        <v>115710</v>
      </c>
      <c r="H157984" t="b">
        <v>0</v>
      </c>
    </row>
    <row r="157985" spans="1:8" x14ac:dyDescent="0.3">
      <c r="A157985">
        <v>157984</v>
      </c>
      <c r="B157985" t="s">
        <v>114354</v>
      </c>
      <c r="C157985">
        <v>20210307</v>
      </c>
      <c r="D157985">
        <v>428</v>
      </c>
      <c r="E157985">
        <v>39790</v>
      </c>
      <c r="F157985">
        <v>2</v>
      </c>
      <c r="G157985" t="s">
        <v>115711</v>
      </c>
      <c r="H157985" t="b">
        <v>0</v>
      </c>
    </row>
    <row r="157986" spans="1:8" x14ac:dyDescent="0.3">
      <c r="A157986">
        <v>157985</v>
      </c>
      <c r="B157986" t="s">
        <v>114354</v>
      </c>
      <c r="C157986">
        <v>20210307</v>
      </c>
      <c r="D157986">
        <v>428</v>
      </c>
      <c r="E157986">
        <v>39790</v>
      </c>
      <c r="F157986">
        <v>3</v>
      </c>
      <c r="G157986" t="s">
        <v>115712</v>
      </c>
      <c r="H157986" t="b">
        <v>0</v>
      </c>
    </row>
    <row r="157987" spans="1:8" x14ac:dyDescent="0.3">
      <c r="A157987">
        <v>157986</v>
      </c>
      <c r="B157987" t="s">
        <v>114354</v>
      </c>
      <c r="C157987">
        <v>20210307</v>
      </c>
      <c r="D157987">
        <v>428</v>
      </c>
      <c r="E157987">
        <v>39790</v>
      </c>
      <c r="F157987">
        <v>4</v>
      </c>
      <c r="G157987" t="s">
        <v>115713</v>
      </c>
      <c r="H157987" t="b">
        <v>1</v>
      </c>
    </row>
    <row r="157988" spans="1:8" x14ac:dyDescent="0.3">
      <c r="A157988">
        <v>157987</v>
      </c>
      <c r="B157988" t="s">
        <v>114354</v>
      </c>
      <c r="C157988">
        <v>20210307</v>
      </c>
      <c r="D157988">
        <v>428</v>
      </c>
      <c r="E157988">
        <v>39791</v>
      </c>
      <c r="F157988">
        <v>1</v>
      </c>
      <c r="G157988" t="s">
        <v>115714</v>
      </c>
      <c r="H157988" t="b">
        <v>0</v>
      </c>
    </row>
    <row r="157989" spans="1:8" x14ac:dyDescent="0.3">
      <c r="A157989">
        <v>157988</v>
      </c>
      <c r="B157989" t="s">
        <v>114354</v>
      </c>
      <c r="C157989">
        <v>20210307</v>
      </c>
      <c r="D157989">
        <v>428</v>
      </c>
      <c r="E157989">
        <v>39791</v>
      </c>
      <c r="F157989">
        <v>2</v>
      </c>
      <c r="G157989" t="s">
        <v>115715</v>
      </c>
      <c r="H157989" t="b">
        <v>0</v>
      </c>
    </row>
    <row r="157990" spans="1:8" x14ac:dyDescent="0.3">
      <c r="A157990">
        <v>157989</v>
      </c>
      <c r="B157990" t="s">
        <v>114354</v>
      </c>
      <c r="C157990">
        <v>20210307</v>
      </c>
      <c r="D157990">
        <v>428</v>
      </c>
      <c r="E157990">
        <v>39791</v>
      </c>
      <c r="F157990">
        <v>3</v>
      </c>
      <c r="G157990" t="s">
        <v>115716</v>
      </c>
      <c r="H157990" t="b">
        <v>0</v>
      </c>
    </row>
    <row r="157991" spans="1:8" x14ac:dyDescent="0.3">
      <c r="A157991">
        <v>157990</v>
      </c>
      <c r="B157991" t="s">
        <v>114354</v>
      </c>
      <c r="C157991">
        <v>20210307</v>
      </c>
      <c r="D157991">
        <v>428</v>
      </c>
      <c r="E157991">
        <v>39791</v>
      </c>
      <c r="F157991">
        <v>4</v>
      </c>
      <c r="G157991" t="s">
        <v>115717</v>
      </c>
      <c r="H157991" t="b">
        <v>1</v>
      </c>
    </row>
    <row r="157992" spans="1:8" x14ac:dyDescent="0.3">
      <c r="A157992">
        <v>157991</v>
      </c>
      <c r="B157992" t="s">
        <v>114354</v>
      </c>
      <c r="C157992">
        <v>20210307</v>
      </c>
      <c r="D157992">
        <v>428</v>
      </c>
      <c r="E157992">
        <v>39792</v>
      </c>
      <c r="F157992">
        <v>1</v>
      </c>
      <c r="G157992" t="s">
        <v>115718</v>
      </c>
      <c r="H157992" t="b">
        <v>1</v>
      </c>
    </row>
    <row r="157993" spans="1:8" x14ac:dyDescent="0.3">
      <c r="A157993">
        <v>157992</v>
      </c>
      <c r="B157993" t="s">
        <v>114354</v>
      </c>
      <c r="C157993">
        <v>20210307</v>
      </c>
      <c r="D157993">
        <v>428</v>
      </c>
      <c r="E157993">
        <v>39792</v>
      </c>
      <c r="F157993">
        <v>2</v>
      </c>
      <c r="G157993" t="s">
        <v>115719</v>
      </c>
      <c r="H157993" t="b">
        <v>0</v>
      </c>
    </row>
    <row r="157994" spans="1:8" x14ac:dyDescent="0.3">
      <c r="A157994">
        <v>157993</v>
      </c>
      <c r="B157994" t="s">
        <v>114354</v>
      </c>
      <c r="C157994">
        <v>20210307</v>
      </c>
      <c r="D157994">
        <v>428</v>
      </c>
      <c r="E157994">
        <v>39792</v>
      </c>
      <c r="F157994">
        <v>3</v>
      </c>
      <c r="G157994" t="s">
        <v>115720</v>
      </c>
      <c r="H157994" t="b">
        <v>0</v>
      </c>
    </row>
    <row r="157995" spans="1:8" x14ac:dyDescent="0.3">
      <c r="A157995">
        <v>157994</v>
      </c>
      <c r="B157995" t="s">
        <v>114354</v>
      </c>
      <c r="C157995">
        <v>20210307</v>
      </c>
      <c r="D157995">
        <v>428</v>
      </c>
      <c r="E157995">
        <v>39792</v>
      </c>
      <c r="F157995">
        <v>4</v>
      </c>
      <c r="G157995" t="s">
        <v>115721</v>
      </c>
      <c r="H157995" t="b">
        <v>0</v>
      </c>
    </row>
    <row r="157996" spans="1:8" x14ac:dyDescent="0.3">
      <c r="A157996">
        <v>157995</v>
      </c>
      <c r="B157996" t="s">
        <v>114354</v>
      </c>
      <c r="C157996">
        <v>20210307</v>
      </c>
      <c r="D157996">
        <v>428</v>
      </c>
      <c r="E157996">
        <v>39793</v>
      </c>
      <c r="F157996">
        <v>1</v>
      </c>
      <c r="G157996" t="s">
        <v>115722</v>
      </c>
      <c r="H157996" t="b">
        <v>1</v>
      </c>
    </row>
    <row r="157997" spans="1:8" x14ac:dyDescent="0.3">
      <c r="A157997">
        <v>157996</v>
      </c>
      <c r="B157997" t="s">
        <v>114354</v>
      </c>
      <c r="C157997">
        <v>20210307</v>
      </c>
      <c r="D157997">
        <v>428</v>
      </c>
      <c r="E157997">
        <v>39793</v>
      </c>
      <c r="F157997">
        <v>2</v>
      </c>
      <c r="G157997" t="s">
        <v>115723</v>
      </c>
      <c r="H157997" t="b">
        <v>0</v>
      </c>
    </row>
    <row r="157998" spans="1:8" x14ac:dyDescent="0.3">
      <c r="A157998">
        <v>157997</v>
      </c>
      <c r="B157998" t="s">
        <v>114354</v>
      </c>
      <c r="C157998">
        <v>20210307</v>
      </c>
      <c r="D157998">
        <v>428</v>
      </c>
      <c r="E157998">
        <v>39793</v>
      </c>
      <c r="F157998">
        <v>3</v>
      </c>
      <c r="G157998" t="s">
        <v>32166</v>
      </c>
      <c r="H157998" t="b">
        <v>0</v>
      </c>
    </row>
    <row r="157999" spans="1:8" x14ac:dyDescent="0.3">
      <c r="A157999">
        <v>157998</v>
      </c>
      <c r="B157999" t="s">
        <v>114354</v>
      </c>
      <c r="C157999">
        <v>20210307</v>
      </c>
      <c r="D157999">
        <v>428</v>
      </c>
      <c r="E157999">
        <v>39793</v>
      </c>
      <c r="F157999">
        <v>4</v>
      </c>
      <c r="G157999" t="s">
        <v>115724</v>
      </c>
      <c r="H157999" t="b">
        <v>0</v>
      </c>
    </row>
    <row r="158000" spans="1:8" x14ac:dyDescent="0.3">
      <c r="A158000">
        <v>157999</v>
      </c>
      <c r="B158000" t="s">
        <v>114354</v>
      </c>
      <c r="C158000">
        <v>20210307</v>
      </c>
      <c r="D158000">
        <v>428</v>
      </c>
      <c r="E158000">
        <v>39794</v>
      </c>
      <c r="F158000">
        <v>1</v>
      </c>
      <c r="G158000" t="s">
        <v>65488</v>
      </c>
      <c r="H158000" t="b">
        <v>0</v>
      </c>
    </row>
    <row r="158001" spans="1:8" x14ac:dyDescent="0.3">
      <c r="A158001">
        <v>158000</v>
      </c>
      <c r="B158001" t="s">
        <v>114354</v>
      </c>
      <c r="C158001">
        <v>20210307</v>
      </c>
      <c r="D158001">
        <v>428</v>
      </c>
      <c r="E158001">
        <v>39794</v>
      </c>
      <c r="F158001">
        <v>2</v>
      </c>
      <c r="G158001" t="s">
        <v>75918</v>
      </c>
      <c r="H158001" t="b">
        <v>1</v>
      </c>
    </row>
    <row r="158002" spans="1:8" x14ac:dyDescent="0.3">
      <c r="A158002">
        <v>158001</v>
      </c>
      <c r="B158002" t="s">
        <v>114354</v>
      </c>
      <c r="C158002">
        <v>20210307</v>
      </c>
      <c r="D158002">
        <v>428</v>
      </c>
      <c r="E158002">
        <v>39794</v>
      </c>
      <c r="F158002">
        <v>3</v>
      </c>
      <c r="G158002" t="s">
        <v>65615</v>
      </c>
      <c r="H158002" t="b">
        <v>0</v>
      </c>
    </row>
    <row r="158003" spans="1:8" x14ac:dyDescent="0.3">
      <c r="A158003">
        <v>158002</v>
      </c>
      <c r="B158003" t="s">
        <v>114354</v>
      </c>
      <c r="C158003">
        <v>20210307</v>
      </c>
      <c r="D158003">
        <v>428</v>
      </c>
      <c r="E158003">
        <v>39794</v>
      </c>
      <c r="F158003">
        <v>4</v>
      </c>
      <c r="G158003" t="s">
        <v>115725</v>
      </c>
      <c r="H158003" t="b">
        <v>0</v>
      </c>
    </row>
    <row r="158004" spans="1:8" x14ac:dyDescent="0.3">
      <c r="A158004">
        <v>158003</v>
      </c>
      <c r="B158004" t="s">
        <v>114354</v>
      </c>
      <c r="C158004">
        <v>20210307</v>
      </c>
      <c r="D158004">
        <v>428</v>
      </c>
      <c r="E158004">
        <v>39795</v>
      </c>
      <c r="F158004">
        <v>1</v>
      </c>
      <c r="G158004" t="s">
        <v>115726</v>
      </c>
      <c r="H158004" t="b">
        <v>0</v>
      </c>
    </row>
    <row r="158005" spans="1:8" x14ac:dyDescent="0.3">
      <c r="A158005">
        <v>158004</v>
      </c>
      <c r="B158005" t="s">
        <v>114354</v>
      </c>
      <c r="C158005">
        <v>20210307</v>
      </c>
      <c r="D158005">
        <v>428</v>
      </c>
      <c r="E158005">
        <v>39795</v>
      </c>
      <c r="F158005">
        <v>2</v>
      </c>
      <c r="G158005" t="s">
        <v>115727</v>
      </c>
      <c r="H158005" t="b">
        <v>0</v>
      </c>
    </row>
    <row r="158006" spans="1:8" x14ac:dyDescent="0.3">
      <c r="A158006">
        <v>158005</v>
      </c>
      <c r="B158006" t="s">
        <v>114354</v>
      </c>
      <c r="C158006">
        <v>20210307</v>
      </c>
      <c r="D158006">
        <v>428</v>
      </c>
      <c r="E158006">
        <v>39795</v>
      </c>
      <c r="F158006">
        <v>3</v>
      </c>
      <c r="G158006" t="s">
        <v>115728</v>
      </c>
      <c r="H158006" t="b">
        <v>1</v>
      </c>
    </row>
    <row r="158007" spans="1:8" x14ac:dyDescent="0.3">
      <c r="A158007">
        <v>158006</v>
      </c>
      <c r="B158007" t="s">
        <v>114354</v>
      </c>
      <c r="C158007">
        <v>20210307</v>
      </c>
      <c r="D158007">
        <v>428</v>
      </c>
      <c r="E158007">
        <v>39795</v>
      </c>
      <c r="F158007">
        <v>4</v>
      </c>
      <c r="G158007" t="s">
        <v>115729</v>
      </c>
      <c r="H158007" t="b">
        <v>0</v>
      </c>
    </row>
    <row r="158008" spans="1:8" x14ac:dyDescent="0.3">
      <c r="A158008">
        <v>158007</v>
      </c>
      <c r="B158008" t="s">
        <v>114354</v>
      </c>
      <c r="C158008">
        <v>20210307</v>
      </c>
      <c r="D158008">
        <v>428</v>
      </c>
      <c r="E158008">
        <v>39796</v>
      </c>
      <c r="F158008">
        <v>1</v>
      </c>
      <c r="G158008" t="s">
        <v>65231</v>
      </c>
      <c r="H158008" t="b">
        <v>1</v>
      </c>
    </row>
    <row r="158009" spans="1:8" x14ac:dyDescent="0.3">
      <c r="A158009">
        <v>158008</v>
      </c>
      <c r="B158009" t="s">
        <v>114354</v>
      </c>
      <c r="C158009">
        <v>20210307</v>
      </c>
      <c r="D158009">
        <v>428</v>
      </c>
      <c r="E158009">
        <v>39796</v>
      </c>
      <c r="F158009">
        <v>2</v>
      </c>
      <c r="G158009" t="s">
        <v>115730</v>
      </c>
      <c r="H158009" t="b">
        <v>0</v>
      </c>
    </row>
    <row r="158010" spans="1:8" x14ac:dyDescent="0.3">
      <c r="A158010">
        <v>158009</v>
      </c>
      <c r="B158010" t="s">
        <v>114354</v>
      </c>
      <c r="C158010">
        <v>20210307</v>
      </c>
      <c r="D158010">
        <v>428</v>
      </c>
      <c r="E158010">
        <v>39796</v>
      </c>
      <c r="F158010">
        <v>3</v>
      </c>
      <c r="G158010" t="s">
        <v>115731</v>
      </c>
      <c r="H158010" t="b">
        <v>0</v>
      </c>
    </row>
    <row r="158011" spans="1:8" x14ac:dyDescent="0.3">
      <c r="A158011">
        <v>158010</v>
      </c>
      <c r="B158011" t="s">
        <v>114354</v>
      </c>
      <c r="C158011">
        <v>20210307</v>
      </c>
      <c r="D158011">
        <v>428</v>
      </c>
      <c r="E158011">
        <v>39796</v>
      </c>
      <c r="F158011">
        <v>4</v>
      </c>
      <c r="G158011" t="s">
        <v>115732</v>
      </c>
      <c r="H158011" t="b">
        <v>0</v>
      </c>
    </row>
    <row r="158012" spans="1:8" x14ac:dyDescent="0.3">
      <c r="A158012">
        <v>158011</v>
      </c>
      <c r="B158012" t="s">
        <v>114354</v>
      </c>
      <c r="C158012">
        <v>20210307</v>
      </c>
      <c r="D158012">
        <v>428</v>
      </c>
      <c r="E158012">
        <v>39797</v>
      </c>
      <c r="F158012">
        <v>1</v>
      </c>
      <c r="G158012" t="s">
        <v>884</v>
      </c>
      <c r="H158012" t="b">
        <v>0</v>
      </c>
    </row>
    <row r="158013" spans="1:8" x14ac:dyDescent="0.3">
      <c r="A158013">
        <v>158012</v>
      </c>
      <c r="B158013" t="s">
        <v>114354</v>
      </c>
      <c r="C158013">
        <v>20210307</v>
      </c>
      <c r="D158013">
        <v>428</v>
      </c>
      <c r="E158013">
        <v>39797</v>
      </c>
      <c r="F158013">
        <v>2</v>
      </c>
      <c r="G158013" t="s">
        <v>325</v>
      </c>
      <c r="H158013" t="b">
        <v>1</v>
      </c>
    </row>
    <row r="158014" spans="1:8" x14ac:dyDescent="0.3">
      <c r="A158014">
        <v>158013</v>
      </c>
      <c r="B158014" t="s">
        <v>114354</v>
      </c>
      <c r="C158014">
        <v>20210307</v>
      </c>
      <c r="D158014">
        <v>428</v>
      </c>
      <c r="E158014">
        <v>39797</v>
      </c>
      <c r="F158014">
        <v>3</v>
      </c>
      <c r="G158014" t="s">
        <v>997</v>
      </c>
      <c r="H158014" t="b">
        <v>0</v>
      </c>
    </row>
    <row r="158015" spans="1:8" x14ac:dyDescent="0.3">
      <c r="A158015">
        <v>158014</v>
      </c>
      <c r="B158015" t="s">
        <v>114354</v>
      </c>
      <c r="C158015">
        <v>20210307</v>
      </c>
      <c r="D158015">
        <v>428</v>
      </c>
      <c r="E158015">
        <v>39797</v>
      </c>
      <c r="F158015">
        <v>4</v>
      </c>
      <c r="G158015" t="s">
        <v>998</v>
      </c>
      <c r="H158015" t="b">
        <v>0</v>
      </c>
    </row>
    <row r="158016" spans="1:8" x14ac:dyDescent="0.3">
      <c r="A158016">
        <v>158015</v>
      </c>
      <c r="B158016" t="s">
        <v>114354</v>
      </c>
      <c r="C158016">
        <v>20210307</v>
      </c>
      <c r="D158016">
        <v>428</v>
      </c>
      <c r="E158016">
        <v>39798</v>
      </c>
      <c r="F158016">
        <v>1</v>
      </c>
      <c r="G158016" t="s">
        <v>21067</v>
      </c>
      <c r="H158016" t="b">
        <v>0</v>
      </c>
    </row>
    <row r="158017" spans="1:8" x14ac:dyDescent="0.3">
      <c r="A158017">
        <v>158016</v>
      </c>
      <c r="B158017" t="s">
        <v>114354</v>
      </c>
      <c r="C158017">
        <v>20210307</v>
      </c>
      <c r="D158017">
        <v>428</v>
      </c>
      <c r="E158017">
        <v>39798</v>
      </c>
      <c r="F158017">
        <v>2</v>
      </c>
      <c r="G158017" t="s">
        <v>65477</v>
      </c>
      <c r="H158017" t="b">
        <v>0</v>
      </c>
    </row>
    <row r="158018" spans="1:8" x14ac:dyDescent="0.3">
      <c r="A158018">
        <v>158017</v>
      </c>
      <c r="B158018" t="s">
        <v>114354</v>
      </c>
      <c r="C158018">
        <v>20210307</v>
      </c>
      <c r="D158018">
        <v>428</v>
      </c>
      <c r="E158018">
        <v>39798</v>
      </c>
      <c r="F158018">
        <v>3</v>
      </c>
      <c r="G158018" t="s">
        <v>25786</v>
      </c>
      <c r="H158018" t="b">
        <v>0</v>
      </c>
    </row>
    <row r="158019" spans="1:8" x14ac:dyDescent="0.3">
      <c r="A158019">
        <v>158018</v>
      </c>
      <c r="B158019" t="s">
        <v>114354</v>
      </c>
      <c r="C158019">
        <v>20210307</v>
      </c>
      <c r="D158019">
        <v>428</v>
      </c>
      <c r="E158019">
        <v>39798</v>
      </c>
      <c r="F158019">
        <v>4</v>
      </c>
      <c r="G158019" t="s">
        <v>30671</v>
      </c>
      <c r="H158019" t="b">
        <v>1</v>
      </c>
    </row>
    <row r="158020" spans="1:8" x14ac:dyDescent="0.3">
      <c r="A158020">
        <v>158019</v>
      </c>
      <c r="B158020" t="s">
        <v>114354</v>
      </c>
      <c r="C158020">
        <v>20210307</v>
      </c>
      <c r="D158020">
        <v>428</v>
      </c>
      <c r="E158020">
        <v>39799</v>
      </c>
      <c r="F158020">
        <v>1</v>
      </c>
      <c r="G158020" t="s">
        <v>115733</v>
      </c>
      <c r="H158020" t="b">
        <v>1</v>
      </c>
    </row>
    <row r="158021" spans="1:8" x14ac:dyDescent="0.3">
      <c r="A158021">
        <v>158020</v>
      </c>
      <c r="B158021" t="s">
        <v>114354</v>
      </c>
      <c r="C158021">
        <v>20210307</v>
      </c>
      <c r="D158021">
        <v>428</v>
      </c>
      <c r="E158021">
        <v>39799</v>
      </c>
      <c r="F158021">
        <v>2</v>
      </c>
      <c r="G158021" t="s">
        <v>115734</v>
      </c>
      <c r="H158021" t="b">
        <v>0</v>
      </c>
    </row>
    <row r="158022" spans="1:8" x14ac:dyDescent="0.3">
      <c r="A158022">
        <v>158021</v>
      </c>
      <c r="B158022" t="s">
        <v>114354</v>
      </c>
      <c r="C158022">
        <v>20210307</v>
      </c>
      <c r="D158022">
        <v>428</v>
      </c>
      <c r="E158022">
        <v>39799</v>
      </c>
      <c r="F158022">
        <v>3</v>
      </c>
      <c r="G158022" t="s">
        <v>115735</v>
      </c>
      <c r="H158022" t="b">
        <v>0</v>
      </c>
    </row>
    <row r="158023" spans="1:8" x14ac:dyDescent="0.3">
      <c r="A158023">
        <v>158022</v>
      </c>
      <c r="B158023" t="s">
        <v>114354</v>
      </c>
      <c r="C158023">
        <v>20210307</v>
      </c>
      <c r="D158023">
        <v>428</v>
      </c>
      <c r="E158023">
        <v>39799</v>
      </c>
      <c r="F158023">
        <v>4</v>
      </c>
      <c r="G158023" t="s">
        <v>115736</v>
      </c>
      <c r="H158023" t="b">
        <v>0</v>
      </c>
    </row>
    <row r="158024" spans="1:8" x14ac:dyDescent="0.3">
      <c r="A158024">
        <v>158023</v>
      </c>
      <c r="B158024" t="s">
        <v>114354</v>
      </c>
      <c r="C158024">
        <v>20210307</v>
      </c>
      <c r="D158024">
        <v>428</v>
      </c>
      <c r="E158024">
        <v>39800</v>
      </c>
      <c r="F158024">
        <v>1</v>
      </c>
      <c r="G158024" t="s">
        <v>115737</v>
      </c>
      <c r="H158024" t="b">
        <v>1</v>
      </c>
    </row>
    <row r="158025" spans="1:8" x14ac:dyDescent="0.3">
      <c r="A158025">
        <v>158024</v>
      </c>
      <c r="B158025" t="s">
        <v>114354</v>
      </c>
      <c r="C158025">
        <v>20210307</v>
      </c>
      <c r="D158025">
        <v>428</v>
      </c>
      <c r="E158025">
        <v>39800</v>
      </c>
      <c r="F158025">
        <v>2</v>
      </c>
      <c r="G158025" t="s">
        <v>115738</v>
      </c>
      <c r="H158025" t="b">
        <v>0</v>
      </c>
    </row>
    <row r="158026" spans="1:8" x14ac:dyDescent="0.3">
      <c r="A158026">
        <v>158025</v>
      </c>
      <c r="B158026" t="s">
        <v>114354</v>
      </c>
      <c r="C158026">
        <v>20210307</v>
      </c>
      <c r="D158026">
        <v>428</v>
      </c>
      <c r="E158026">
        <v>39800</v>
      </c>
      <c r="F158026">
        <v>3</v>
      </c>
      <c r="G158026" t="s">
        <v>115739</v>
      </c>
      <c r="H158026" t="b">
        <v>0</v>
      </c>
    </row>
    <row r="158027" spans="1:8" x14ac:dyDescent="0.3">
      <c r="A158027">
        <v>158026</v>
      </c>
      <c r="B158027" t="s">
        <v>114354</v>
      </c>
      <c r="C158027">
        <v>20210307</v>
      </c>
      <c r="D158027">
        <v>428</v>
      </c>
      <c r="E158027">
        <v>39800</v>
      </c>
      <c r="F158027">
        <v>4</v>
      </c>
      <c r="G158027" t="s">
        <v>115740</v>
      </c>
      <c r="H158027" t="b">
        <v>0</v>
      </c>
    </row>
    <row r="158028" spans="1:8" x14ac:dyDescent="0.3">
      <c r="A158028">
        <v>158027</v>
      </c>
      <c r="B158028" t="s">
        <v>114354</v>
      </c>
      <c r="C158028">
        <v>20210307</v>
      </c>
      <c r="D158028">
        <v>428</v>
      </c>
      <c r="E158028">
        <v>39801</v>
      </c>
      <c r="F158028">
        <v>1</v>
      </c>
      <c r="G158028" t="s">
        <v>76959</v>
      </c>
      <c r="H158028" t="b">
        <v>0</v>
      </c>
    </row>
    <row r="158029" spans="1:8" x14ac:dyDescent="0.3">
      <c r="A158029">
        <v>158028</v>
      </c>
      <c r="B158029" t="s">
        <v>114354</v>
      </c>
      <c r="C158029">
        <v>20210307</v>
      </c>
      <c r="D158029">
        <v>428</v>
      </c>
      <c r="E158029">
        <v>39801</v>
      </c>
      <c r="F158029">
        <v>2</v>
      </c>
      <c r="G158029" t="s">
        <v>115741</v>
      </c>
      <c r="H158029" t="b">
        <v>1</v>
      </c>
    </row>
    <row r="158030" spans="1:8" x14ac:dyDescent="0.3">
      <c r="A158030">
        <v>158029</v>
      </c>
      <c r="B158030" t="s">
        <v>114354</v>
      </c>
      <c r="C158030">
        <v>20210307</v>
      </c>
      <c r="D158030">
        <v>428</v>
      </c>
      <c r="E158030">
        <v>39801</v>
      </c>
      <c r="F158030">
        <v>3</v>
      </c>
      <c r="G158030" t="s">
        <v>115742</v>
      </c>
      <c r="H158030" t="b">
        <v>0</v>
      </c>
    </row>
    <row r="158031" spans="1:8" x14ac:dyDescent="0.3">
      <c r="A158031">
        <v>158030</v>
      </c>
      <c r="B158031" t="s">
        <v>114354</v>
      </c>
      <c r="C158031">
        <v>20210307</v>
      </c>
      <c r="D158031">
        <v>428</v>
      </c>
      <c r="E158031">
        <v>39801</v>
      </c>
      <c r="F158031">
        <v>4</v>
      </c>
      <c r="G158031" t="s">
        <v>115743</v>
      </c>
      <c r="H158031" t="b">
        <v>0</v>
      </c>
    </row>
    <row r="158032" spans="1:8" x14ac:dyDescent="0.3">
      <c r="A158032">
        <v>158031</v>
      </c>
      <c r="B158032" t="s">
        <v>114354</v>
      </c>
      <c r="C158032">
        <v>20210307</v>
      </c>
      <c r="D158032">
        <v>428</v>
      </c>
      <c r="E158032">
        <v>39802</v>
      </c>
      <c r="F158032">
        <v>1</v>
      </c>
      <c r="G158032" t="s">
        <v>8934</v>
      </c>
      <c r="H158032" t="b">
        <v>0</v>
      </c>
    </row>
    <row r="158033" spans="1:8" x14ac:dyDescent="0.3">
      <c r="A158033">
        <v>158032</v>
      </c>
      <c r="B158033" t="s">
        <v>114354</v>
      </c>
      <c r="C158033">
        <v>20210307</v>
      </c>
      <c r="D158033">
        <v>428</v>
      </c>
      <c r="E158033">
        <v>39802</v>
      </c>
      <c r="F158033">
        <v>2</v>
      </c>
      <c r="G158033" t="s">
        <v>8937</v>
      </c>
      <c r="H158033" t="b">
        <v>0</v>
      </c>
    </row>
    <row r="158034" spans="1:8" x14ac:dyDescent="0.3">
      <c r="A158034">
        <v>158033</v>
      </c>
      <c r="B158034" t="s">
        <v>114354</v>
      </c>
      <c r="C158034">
        <v>20210307</v>
      </c>
      <c r="D158034">
        <v>428</v>
      </c>
      <c r="E158034">
        <v>39802</v>
      </c>
      <c r="F158034">
        <v>3</v>
      </c>
      <c r="G158034" t="s">
        <v>6578</v>
      </c>
      <c r="H158034" t="b">
        <v>1</v>
      </c>
    </row>
    <row r="158035" spans="1:8" x14ac:dyDescent="0.3">
      <c r="A158035">
        <v>158034</v>
      </c>
      <c r="B158035" t="s">
        <v>114354</v>
      </c>
      <c r="C158035">
        <v>20210307</v>
      </c>
      <c r="D158035">
        <v>428</v>
      </c>
      <c r="E158035">
        <v>39802</v>
      </c>
      <c r="F158035">
        <v>4</v>
      </c>
      <c r="G158035" t="s">
        <v>6580</v>
      </c>
      <c r="H158035" t="b">
        <v>0</v>
      </c>
    </row>
    <row r="158036" spans="1:8" x14ac:dyDescent="0.3">
      <c r="A158036">
        <v>158035</v>
      </c>
      <c r="B158036" t="s">
        <v>114354</v>
      </c>
      <c r="C158036">
        <v>20210307</v>
      </c>
      <c r="D158036">
        <v>428</v>
      </c>
      <c r="E158036">
        <v>39803</v>
      </c>
      <c r="F158036">
        <v>1</v>
      </c>
      <c r="G158036" t="s">
        <v>115744</v>
      </c>
      <c r="H158036" t="b">
        <v>1</v>
      </c>
    </row>
    <row r="158037" spans="1:8" x14ac:dyDescent="0.3">
      <c r="A158037">
        <v>158036</v>
      </c>
      <c r="B158037" t="s">
        <v>114354</v>
      </c>
      <c r="C158037">
        <v>20210307</v>
      </c>
      <c r="D158037">
        <v>428</v>
      </c>
      <c r="E158037">
        <v>39803</v>
      </c>
      <c r="F158037">
        <v>2</v>
      </c>
      <c r="G158037" t="s">
        <v>115745</v>
      </c>
      <c r="H158037" t="b">
        <v>0</v>
      </c>
    </row>
    <row r="158038" spans="1:8" x14ac:dyDescent="0.3">
      <c r="A158038">
        <v>158037</v>
      </c>
      <c r="B158038" t="s">
        <v>114354</v>
      </c>
      <c r="C158038">
        <v>20210307</v>
      </c>
      <c r="D158038">
        <v>428</v>
      </c>
      <c r="E158038">
        <v>39803</v>
      </c>
      <c r="F158038">
        <v>3</v>
      </c>
      <c r="G158038" t="s">
        <v>115746</v>
      </c>
      <c r="H158038" t="b">
        <v>0</v>
      </c>
    </row>
    <row r="158039" spans="1:8" x14ac:dyDescent="0.3">
      <c r="A158039">
        <v>158038</v>
      </c>
      <c r="B158039" t="s">
        <v>114354</v>
      </c>
      <c r="C158039">
        <v>20210307</v>
      </c>
      <c r="D158039">
        <v>428</v>
      </c>
      <c r="E158039">
        <v>39803</v>
      </c>
      <c r="F158039">
        <v>4</v>
      </c>
      <c r="G158039" t="s">
        <v>115747</v>
      </c>
      <c r="H158039" t="b">
        <v>0</v>
      </c>
    </row>
    <row r="158040" spans="1:8" x14ac:dyDescent="0.3">
      <c r="A158040">
        <v>158039</v>
      </c>
      <c r="B158040" t="s">
        <v>114354</v>
      </c>
      <c r="C158040">
        <v>20210307</v>
      </c>
      <c r="D158040">
        <v>428</v>
      </c>
      <c r="E158040">
        <v>39804</v>
      </c>
      <c r="F158040">
        <v>1</v>
      </c>
      <c r="G158040" t="s">
        <v>115748</v>
      </c>
      <c r="H158040" t="b">
        <v>1</v>
      </c>
    </row>
    <row r="158041" spans="1:8" x14ac:dyDescent="0.3">
      <c r="A158041">
        <v>158040</v>
      </c>
      <c r="B158041" t="s">
        <v>114354</v>
      </c>
      <c r="C158041">
        <v>20210307</v>
      </c>
      <c r="D158041">
        <v>428</v>
      </c>
      <c r="E158041">
        <v>39804</v>
      </c>
      <c r="F158041">
        <v>2</v>
      </c>
      <c r="G158041" t="s">
        <v>97337</v>
      </c>
      <c r="H158041" t="b">
        <v>0</v>
      </c>
    </row>
    <row r="158042" spans="1:8" x14ac:dyDescent="0.3">
      <c r="A158042">
        <v>158041</v>
      </c>
      <c r="B158042" t="s">
        <v>114354</v>
      </c>
      <c r="C158042">
        <v>20210307</v>
      </c>
      <c r="D158042">
        <v>428</v>
      </c>
      <c r="E158042">
        <v>39804</v>
      </c>
      <c r="F158042">
        <v>3</v>
      </c>
      <c r="G158042" t="s">
        <v>115749</v>
      </c>
      <c r="H158042" t="b">
        <v>0</v>
      </c>
    </row>
    <row r="158043" spans="1:8" x14ac:dyDescent="0.3">
      <c r="A158043">
        <v>158042</v>
      </c>
      <c r="B158043" t="s">
        <v>114354</v>
      </c>
      <c r="C158043">
        <v>20210307</v>
      </c>
      <c r="D158043">
        <v>428</v>
      </c>
      <c r="E158043">
        <v>39804</v>
      </c>
      <c r="F158043">
        <v>4</v>
      </c>
      <c r="G158043" t="s">
        <v>115750</v>
      </c>
      <c r="H158043" t="b">
        <v>0</v>
      </c>
    </row>
    <row r="158044" spans="1:8" x14ac:dyDescent="0.3">
      <c r="A158044">
        <v>158043</v>
      </c>
      <c r="B158044" t="s">
        <v>114354</v>
      </c>
      <c r="C158044">
        <v>20210307</v>
      </c>
      <c r="D158044">
        <v>428</v>
      </c>
      <c r="E158044">
        <v>39805</v>
      </c>
      <c r="F158044">
        <v>1</v>
      </c>
      <c r="G158044" t="s">
        <v>115751</v>
      </c>
      <c r="H158044" t="b">
        <v>0</v>
      </c>
    </row>
    <row r="158045" spans="1:8" x14ac:dyDescent="0.3">
      <c r="A158045">
        <v>158044</v>
      </c>
      <c r="B158045" t="s">
        <v>114354</v>
      </c>
      <c r="C158045">
        <v>20210307</v>
      </c>
      <c r="D158045">
        <v>428</v>
      </c>
      <c r="E158045">
        <v>39805</v>
      </c>
      <c r="F158045">
        <v>2</v>
      </c>
      <c r="G158045" t="s">
        <v>115752</v>
      </c>
      <c r="H158045" t="b">
        <v>1</v>
      </c>
    </row>
    <row r="158046" spans="1:8" x14ac:dyDescent="0.3">
      <c r="A158046">
        <v>158045</v>
      </c>
      <c r="B158046" t="s">
        <v>114354</v>
      </c>
      <c r="C158046">
        <v>20210307</v>
      </c>
      <c r="D158046">
        <v>428</v>
      </c>
      <c r="E158046">
        <v>39805</v>
      </c>
      <c r="F158046">
        <v>3</v>
      </c>
      <c r="G158046" t="s">
        <v>115753</v>
      </c>
      <c r="H158046" t="b">
        <v>0</v>
      </c>
    </row>
    <row r="158047" spans="1:8" x14ac:dyDescent="0.3">
      <c r="A158047">
        <v>158046</v>
      </c>
      <c r="B158047" t="s">
        <v>114354</v>
      </c>
      <c r="C158047">
        <v>20210307</v>
      </c>
      <c r="D158047">
        <v>428</v>
      </c>
      <c r="E158047">
        <v>39805</v>
      </c>
      <c r="F158047">
        <v>4</v>
      </c>
      <c r="G158047" t="s">
        <v>115754</v>
      </c>
      <c r="H158047" t="b">
        <v>0</v>
      </c>
    </row>
    <row r="158048" spans="1:8" x14ac:dyDescent="0.3">
      <c r="A158048">
        <v>158047</v>
      </c>
      <c r="B158048" t="s">
        <v>114354</v>
      </c>
      <c r="C158048">
        <v>20210307</v>
      </c>
      <c r="D158048">
        <v>428</v>
      </c>
      <c r="E158048">
        <v>39806</v>
      </c>
      <c r="F158048">
        <v>1</v>
      </c>
      <c r="G158048" t="s">
        <v>115755</v>
      </c>
      <c r="H158048" t="b">
        <v>0</v>
      </c>
    </row>
    <row r="158049" spans="1:8" x14ac:dyDescent="0.3">
      <c r="A158049">
        <v>158048</v>
      </c>
      <c r="B158049" t="s">
        <v>114354</v>
      </c>
      <c r="C158049">
        <v>20210307</v>
      </c>
      <c r="D158049">
        <v>428</v>
      </c>
      <c r="E158049">
        <v>39806</v>
      </c>
      <c r="F158049">
        <v>2</v>
      </c>
      <c r="G158049" t="s">
        <v>115756</v>
      </c>
      <c r="H158049" t="b">
        <v>1</v>
      </c>
    </row>
    <row r="158050" spans="1:8" x14ac:dyDescent="0.3">
      <c r="A158050">
        <v>158049</v>
      </c>
      <c r="B158050" t="s">
        <v>114354</v>
      </c>
      <c r="C158050">
        <v>20210307</v>
      </c>
      <c r="D158050">
        <v>428</v>
      </c>
      <c r="E158050">
        <v>39806</v>
      </c>
      <c r="F158050">
        <v>3</v>
      </c>
      <c r="G158050" t="s">
        <v>115757</v>
      </c>
      <c r="H158050" t="b">
        <v>0</v>
      </c>
    </row>
    <row r="158051" spans="1:8" x14ac:dyDescent="0.3">
      <c r="A158051">
        <v>158050</v>
      </c>
      <c r="B158051" t="s">
        <v>114354</v>
      </c>
      <c r="C158051">
        <v>20210307</v>
      </c>
      <c r="D158051">
        <v>428</v>
      </c>
      <c r="E158051">
        <v>39806</v>
      </c>
      <c r="F158051">
        <v>4</v>
      </c>
      <c r="G158051" t="s">
        <v>115758</v>
      </c>
      <c r="H158051" t="b">
        <v>0</v>
      </c>
    </row>
    <row r="158052" spans="1:8" x14ac:dyDescent="0.3">
      <c r="A158052">
        <v>158051</v>
      </c>
      <c r="B158052" t="s">
        <v>114354</v>
      </c>
      <c r="C158052">
        <v>20210307</v>
      </c>
      <c r="D158052">
        <v>428</v>
      </c>
      <c r="E158052">
        <v>39807</v>
      </c>
      <c r="F158052">
        <v>1</v>
      </c>
      <c r="G158052" t="s">
        <v>115759</v>
      </c>
      <c r="H158052" t="b">
        <v>0</v>
      </c>
    </row>
    <row r="158053" spans="1:8" x14ac:dyDescent="0.3">
      <c r="A158053">
        <v>158052</v>
      </c>
      <c r="B158053" t="s">
        <v>114354</v>
      </c>
      <c r="C158053">
        <v>20210307</v>
      </c>
      <c r="D158053">
        <v>428</v>
      </c>
      <c r="E158053">
        <v>39807</v>
      </c>
      <c r="F158053">
        <v>2</v>
      </c>
      <c r="G158053" t="s">
        <v>115760</v>
      </c>
      <c r="H158053" t="b">
        <v>1</v>
      </c>
    </row>
    <row r="158054" spans="1:8" x14ac:dyDescent="0.3">
      <c r="A158054">
        <v>158053</v>
      </c>
      <c r="B158054" t="s">
        <v>114354</v>
      </c>
      <c r="C158054">
        <v>20210307</v>
      </c>
      <c r="D158054">
        <v>428</v>
      </c>
      <c r="E158054">
        <v>39807</v>
      </c>
      <c r="F158054">
        <v>3</v>
      </c>
      <c r="G158054" t="s">
        <v>115761</v>
      </c>
      <c r="H158054" t="b">
        <v>0</v>
      </c>
    </row>
    <row r="158055" spans="1:8" x14ac:dyDescent="0.3">
      <c r="A158055">
        <v>158054</v>
      </c>
      <c r="B158055" t="s">
        <v>114354</v>
      </c>
      <c r="C158055">
        <v>20210307</v>
      </c>
      <c r="D158055">
        <v>428</v>
      </c>
      <c r="E158055">
        <v>39807</v>
      </c>
      <c r="F158055">
        <v>4</v>
      </c>
      <c r="G158055" t="s">
        <v>115762</v>
      </c>
      <c r="H158055" t="b">
        <v>0</v>
      </c>
    </row>
    <row r="158056" spans="1:8" x14ac:dyDescent="0.3">
      <c r="A158056">
        <v>158055</v>
      </c>
      <c r="B158056" t="s">
        <v>114354</v>
      </c>
      <c r="C158056">
        <v>20210307</v>
      </c>
      <c r="D158056">
        <v>428</v>
      </c>
      <c r="E158056">
        <v>39808</v>
      </c>
      <c r="F158056">
        <v>1</v>
      </c>
      <c r="G158056" t="s">
        <v>115763</v>
      </c>
      <c r="H158056" t="b">
        <v>1</v>
      </c>
    </row>
    <row r="158057" spans="1:8" x14ac:dyDescent="0.3">
      <c r="A158057">
        <v>158056</v>
      </c>
      <c r="B158057" t="s">
        <v>114354</v>
      </c>
      <c r="C158057">
        <v>20210307</v>
      </c>
      <c r="D158057">
        <v>428</v>
      </c>
      <c r="E158057">
        <v>39808</v>
      </c>
      <c r="F158057">
        <v>2</v>
      </c>
      <c r="G158057" t="s">
        <v>115764</v>
      </c>
      <c r="H158057" t="b">
        <v>0</v>
      </c>
    </row>
    <row r="158058" spans="1:8" x14ac:dyDescent="0.3">
      <c r="A158058">
        <v>158057</v>
      </c>
      <c r="B158058" t="s">
        <v>114354</v>
      </c>
      <c r="C158058">
        <v>20210307</v>
      </c>
      <c r="D158058">
        <v>428</v>
      </c>
      <c r="E158058">
        <v>39808</v>
      </c>
      <c r="F158058">
        <v>3</v>
      </c>
      <c r="G158058" t="s">
        <v>115765</v>
      </c>
      <c r="H158058" t="b">
        <v>0</v>
      </c>
    </row>
    <row r="158059" spans="1:8" x14ac:dyDescent="0.3">
      <c r="A158059">
        <v>158058</v>
      </c>
      <c r="B158059" t="s">
        <v>114354</v>
      </c>
      <c r="C158059">
        <v>20210307</v>
      </c>
      <c r="D158059">
        <v>428</v>
      </c>
      <c r="E158059">
        <v>39808</v>
      </c>
      <c r="F158059">
        <v>4</v>
      </c>
      <c r="G158059" t="s">
        <v>115766</v>
      </c>
      <c r="H158059" t="b">
        <v>0</v>
      </c>
    </row>
    <row r="158060" spans="1:8" x14ac:dyDescent="0.3">
      <c r="A158060">
        <v>158059</v>
      </c>
      <c r="B158060" t="s">
        <v>114354</v>
      </c>
      <c r="C158060">
        <v>20210307</v>
      </c>
      <c r="D158060">
        <v>428</v>
      </c>
      <c r="E158060">
        <v>39809</v>
      </c>
      <c r="F158060">
        <v>1</v>
      </c>
      <c r="G158060" t="s">
        <v>115767</v>
      </c>
      <c r="H158060" t="b">
        <v>0</v>
      </c>
    </row>
    <row r="158061" spans="1:8" x14ac:dyDescent="0.3">
      <c r="A158061">
        <v>158060</v>
      </c>
      <c r="B158061" t="s">
        <v>114354</v>
      </c>
      <c r="C158061">
        <v>20210307</v>
      </c>
      <c r="D158061">
        <v>428</v>
      </c>
      <c r="E158061">
        <v>39809</v>
      </c>
      <c r="F158061">
        <v>2</v>
      </c>
      <c r="G158061" t="s">
        <v>115768</v>
      </c>
      <c r="H158061" t="b">
        <v>0</v>
      </c>
    </row>
    <row r="158062" spans="1:8" x14ac:dyDescent="0.3">
      <c r="A158062">
        <v>158061</v>
      </c>
      <c r="B158062" t="s">
        <v>114354</v>
      </c>
      <c r="C158062">
        <v>20210307</v>
      </c>
      <c r="D158062">
        <v>428</v>
      </c>
      <c r="E158062">
        <v>39809</v>
      </c>
      <c r="F158062">
        <v>3</v>
      </c>
      <c r="G158062" t="s">
        <v>115769</v>
      </c>
      <c r="H158062" t="b">
        <v>1</v>
      </c>
    </row>
    <row r="158063" spans="1:8" x14ac:dyDescent="0.3">
      <c r="A158063">
        <v>158062</v>
      </c>
      <c r="B158063" t="s">
        <v>114354</v>
      </c>
      <c r="C158063">
        <v>20210307</v>
      </c>
      <c r="D158063">
        <v>428</v>
      </c>
      <c r="E158063">
        <v>39809</v>
      </c>
      <c r="F158063">
        <v>4</v>
      </c>
      <c r="G158063" t="s">
        <v>115770</v>
      </c>
      <c r="H158063" t="b">
        <v>0</v>
      </c>
    </row>
    <row r="158064" spans="1:8" x14ac:dyDescent="0.3">
      <c r="A158064">
        <v>158063</v>
      </c>
      <c r="B158064" t="s">
        <v>114354</v>
      </c>
      <c r="C158064">
        <v>20210307</v>
      </c>
      <c r="D158064">
        <v>428</v>
      </c>
      <c r="E158064">
        <v>39810</v>
      </c>
      <c r="F158064">
        <v>1</v>
      </c>
      <c r="G158064" t="s">
        <v>75918</v>
      </c>
      <c r="H158064" t="b">
        <v>0</v>
      </c>
    </row>
    <row r="158065" spans="1:8" x14ac:dyDescent="0.3">
      <c r="A158065">
        <v>158064</v>
      </c>
      <c r="B158065" t="s">
        <v>114354</v>
      </c>
      <c r="C158065">
        <v>20210307</v>
      </c>
      <c r="D158065">
        <v>428</v>
      </c>
      <c r="E158065">
        <v>39810</v>
      </c>
      <c r="F158065">
        <v>2</v>
      </c>
      <c r="G158065" t="s">
        <v>75528</v>
      </c>
      <c r="H158065" t="b">
        <v>1</v>
      </c>
    </row>
    <row r="158066" spans="1:8" x14ac:dyDescent="0.3">
      <c r="A158066">
        <v>158065</v>
      </c>
      <c r="B158066" t="s">
        <v>114354</v>
      </c>
      <c r="C158066">
        <v>20210307</v>
      </c>
      <c r="D158066">
        <v>428</v>
      </c>
      <c r="E158066">
        <v>39810</v>
      </c>
      <c r="F158066">
        <v>3</v>
      </c>
      <c r="G158066" t="s">
        <v>115771</v>
      </c>
      <c r="H158066" t="b">
        <v>0</v>
      </c>
    </row>
    <row r="158067" spans="1:8" x14ac:dyDescent="0.3">
      <c r="A158067">
        <v>158066</v>
      </c>
      <c r="B158067" t="s">
        <v>114354</v>
      </c>
      <c r="C158067">
        <v>20210307</v>
      </c>
      <c r="D158067">
        <v>428</v>
      </c>
      <c r="E158067">
        <v>39810</v>
      </c>
      <c r="F158067">
        <v>4</v>
      </c>
      <c r="G158067" t="s">
        <v>75919</v>
      </c>
      <c r="H158067" t="b">
        <v>0</v>
      </c>
    </row>
    <row r="158068" spans="1:8" x14ac:dyDescent="0.3">
      <c r="A158068">
        <v>158067</v>
      </c>
      <c r="B158068" t="s">
        <v>114354</v>
      </c>
      <c r="C158068">
        <v>20210307</v>
      </c>
      <c r="D158068">
        <v>428</v>
      </c>
      <c r="E158068">
        <v>39811</v>
      </c>
      <c r="F158068">
        <v>1</v>
      </c>
      <c r="G158068" t="s">
        <v>115772</v>
      </c>
      <c r="H158068" t="b">
        <v>0</v>
      </c>
    </row>
    <row r="158069" spans="1:8" x14ac:dyDescent="0.3">
      <c r="A158069">
        <v>158068</v>
      </c>
      <c r="B158069" t="s">
        <v>114354</v>
      </c>
      <c r="C158069">
        <v>20210307</v>
      </c>
      <c r="D158069">
        <v>428</v>
      </c>
      <c r="E158069">
        <v>39811</v>
      </c>
      <c r="F158069">
        <v>2</v>
      </c>
      <c r="G158069" t="s">
        <v>115773</v>
      </c>
      <c r="H158069" t="b">
        <v>1</v>
      </c>
    </row>
    <row r="158070" spans="1:8" x14ac:dyDescent="0.3">
      <c r="A158070">
        <v>158069</v>
      </c>
      <c r="B158070" t="s">
        <v>114354</v>
      </c>
      <c r="C158070">
        <v>20210307</v>
      </c>
      <c r="D158070">
        <v>428</v>
      </c>
      <c r="E158070">
        <v>39811</v>
      </c>
      <c r="F158070">
        <v>3</v>
      </c>
      <c r="G158070" t="s">
        <v>115774</v>
      </c>
      <c r="H158070" t="b">
        <v>0</v>
      </c>
    </row>
    <row r="158071" spans="1:8" x14ac:dyDescent="0.3">
      <c r="A158071">
        <v>158070</v>
      </c>
      <c r="B158071" t="s">
        <v>114354</v>
      </c>
      <c r="C158071">
        <v>20210307</v>
      </c>
      <c r="D158071">
        <v>428</v>
      </c>
      <c r="E158071">
        <v>39811</v>
      </c>
      <c r="F158071">
        <v>4</v>
      </c>
      <c r="G158071" t="s">
        <v>115775</v>
      </c>
      <c r="H158071" t="b">
        <v>0</v>
      </c>
    </row>
    <row r="158072" spans="1:8" x14ac:dyDescent="0.3">
      <c r="A158072">
        <v>158071</v>
      </c>
      <c r="B158072" t="s">
        <v>114354</v>
      </c>
      <c r="C158072">
        <v>20210307</v>
      </c>
      <c r="D158072">
        <v>428</v>
      </c>
      <c r="E158072">
        <v>39812</v>
      </c>
      <c r="F158072">
        <v>1</v>
      </c>
      <c r="G158072" t="s">
        <v>115776</v>
      </c>
      <c r="H158072" t="b">
        <v>0</v>
      </c>
    </row>
    <row r="158073" spans="1:8" x14ac:dyDescent="0.3">
      <c r="A158073">
        <v>158072</v>
      </c>
      <c r="B158073" t="s">
        <v>114354</v>
      </c>
      <c r="C158073">
        <v>20210307</v>
      </c>
      <c r="D158073">
        <v>428</v>
      </c>
      <c r="E158073">
        <v>39812</v>
      </c>
      <c r="F158073">
        <v>2</v>
      </c>
      <c r="G158073" t="s">
        <v>115777</v>
      </c>
      <c r="H158073" t="b">
        <v>0</v>
      </c>
    </row>
    <row r="158074" spans="1:8" x14ac:dyDescent="0.3">
      <c r="A158074">
        <v>158073</v>
      </c>
      <c r="B158074" t="s">
        <v>114354</v>
      </c>
      <c r="C158074">
        <v>20210307</v>
      </c>
      <c r="D158074">
        <v>428</v>
      </c>
      <c r="E158074">
        <v>39812</v>
      </c>
      <c r="F158074">
        <v>3</v>
      </c>
      <c r="G158074" t="s">
        <v>115778</v>
      </c>
      <c r="H158074" t="b">
        <v>0</v>
      </c>
    </row>
    <row r="158075" spans="1:8" x14ac:dyDescent="0.3">
      <c r="A158075">
        <v>158074</v>
      </c>
      <c r="B158075" t="s">
        <v>114354</v>
      </c>
      <c r="C158075">
        <v>20210307</v>
      </c>
      <c r="D158075">
        <v>428</v>
      </c>
      <c r="E158075">
        <v>39812</v>
      </c>
      <c r="F158075">
        <v>4</v>
      </c>
      <c r="G158075" t="s">
        <v>115779</v>
      </c>
      <c r="H158075" t="b">
        <v>1</v>
      </c>
    </row>
    <row r="158076" spans="1:8" x14ac:dyDescent="0.3">
      <c r="A158076">
        <v>158075</v>
      </c>
      <c r="B158076" t="s">
        <v>114354</v>
      </c>
      <c r="C158076">
        <v>20210307</v>
      </c>
      <c r="D158076">
        <v>428</v>
      </c>
      <c r="E158076">
        <v>39813</v>
      </c>
      <c r="F158076">
        <v>1</v>
      </c>
      <c r="G158076" t="s">
        <v>115780</v>
      </c>
      <c r="H158076" t="b">
        <v>0</v>
      </c>
    </row>
    <row r="158077" spans="1:8" x14ac:dyDescent="0.3">
      <c r="A158077">
        <v>158076</v>
      </c>
      <c r="B158077" t="s">
        <v>114354</v>
      </c>
      <c r="C158077">
        <v>20210307</v>
      </c>
      <c r="D158077">
        <v>428</v>
      </c>
      <c r="E158077">
        <v>39813</v>
      </c>
      <c r="F158077">
        <v>2</v>
      </c>
      <c r="G158077" t="s">
        <v>84420</v>
      </c>
      <c r="H158077" t="b">
        <v>0</v>
      </c>
    </row>
    <row r="158078" spans="1:8" x14ac:dyDescent="0.3">
      <c r="A158078">
        <v>158077</v>
      </c>
      <c r="B158078" t="s">
        <v>114354</v>
      </c>
      <c r="C158078">
        <v>20210307</v>
      </c>
      <c r="D158078">
        <v>428</v>
      </c>
      <c r="E158078">
        <v>39813</v>
      </c>
      <c r="F158078">
        <v>3</v>
      </c>
      <c r="G158078" t="s">
        <v>115781</v>
      </c>
      <c r="H158078" t="b">
        <v>1</v>
      </c>
    </row>
    <row r="158079" spans="1:8" x14ac:dyDescent="0.3">
      <c r="A158079">
        <v>158078</v>
      </c>
      <c r="B158079" t="s">
        <v>114354</v>
      </c>
      <c r="C158079">
        <v>20210307</v>
      </c>
      <c r="D158079">
        <v>428</v>
      </c>
      <c r="E158079">
        <v>39813</v>
      </c>
      <c r="F158079">
        <v>4</v>
      </c>
      <c r="G158079" t="s">
        <v>115782</v>
      </c>
      <c r="H158079" t="b">
        <v>0</v>
      </c>
    </row>
    <row r="158080" spans="1:8" x14ac:dyDescent="0.3">
      <c r="A158080">
        <v>158079</v>
      </c>
      <c r="B158080" t="s">
        <v>114354</v>
      </c>
      <c r="C158080">
        <v>20210307</v>
      </c>
      <c r="D158080">
        <v>428</v>
      </c>
      <c r="E158080">
        <v>39814</v>
      </c>
      <c r="F158080">
        <v>1</v>
      </c>
      <c r="G158080" t="s">
        <v>115783</v>
      </c>
      <c r="H158080" t="b">
        <v>1</v>
      </c>
    </row>
    <row r="158081" spans="1:8" x14ac:dyDescent="0.3">
      <c r="A158081">
        <v>158080</v>
      </c>
      <c r="B158081" t="s">
        <v>114354</v>
      </c>
      <c r="C158081">
        <v>20210307</v>
      </c>
      <c r="D158081">
        <v>428</v>
      </c>
      <c r="E158081">
        <v>39814</v>
      </c>
      <c r="F158081">
        <v>2</v>
      </c>
      <c r="G158081" t="s">
        <v>115784</v>
      </c>
      <c r="H158081" t="b">
        <v>0</v>
      </c>
    </row>
    <row r="158082" spans="1:8" x14ac:dyDescent="0.3">
      <c r="A158082">
        <v>158081</v>
      </c>
      <c r="B158082" t="s">
        <v>114354</v>
      </c>
      <c r="C158082">
        <v>20210307</v>
      </c>
      <c r="D158082">
        <v>428</v>
      </c>
      <c r="E158082">
        <v>39814</v>
      </c>
      <c r="F158082">
        <v>3</v>
      </c>
      <c r="G158082" t="s">
        <v>115785</v>
      </c>
      <c r="H158082" t="b">
        <v>0</v>
      </c>
    </row>
    <row r="158083" spans="1:8" x14ac:dyDescent="0.3">
      <c r="A158083">
        <v>158082</v>
      </c>
      <c r="B158083" t="s">
        <v>114354</v>
      </c>
      <c r="C158083">
        <v>20210307</v>
      </c>
      <c r="D158083">
        <v>428</v>
      </c>
      <c r="E158083">
        <v>39814</v>
      </c>
      <c r="F158083">
        <v>4</v>
      </c>
      <c r="G158083" t="s">
        <v>115786</v>
      </c>
      <c r="H158083" t="b">
        <v>0</v>
      </c>
    </row>
    <row r="158084" spans="1:8" x14ac:dyDescent="0.3">
      <c r="A158084">
        <v>158083</v>
      </c>
      <c r="B158084" t="s">
        <v>114354</v>
      </c>
      <c r="C158084">
        <v>20210307</v>
      </c>
      <c r="D158084">
        <v>428</v>
      </c>
      <c r="E158084">
        <v>39815</v>
      </c>
      <c r="F158084">
        <v>1</v>
      </c>
      <c r="G158084" t="s">
        <v>115787</v>
      </c>
      <c r="H158084" t="b">
        <v>0</v>
      </c>
    </row>
    <row r="158085" spans="1:8" x14ac:dyDescent="0.3">
      <c r="A158085">
        <v>158084</v>
      </c>
      <c r="B158085" t="s">
        <v>114354</v>
      </c>
      <c r="C158085">
        <v>20210307</v>
      </c>
      <c r="D158085">
        <v>428</v>
      </c>
      <c r="E158085">
        <v>39815</v>
      </c>
      <c r="F158085">
        <v>2</v>
      </c>
      <c r="G158085" t="s">
        <v>115788</v>
      </c>
      <c r="H158085" t="b">
        <v>1</v>
      </c>
    </row>
    <row r="158086" spans="1:8" x14ac:dyDescent="0.3">
      <c r="A158086">
        <v>158085</v>
      </c>
      <c r="B158086" t="s">
        <v>114354</v>
      </c>
      <c r="C158086">
        <v>20210307</v>
      </c>
      <c r="D158086">
        <v>428</v>
      </c>
      <c r="E158086">
        <v>39815</v>
      </c>
      <c r="F158086">
        <v>3</v>
      </c>
      <c r="G158086" t="s">
        <v>115789</v>
      </c>
      <c r="H158086" t="b">
        <v>0</v>
      </c>
    </row>
    <row r="158087" spans="1:8" x14ac:dyDescent="0.3">
      <c r="A158087">
        <v>158086</v>
      </c>
      <c r="B158087" t="s">
        <v>114354</v>
      </c>
      <c r="C158087">
        <v>20210307</v>
      </c>
      <c r="D158087">
        <v>428</v>
      </c>
      <c r="E158087">
        <v>39815</v>
      </c>
      <c r="F158087">
        <v>4</v>
      </c>
      <c r="G158087" t="s">
        <v>115790</v>
      </c>
      <c r="H158087" t="b">
        <v>0</v>
      </c>
    </row>
    <row r="158088" spans="1:8" x14ac:dyDescent="0.3">
      <c r="A158088">
        <v>158087</v>
      </c>
      <c r="B158088" t="s">
        <v>114354</v>
      </c>
      <c r="C158088">
        <v>20210307</v>
      </c>
      <c r="D158088">
        <v>428</v>
      </c>
      <c r="E158088">
        <v>39816</v>
      </c>
      <c r="F158088">
        <v>1</v>
      </c>
      <c r="G158088" t="s">
        <v>114999</v>
      </c>
      <c r="H158088" t="b">
        <v>0</v>
      </c>
    </row>
    <row r="158089" spans="1:8" x14ac:dyDescent="0.3">
      <c r="A158089">
        <v>158088</v>
      </c>
      <c r="B158089" t="s">
        <v>114354</v>
      </c>
      <c r="C158089">
        <v>20210307</v>
      </c>
      <c r="D158089">
        <v>428</v>
      </c>
      <c r="E158089">
        <v>39816</v>
      </c>
      <c r="F158089">
        <v>2</v>
      </c>
      <c r="G158089" t="s">
        <v>115791</v>
      </c>
      <c r="H158089" t="b">
        <v>0</v>
      </c>
    </row>
    <row r="158090" spans="1:8" x14ac:dyDescent="0.3">
      <c r="A158090">
        <v>158089</v>
      </c>
      <c r="B158090" t="s">
        <v>114354</v>
      </c>
      <c r="C158090">
        <v>20210307</v>
      </c>
      <c r="D158090">
        <v>428</v>
      </c>
      <c r="E158090">
        <v>39816</v>
      </c>
      <c r="F158090">
        <v>3</v>
      </c>
      <c r="G158090" t="s">
        <v>114979</v>
      </c>
      <c r="H158090" t="b">
        <v>1</v>
      </c>
    </row>
    <row r="158091" spans="1:8" x14ac:dyDescent="0.3">
      <c r="A158091">
        <v>158090</v>
      </c>
      <c r="B158091" t="s">
        <v>114354</v>
      </c>
      <c r="C158091">
        <v>20210307</v>
      </c>
      <c r="D158091">
        <v>428</v>
      </c>
      <c r="E158091">
        <v>39816</v>
      </c>
      <c r="F158091">
        <v>4</v>
      </c>
      <c r="G158091" t="s">
        <v>115792</v>
      </c>
      <c r="H158091" t="b">
        <v>0</v>
      </c>
    </row>
    <row r="158092" spans="1:8" x14ac:dyDescent="0.3">
      <c r="A158092">
        <v>158091</v>
      </c>
      <c r="B158092" t="s">
        <v>114354</v>
      </c>
      <c r="C158092">
        <v>20210307</v>
      </c>
      <c r="D158092">
        <v>428</v>
      </c>
      <c r="E158092">
        <v>39817</v>
      </c>
      <c r="F158092">
        <v>1</v>
      </c>
      <c r="G158092" t="s">
        <v>115793</v>
      </c>
      <c r="H158092" t="b">
        <v>1</v>
      </c>
    </row>
    <row r="158093" spans="1:8" x14ac:dyDescent="0.3">
      <c r="A158093">
        <v>158092</v>
      </c>
      <c r="B158093" t="s">
        <v>114354</v>
      </c>
      <c r="C158093">
        <v>20210307</v>
      </c>
      <c r="D158093">
        <v>428</v>
      </c>
      <c r="E158093">
        <v>39817</v>
      </c>
      <c r="F158093">
        <v>2</v>
      </c>
      <c r="G158093" t="s">
        <v>115794</v>
      </c>
      <c r="H158093" t="b">
        <v>0</v>
      </c>
    </row>
    <row r="158094" spans="1:8" x14ac:dyDescent="0.3">
      <c r="A158094">
        <v>158093</v>
      </c>
      <c r="B158094" t="s">
        <v>114354</v>
      </c>
      <c r="C158094">
        <v>20210307</v>
      </c>
      <c r="D158094">
        <v>428</v>
      </c>
      <c r="E158094">
        <v>39817</v>
      </c>
      <c r="F158094">
        <v>3</v>
      </c>
      <c r="G158094" t="s">
        <v>115795</v>
      </c>
      <c r="H158094" t="b">
        <v>0</v>
      </c>
    </row>
    <row r="158095" spans="1:8" x14ac:dyDescent="0.3">
      <c r="A158095">
        <v>158094</v>
      </c>
      <c r="B158095" t="s">
        <v>114354</v>
      </c>
      <c r="C158095">
        <v>20210307</v>
      </c>
      <c r="D158095">
        <v>428</v>
      </c>
      <c r="E158095">
        <v>39817</v>
      </c>
      <c r="F158095">
        <v>4</v>
      </c>
      <c r="G158095" t="s">
        <v>115796</v>
      </c>
      <c r="H158095" t="b">
        <v>0</v>
      </c>
    </row>
    <row r="158096" spans="1:8" x14ac:dyDescent="0.3">
      <c r="A158096">
        <v>158095</v>
      </c>
      <c r="B158096" t="s">
        <v>114354</v>
      </c>
      <c r="C158096">
        <v>20210307</v>
      </c>
      <c r="D158096">
        <v>428</v>
      </c>
      <c r="E158096">
        <v>39818</v>
      </c>
      <c r="F158096">
        <v>1</v>
      </c>
      <c r="G158096" t="s">
        <v>115797</v>
      </c>
      <c r="H158096" t="b">
        <v>0</v>
      </c>
    </row>
    <row r="158097" spans="1:8" x14ac:dyDescent="0.3">
      <c r="A158097">
        <v>158096</v>
      </c>
      <c r="B158097" t="s">
        <v>114354</v>
      </c>
      <c r="C158097">
        <v>20210307</v>
      </c>
      <c r="D158097">
        <v>428</v>
      </c>
      <c r="E158097">
        <v>39818</v>
      </c>
      <c r="F158097">
        <v>2</v>
      </c>
      <c r="G158097" t="s">
        <v>115798</v>
      </c>
      <c r="H158097" t="b">
        <v>0</v>
      </c>
    </row>
    <row r="158098" spans="1:8" x14ac:dyDescent="0.3">
      <c r="A158098">
        <v>158097</v>
      </c>
      <c r="B158098" t="s">
        <v>114354</v>
      </c>
      <c r="C158098">
        <v>20210307</v>
      </c>
      <c r="D158098">
        <v>428</v>
      </c>
      <c r="E158098">
        <v>39818</v>
      </c>
      <c r="F158098">
        <v>3</v>
      </c>
      <c r="G158098" t="s">
        <v>115799</v>
      </c>
      <c r="H158098" t="b">
        <v>0</v>
      </c>
    </row>
    <row r="158099" spans="1:8" x14ac:dyDescent="0.3">
      <c r="A158099">
        <v>158098</v>
      </c>
      <c r="B158099" t="s">
        <v>114354</v>
      </c>
      <c r="C158099">
        <v>20210307</v>
      </c>
      <c r="D158099">
        <v>428</v>
      </c>
      <c r="E158099">
        <v>39818</v>
      </c>
      <c r="F158099">
        <v>4</v>
      </c>
      <c r="G158099" t="s">
        <v>115800</v>
      </c>
      <c r="H158099" t="b">
        <v>1</v>
      </c>
    </row>
    <row r="158100" spans="1:8" x14ac:dyDescent="0.3">
      <c r="A158100">
        <v>158099</v>
      </c>
      <c r="B158100" t="s">
        <v>114354</v>
      </c>
      <c r="C158100">
        <v>20210307</v>
      </c>
      <c r="D158100">
        <v>428</v>
      </c>
      <c r="E158100">
        <v>39819</v>
      </c>
      <c r="F158100">
        <v>1</v>
      </c>
      <c r="G158100" t="s">
        <v>115801</v>
      </c>
      <c r="H158100" t="b">
        <v>0</v>
      </c>
    </row>
    <row r="158101" spans="1:8" x14ac:dyDescent="0.3">
      <c r="A158101">
        <v>158100</v>
      </c>
      <c r="B158101" t="s">
        <v>114354</v>
      </c>
      <c r="C158101">
        <v>20210307</v>
      </c>
      <c r="D158101">
        <v>428</v>
      </c>
      <c r="E158101">
        <v>39819</v>
      </c>
      <c r="F158101">
        <v>2</v>
      </c>
      <c r="G158101" t="s">
        <v>115802</v>
      </c>
      <c r="H158101" t="b">
        <v>1</v>
      </c>
    </row>
    <row r="158102" spans="1:8" x14ac:dyDescent="0.3">
      <c r="A158102">
        <v>158101</v>
      </c>
      <c r="B158102" t="s">
        <v>114354</v>
      </c>
      <c r="C158102">
        <v>20210307</v>
      </c>
      <c r="D158102">
        <v>428</v>
      </c>
      <c r="E158102">
        <v>39819</v>
      </c>
      <c r="F158102">
        <v>3</v>
      </c>
      <c r="G158102" t="s">
        <v>115803</v>
      </c>
      <c r="H158102" t="b">
        <v>0</v>
      </c>
    </row>
    <row r="158103" spans="1:8" x14ac:dyDescent="0.3">
      <c r="A158103">
        <v>158102</v>
      </c>
      <c r="B158103" t="s">
        <v>114354</v>
      </c>
      <c r="C158103">
        <v>20210307</v>
      </c>
      <c r="D158103">
        <v>428</v>
      </c>
      <c r="E158103">
        <v>39819</v>
      </c>
      <c r="F158103">
        <v>4</v>
      </c>
      <c r="G158103" t="s">
        <v>115804</v>
      </c>
      <c r="H158103" t="b">
        <v>0</v>
      </c>
    </row>
    <row r="158104" spans="1:8" x14ac:dyDescent="0.3">
      <c r="A158104">
        <v>158103</v>
      </c>
      <c r="B158104" t="s">
        <v>114354</v>
      </c>
      <c r="C158104">
        <v>20210307</v>
      </c>
      <c r="D158104">
        <v>428</v>
      </c>
      <c r="E158104">
        <v>39820</v>
      </c>
      <c r="F158104">
        <v>1</v>
      </c>
      <c r="G158104" t="s">
        <v>115805</v>
      </c>
      <c r="H158104" t="b">
        <v>0</v>
      </c>
    </row>
    <row r="158105" spans="1:8" x14ac:dyDescent="0.3">
      <c r="A158105">
        <v>158104</v>
      </c>
      <c r="B158105" t="s">
        <v>114354</v>
      </c>
      <c r="C158105">
        <v>20210307</v>
      </c>
      <c r="D158105">
        <v>428</v>
      </c>
      <c r="E158105">
        <v>39820</v>
      </c>
      <c r="F158105">
        <v>2</v>
      </c>
      <c r="G158105" t="s">
        <v>115806</v>
      </c>
      <c r="H158105" t="b">
        <v>0</v>
      </c>
    </row>
    <row r="158106" spans="1:8" x14ac:dyDescent="0.3">
      <c r="A158106">
        <v>158105</v>
      </c>
      <c r="B158106" t="s">
        <v>114354</v>
      </c>
      <c r="C158106">
        <v>20210307</v>
      </c>
      <c r="D158106">
        <v>428</v>
      </c>
      <c r="E158106">
        <v>39820</v>
      </c>
      <c r="F158106">
        <v>3</v>
      </c>
      <c r="G158106" t="s">
        <v>67468</v>
      </c>
      <c r="H158106" t="b">
        <v>0</v>
      </c>
    </row>
    <row r="158107" spans="1:8" x14ac:dyDescent="0.3">
      <c r="A158107">
        <v>158106</v>
      </c>
      <c r="B158107" t="s">
        <v>114354</v>
      </c>
      <c r="C158107">
        <v>20210307</v>
      </c>
      <c r="D158107">
        <v>428</v>
      </c>
      <c r="E158107">
        <v>39820</v>
      </c>
      <c r="F158107">
        <v>4</v>
      </c>
      <c r="G158107" t="s">
        <v>115807</v>
      </c>
      <c r="H158107" t="b">
        <v>1</v>
      </c>
    </row>
    <row r="158108" spans="1:8" x14ac:dyDescent="0.3">
      <c r="A158108">
        <v>158107</v>
      </c>
      <c r="B158108" t="s">
        <v>114354</v>
      </c>
      <c r="C158108">
        <v>20210307</v>
      </c>
      <c r="D158108">
        <v>428</v>
      </c>
      <c r="E158108">
        <v>39821</v>
      </c>
      <c r="F158108">
        <v>1</v>
      </c>
      <c r="G158108" t="s">
        <v>115003</v>
      </c>
      <c r="H158108" t="b">
        <v>0</v>
      </c>
    </row>
    <row r="158109" spans="1:8" x14ac:dyDescent="0.3">
      <c r="A158109">
        <v>158108</v>
      </c>
      <c r="B158109" t="s">
        <v>114354</v>
      </c>
      <c r="C158109">
        <v>20210307</v>
      </c>
      <c r="D158109">
        <v>428</v>
      </c>
      <c r="E158109">
        <v>39821</v>
      </c>
      <c r="F158109">
        <v>2</v>
      </c>
      <c r="G158109" t="s">
        <v>115001</v>
      </c>
      <c r="H158109" t="b">
        <v>0</v>
      </c>
    </row>
    <row r="158110" spans="1:8" x14ac:dyDescent="0.3">
      <c r="A158110">
        <v>158109</v>
      </c>
      <c r="B158110" t="s">
        <v>114354</v>
      </c>
      <c r="C158110">
        <v>20210307</v>
      </c>
      <c r="D158110">
        <v>428</v>
      </c>
      <c r="E158110">
        <v>39821</v>
      </c>
      <c r="F158110">
        <v>3</v>
      </c>
      <c r="G158110" t="s">
        <v>114564</v>
      </c>
      <c r="H158110" t="b">
        <v>0</v>
      </c>
    </row>
    <row r="158111" spans="1:8" x14ac:dyDescent="0.3">
      <c r="A158111">
        <v>158110</v>
      </c>
      <c r="B158111" t="s">
        <v>114354</v>
      </c>
      <c r="C158111">
        <v>20210307</v>
      </c>
      <c r="D158111">
        <v>428</v>
      </c>
      <c r="E158111">
        <v>39821</v>
      </c>
      <c r="F158111">
        <v>4</v>
      </c>
      <c r="G158111" t="s">
        <v>115808</v>
      </c>
      <c r="H158111" t="b">
        <v>1</v>
      </c>
    </row>
    <row r="158112" spans="1:8" x14ac:dyDescent="0.3">
      <c r="A158112">
        <v>158111</v>
      </c>
      <c r="B158112" t="s">
        <v>114354</v>
      </c>
      <c r="C158112">
        <v>20210307</v>
      </c>
      <c r="D158112">
        <v>428</v>
      </c>
      <c r="E158112">
        <v>39822</v>
      </c>
      <c r="F158112">
        <v>1</v>
      </c>
      <c r="G158112" t="s">
        <v>115809</v>
      </c>
      <c r="H158112" t="b">
        <v>0</v>
      </c>
    </row>
    <row r="158113" spans="1:8" x14ac:dyDescent="0.3">
      <c r="A158113">
        <v>158112</v>
      </c>
      <c r="B158113" t="s">
        <v>114354</v>
      </c>
      <c r="C158113">
        <v>20210307</v>
      </c>
      <c r="D158113">
        <v>428</v>
      </c>
      <c r="E158113">
        <v>39822</v>
      </c>
      <c r="F158113">
        <v>2</v>
      </c>
      <c r="G158113" t="s">
        <v>115810</v>
      </c>
      <c r="H158113" t="b">
        <v>1</v>
      </c>
    </row>
    <row r="158114" spans="1:8" x14ac:dyDescent="0.3">
      <c r="A158114">
        <v>158113</v>
      </c>
      <c r="B158114" t="s">
        <v>114354</v>
      </c>
      <c r="C158114">
        <v>20210307</v>
      </c>
      <c r="D158114">
        <v>428</v>
      </c>
      <c r="E158114">
        <v>39822</v>
      </c>
      <c r="F158114">
        <v>3</v>
      </c>
      <c r="G158114" t="s">
        <v>115811</v>
      </c>
      <c r="H158114" t="b">
        <v>0</v>
      </c>
    </row>
    <row r="158115" spans="1:8" x14ac:dyDescent="0.3">
      <c r="A158115">
        <v>158114</v>
      </c>
      <c r="B158115" t="s">
        <v>114354</v>
      </c>
      <c r="C158115">
        <v>20210307</v>
      </c>
      <c r="D158115">
        <v>428</v>
      </c>
      <c r="E158115">
        <v>39822</v>
      </c>
      <c r="F158115">
        <v>4</v>
      </c>
      <c r="G158115" t="s">
        <v>115812</v>
      </c>
      <c r="H158115" t="b">
        <v>0</v>
      </c>
    </row>
    <row r="158116" spans="1:8" x14ac:dyDescent="0.3">
      <c r="A158116">
        <v>158115</v>
      </c>
      <c r="B158116" t="s">
        <v>114354</v>
      </c>
      <c r="C158116">
        <v>20210307</v>
      </c>
      <c r="D158116">
        <v>428</v>
      </c>
      <c r="E158116">
        <v>39823</v>
      </c>
      <c r="F158116">
        <v>1</v>
      </c>
      <c r="G158116" t="s">
        <v>46133</v>
      </c>
      <c r="H158116" t="b">
        <v>0</v>
      </c>
    </row>
    <row r="158117" spans="1:8" x14ac:dyDescent="0.3">
      <c r="A158117">
        <v>158116</v>
      </c>
      <c r="B158117" t="s">
        <v>114354</v>
      </c>
      <c r="C158117">
        <v>20210307</v>
      </c>
      <c r="D158117">
        <v>428</v>
      </c>
      <c r="E158117">
        <v>39823</v>
      </c>
      <c r="F158117">
        <v>2</v>
      </c>
      <c r="G158117" t="s">
        <v>115813</v>
      </c>
      <c r="H158117" t="b">
        <v>1</v>
      </c>
    </row>
    <row r="158118" spans="1:8" x14ac:dyDescent="0.3">
      <c r="A158118">
        <v>158117</v>
      </c>
      <c r="B158118" t="s">
        <v>114354</v>
      </c>
      <c r="C158118">
        <v>20210307</v>
      </c>
      <c r="D158118">
        <v>428</v>
      </c>
      <c r="E158118">
        <v>39823</v>
      </c>
      <c r="F158118">
        <v>3</v>
      </c>
      <c r="G158118" t="s">
        <v>115814</v>
      </c>
      <c r="H158118" t="b">
        <v>0</v>
      </c>
    </row>
    <row r="158119" spans="1:8" x14ac:dyDescent="0.3">
      <c r="A158119">
        <v>158118</v>
      </c>
      <c r="B158119" t="s">
        <v>114354</v>
      </c>
      <c r="C158119">
        <v>20210307</v>
      </c>
      <c r="D158119">
        <v>428</v>
      </c>
      <c r="E158119">
        <v>39823</v>
      </c>
      <c r="F158119">
        <v>4</v>
      </c>
      <c r="G158119" t="s">
        <v>115815</v>
      </c>
      <c r="H158119" t="b">
        <v>0</v>
      </c>
    </row>
    <row r="158120" spans="1:8" x14ac:dyDescent="0.3">
      <c r="A158120">
        <v>158119</v>
      </c>
      <c r="B158120" t="s">
        <v>114354</v>
      </c>
      <c r="C158120">
        <v>20210307</v>
      </c>
      <c r="D158120">
        <v>428</v>
      </c>
      <c r="E158120">
        <v>39824</v>
      </c>
      <c r="F158120">
        <v>1</v>
      </c>
      <c r="G158120" t="s">
        <v>115816</v>
      </c>
      <c r="H158120" t="b">
        <v>0</v>
      </c>
    </row>
    <row r="158121" spans="1:8" x14ac:dyDescent="0.3">
      <c r="A158121">
        <v>158120</v>
      </c>
      <c r="B158121" t="s">
        <v>114354</v>
      </c>
      <c r="C158121">
        <v>20210307</v>
      </c>
      <c r="D158121">
        <v>428</v>
      </c>
      <c r="E158121">
        <v>39824</v>
      </c>
      <c r="F158121">
        <v>2</v>
      </c>
      <c r="G158121" t="s">
        <v>115817</v>
      </c>
      <c r="H158121" t="b">
        <v>0</v>
      </c>
    </row>
    <row r="158122" spans="1:8" x14ac:dyDescent="0.3">
      <c r="A158122">
        <v>158121</v>
      </c>
      <c r="B158122" t="s">
        <v>114354</v>
      </c>
      <c r="C158122">
        <v>20210307</v>
      </c>
      <c r="D158122">
        <v>428</v>
      </c>
      <c r="E158122">
        <v>39824</v>
      </c>
      <c r="F158122">
        <v>3</v>
      </c>
      <c r="G158122" t="s">
        <v>115818</v>
      </c>
      <c r="H158122" t="b">
        <v>1</v>
      </c>
    </row>
    <row r="158123" spans="1:8" x14ac:dyDescent="0.3">
      <c r="A158123">
        <v>158122</v>
      </c>
      <c r="B158123" t="s">
        <v>114354</v>
      </c>
      <c r="C158123">
        <v>20210307</v>
      </c>
      <c r="D158123">
        <v>428</v>
      </c>
      <c r="E158123">
        <v>39824</v>
      </c>
      <c r="F158123">
        <v>4</v>
      </c>
      <c r="G158123" t="s">
        <v>115819</v>
      </c>
      <c r="H158123" t="b">
        <v>0</v>
      </c>
    </row>
    <row r="158124" spans="1:8" x14ac:dyDescent="0.3">
      <c r="A158124">
        <v>158123</v>
      </c>
      <c r="B158124" t="s">
        <v>114354</v>
      </c>
      <c r="C158124">
        <v>20210307</v>
      </c>
      <c r="D158124">
        <v>428</v>
      </c>
      <c r="E158124">
        <v>39825</v>
      </c>
      <c r="F158124">
        <v>1</v>
      </c>
      <c r="G158124" t="s">
        <v>115820</v>
      </c>
      <c r="H158124" t="b">
        <v>1</v>
      </c>
    </row>
    <row r="158125" spans="1:8" x14ac:dyDescent="0.3">
      <c r="A158125">
        <v>158124</v>
      </c>
      <c r="B158125" t="s">
        <v>114354</v>
      </c>
      <c r="C158125">
        <v>20210307</v>
      </c>
      <c r="D158125">
        <v>428</v>
      </c>
      <c r="E158125">
        <v>39825</v>
      </c>
      <c r="F158125">
        <v>2</v>
      </c>
      <c r="G158125" t="s">
        <v>115821</v>
      </c>
      <c r="H158125" t="b">
        <v>0</v>
      </c>
    </row>
    <row r="158126" spans="1:8" x14ac:dyDescent="0.3">
      <c r="A158126">
        <v>158125</v>
      </c>
      <c r="B158126" t="s">
        <v>114354</v>
      </c>
      <c r="C158126">
        <v>20210307</v>
      </c>
      <c r="D158126">
        <v>428</v>
      </c>
      <c r="E158126">
        <v>39825</v>
      </c>
      <c r="F158126">
        <v>3</v>
      </c>
      <c r="G158126" t="s">
        <v>115822</v>
      </c>
      <c r="H158126" t="b">
        <v>0</v>
      </c>
    </row>
    <row r="158127" spans="1:8" x14ac:dyDescent="0.3">
      <c r="A158127">
        <v>158126</v>
      </c>
      <c r="B158127" t="s">
        <v>114354</v>
      </c>
      <c r="C158127">
        <v>20210307</v>
      </c>
      <c r="D158127">
        <v>428</v>
      </c>
      <c r="E158127">
        <v>39825</v>
      </c>
      <c r="F158127">
        <v>4</v>
      </c>
      <c r="G158127" t="s">
        <v>115823</v>
      </c>
      <c r="H158127" t="b">
        <v>0</v>
      </c>
    </row>
    <row r="158128" spans="1:8" x14ac:dyDescent="0.3">
      <c r="A158128">
        <v>158127</v>
      </c>
      <c r="B158128" t="s">
        <v>114354</v>
      </c>
      <c r="C158128">
        <v>20210307</v>
      </c>
      <c r="D158128">
        <v>428</v>
      </c>
      <c r="E158128">
        <v>39826</v>
      </c>
      <c r="F158128">
        <v>1</v>
      </c>
      <c r="G158128" t="s">
        <v>115824</v>
      </c>
      <c r="H158128" t="b">
        <v>0</v>
      </c>
    </row>
    <row r="158129" spans="1:8" x14ac:dyDescent="0.3">
      <c r="A158129">
        <v>158128</v>
      </c>
      <c r="B158129" t="s">
        <v>114354</v>
      </c>
      <c r="C158129">
        <v>20210307</v>
      </c>
      <c r="D158129">
        <v>428</v>
      </c>
      <c r="E158129">
        <v>39826</v>
      </c>
      <c r="F158129">
        <v>2</v>
      </c>
      <c r="G158129" t="s">
        <v>115825</v>
      </c>
      <c r="H158129" t="b">
        <v>1</v>
      </c>
    </row>
    <row r="158130" spans="1:8" x14ac:dyDescent="0.3">
      <c r="A158130">
        <v>158129</v>
      </c>
      <c r="B158130" t="s">
        <v>114354</v>
      </c>
      <c r="C158130">
        <v>20210307</v>
      </c>
      <c r="D158130">
        <v>428</v>
      </c>
      <c r="E158130">
        <v>39826</v>
      </c>
      <c r="F158130">
        <v>3</v>
      </c>
      <c r="G158130" t="s">
        <v>115826</v>
      </c>
      <c r="H158130" t="b">
        <v>0</v>
      </c>
    </row>
    <row r="158131" spans="1:8" x14ac:dyDescent="0.3">
      <c r="A158131">
        <v>158130</v>
      </c>
      <c r="B158131" t="s">
        <v>114354</v>
      </c>
      <c r="C158131">
        <v>20210307</v>
      </c>
      <c r="D158131">
        <v>428</v>
      </c>
      <c r="E158131">
        <v>39826</v>
      </c>
      <c r="F158131">
        <v>4</v>
      </c>
      <c r="G158131" t="s">
        <v>115827</v>
      </c>
      <c r="H158131" t="b">
        <v>0</v>
      </c>
    </row>
    <row r="158132" spans="1:8" x14ac:dyDescent="0.3">
      <c r="A158132">
        <v>158131</v>
      </c>
      <c r="B158132" t="s">
        <v>114354</v>
      </c>
      <c r="C158132">
        <v>20210307</v>
      </c>
      <c r="D158132">
        <v>428</v>
      </c>
      <c r="E158132">
        <v>39827</v>
      </c>
      <c r="F158132">
        <v>1</v>
      </c>
      <c r="G158132" t="s">
        <v>115828</v>
      </c>
      <c r="H158132" t="b">
        <v>1</v>
      </c>
    </row>
    <row r="158133" spans="1:8" x14ac:dyDescent="0.3">
      <c r="A158133">
        <v>158132</v>
      </c>
      <c r="B158133" t="s">
        <v>114354</v>
      </c>
      <c r="C158133">
        <v>20210307</v>
      </c>
      <c r="D158133">
        <v>428</v>
      </c>
      <c r="E158133">
        <v>39827</v>
      </c>
      <c r="F158133">
        <v>2</v>
      </c>
      <c r="G158133" t="s">
        <v>115829</v>
      </c>
      <c r="H158133" t="b">
        <v>0</v>
      </c>
    </row>
    <row r="158134" spans="1:8" x14ac:dyDescent="0.3">
      <c r="A158134">
        <v>158133</v>
      </c>
      <c r="B158134" t="s">
        <v>114354</v>
      </c>
      <c r="C158134">
        <v>20210307</v>
      </c>
      <c r="D158134">
        <v>428</v>
      </c>
      <c r="E158134">
        <v>39827</v>
      </c>
      <c r="F158134">
        <v>3</v>
      </c>
      <c r="G158134" t="s">
        <v>115830</v>
      </c>
      <c r="H158134" t="b">
        <v>0</v>
      </c>
    </row>
    <row r="158135" spans="1:8" x14ac:dyDescent="0.3">
      <c r="A158135">
        <v>158134</v>
      </c>
      <c r="B158135" t="s">
        <v>114354</v>
      </c>
      <c r="C158135">
        <v>20210307</v>
      </c>
      <c r="D158135">
        <v>428</v>
      </c>
      <c r="E158135">
        <v>39827</v>
      </c>
      <c r="F158135">
        <v>4</v>
      </c>
      <c r="G158135" t="s">
        <v>115831</v>
      </c>
      <c r="H158135" t="b">
        <v>0</v>
      </c>
    </row>
    <row r="158136" spans="1:8" x14ac:dyDescent="0.3">
      <c r="A158136">
        <v>158135</v>
      </c>
      <c r="B158136" t="s">
        <v>114354</v>
      </c>
      <c r="C158136">
        <v>20210307</v>
      </c>
      <c r="D158136">
        <v>428</v>
      </c>
      <c r="E158136">
        <v>39828</v>
      </c>
      <c r="F158136">
        <v>1</v>
      </c>
      <c r="G158136" t="s">
        <v>115832</v>
      </c>
      <c r="H158136" t="b">
        <v>1</v>
      </c>
    </row>
    <row r="158137" spans="1:8" x14ac:dyDescent="0.3">
      <c r="A158137">
        <v>158136</v>
      </c>
      <c r="B158137" t="s">
        <v>114354</v>
      </c>
      <c r="C158137">
        <v>20210307</v>
      </c>
      <c r="D158137">
        <v>428</v>
      </c>
      <c r="E158137">
        <v>39828</v>
      </c>
      <c r="F158137">
        <v>2</v>
      </c>
      <c r="G158137" t="s">
        <v>104630</v>
      </c>
      <c r="H158137" t="b">
        <v>0</v>
      </c>
    </row>
    <row r="158138" spans="1:8" x14ac:dyDescent="0.3">
      <c r="A158138">
        <v>158137</v>
      </c>
      <c r="B158138" t="s">
        <v>114354</v>
      </c>
      <c r="C158138">
        <v>20210307</v>
      </c>
      <c r="D158138">
        <v>428</v>
      </c>
      <c r="E158138">
        <v>39828</v>
      </c>
      <c r="F158138">
        <v>3</v>
      </c>
      <c r="G158138" t="s">
        <v>115833</v>
      </c>
      <c r="H158138" t="b">
        <v>0</v>
      </c>
    </row>
    <row r="158139" spans="1:8" x14ac:dyDescent="0.3">
      <c r="A158139">
        <v>158138</v>
      </c>
      <c r="B158139" t="s">
        <v>114354</v>
      </c>
      <c r="C158139">
        <v>20210307</v>
      </c>
      <c r="D158139">
        <v>428</v>
      </c>
      <c r="E158139">
        <v>39828</v>
      </c>
      <c r="F158139">
        <v>4</v>
      </c>
      <c r="G158139" t="s">
        <v>115834</v>
      </c>
      <c r="H158139" t="b">
        <v>0</v>
      </c>
    </row>
    <row r="158140" spans="1:8" x14ac:dyDescent="0.3">
      <c r="A158140">
        <v>158139</v>
      </c>
      <c r="B158140" t="s">
        <v>114354</v>
      </c>
      <c r="C158140">
        <v>20210307</v>
      </c>
      <c r="D158140">
        <v>428</v>
      </c>
      <c r="E158140">
        <v>39829</v>
      </c>
      <c r="F158140">
        <v>1</v>
      </c>
      <c r="G158140" t="s">
        <v>12083</v>
      </c>
      <c r="H158140" t="b">
        <v>0</v>
      </c>
    </row>
    <row r="158141" spans="1:8" x14ac:dyDescent="0.3">
      <c r="A158141">
        <v>158140</v>
      </c>
      <c r="B158141" t="s">
        <v>114354</v>
      </c>
      <c r="C158141">
        <v>20210307</v>
      </c>
      <c r="D158141">
        <v>428</v>
      </c>
      <c r="E158141">
        <v>39829</v>
      </c>
      <c r="F158141">
        <v>2</v>
      </c>
      <c r="G158141" t="s">
        <v>12084</v>
      </c>
      <c r="H158141" t="b">
        <v>0</v>
      </c>
    </row>
    <row r="158142" spans="1:8" x14ac:dyDescent="0.3">
      <c r="A158142">
        <v>158141</v>
      </c>
      <c r="B158142" t="s">
        <v>114354</v>
      </c>
      <c r="C158142">
        <v>20210307</v>
      </c>
      <c r="D158142">
        <v>428</v>
      </c>
      <c r="E158142">
        <v>39829</v>
      </c>
      <c r="F158142">
        <v>3</v>
      </c>
      <c r="G158142" t="s">
        <v>12085</v>
      </c>
      <c r="H158142" t="b">
        <v>1</v>
      </c>
    </row>
    <row r="158143" spans="1:8" x14ac:dyDescent="0.3">
      <c r="A158143">
        <v>158142</v>
      </c>
      <c r="B158143" t="s">
        <v>114354</v>
      </c>
      <c r="C158143">
        <v>20210307</v>
      </c>
      <c r="D158143">
        <v>428</v>
      </c>
      <c r="E158143">
        <v>39829</v>
      </c>
      <c r="F158143">
        <v>4</v>
      </c>
      <c r="G158143" t="s">
        <v>12082</v>
      </c>
      <c r="H158143" t="b">
        <v>0</v>
      </c>
    </row>
    <row r="158144" spans="1:8" x14ac:dyDescent="0.3">
      <c r="A158144">
        <v>158143</v>
      </c>
      <c r="B158144" t="s">
        <v>114354</v>
      </c>
      <c r="C158144">
        <v>20210307</v>
      </c>
      <c r="D158144">
        <v>428</v>
      </c>
      <c r="E158144">
        <v>39830</v>
      </c>
      <c r="F158144">
        <v>1</v>
      </c>
      <c r="G158144" t="s">
        <v>115835</v>
      </c>
      <c r="H158144" t="b">
        <v>0</v>
      </c>
    </row>
    <row r="158145" spans="1:8" x14ac:dyDescent="0.3">
      <c r="A158145">
        <v>158144</v>
      </c>
      <c r="B158145" t="s">
        <v>114354</v>
      </c>
      <c r="C158145">
        <v>20210307</v>
      </c>
      <c r="D158145">
        <v>428</v>
      </c>
      <c r="E158145">
        <v>39830</v>
      </c>
      <c r="F158145">
        <v>2</v>
      </c>
      <c r="G158145" t="s">
        <v>115836</v>
      </c>
      <c r="H158145" t="b">
        <v>1</v>
      </c>
    </row>
    <row r="158146" spans="1:8" x14ac:dyDescent="0.3">
      <c r="A158146">
        <v>158145</v>
      </c>
      <c r="B158146" t="s">
        <v>114354</v>
      </c>
      <c r="C158146">
        <v>20210307</v>
      </c>
      <c r="D158146">
        <v>428</v>
      </c>
      <c r="E158146">
        <v>39830</v>
      </c>
      <c r="F158146">
        <v>3</v>
      </c>
      <c r="G158146" t="s">
        <v>115837</v>
      </c>
      <c r="H158146" t="b">
        <v>0</v>
      </c>
    </row>
    <row r="158147" spans="1:8" x14ac:dyDescent="0.3">
      <c r="A158147">
        <v>158146</v>
      </c>
      <c r="B158147" t="s">
        <v>114354</v>
      </c>
      <c r="C158147">
        <v>20210307</v>
      </c>
      <c r="D158147">
        <v>428</v>
      </c>
      <c r="E158147">
        <v>39830</v>
      </c>
      <c r="F158147">
        <v>4</v>
      </c>
      <c r="G158147" t="s">
        <v>115838</v>
      </c>
      <c r="H158147" t="b">
        <v>0</v>
      </c>
    </row>
    <row r="158148" spans="1:8" x14ac:dyDescent="0.3">
      <c r="A158148">
        <v>158147</v>
      </c>
      <c r="B158148" t="s">
        <v>114354</v>
      </c>
      <c r="C158148">
        <v>20210307</v>
      </c>
      <c r="D158148">
        <v>428</v>
      </c>
      <c r="E158148">
        <v>39831</v>
      </c>
      <c r="F158148">
        <v>1</v>
      </c>
      <c r="G158148" t="s">
        <v>115839</v>
      </c>
      <c r="H158148" t="b">
        <v>0</v>
      </c>
    </row>
    <row r="158149" spans="1:8" x14ac:dyDescent="0.3">
      <c r="A158149">
        <v>158148</v>
      </c>
      <c r="B158149" t="s">
        <v>114354</v>
      </c>
      <c r="C158149">
        <v>20210307</v>
      </c>
      <c r="D158149">
        <v>428</v>
      </c>
      <c r="E158149">
        <v>39831</v>
      </c>
      <c r="F158149">
        <v>2</v>
      </c>
      <c r="G158149" t="s">
        <v>115840</v>
      </c>
      <c r="H158149" t="b">
        <v>0</v>
      </c>
    </row>
    <row r="158150" spans="1:8" x14ac:dyDescent="0.3">
      <c r="A158150">
        <v>158149</v>
      </c>
      <c r="B158150" t="s">
        <v>114354</v>
      </c>
      <c r="C158150">
        <v>20210307</v>
      </c>
      <c r="D158150">
        <v>428</v>
      </c>
      <c r="E158150">
        <v>39831</v>
      </c>
      <c r="F158150">
        <v>3</v>
      </c>
      <c r="G158150" t="s">
        <v>115841</v>
      </c>
      <c r="H158150" t="b">
        <v>1</v>
      </c>
    </row>
    <row r="158151" spans="1:8" x14ac:dyDescent="0.3">
      <c r="A158151">
        <v>158150</v>
      </c>
      <c r="B158151" t="s">
        <v>114354</v>
      </c>
      <c r="C158151">
        <v>20210307</v>
      </c>
      <c r="D158151">
        <v>428</v>
      </c>
      <c r="E158151">
        <v>39831</v>
      </c>
      <c r="F158151">
        <v>4</v>
      </c>
      <c r="G158151" t="s">
        <v>115842</v>
      </c>
      <c r="H158151" t="b">
        <v>0</v>
      </c>
    </row>
    <row r="158152" spans="1:8" x14ac:dyDescent="0.3">
      <c r="A158152">
        <v>158151</v>
      </c>
      <c r="B158152" t="s">
        <v>114354</v>
      </c>
      <c r="C158152">
        <v>20210307</v>
      </c>
      <c r="D158152">
        <v>428</v>
      </c>
      <c r="E158152">
        <v>39832</v>
      </c>
      <c r="F158152">
        <v>1</v>
      </c>
      <c r="G158152" t="s">
        <v>115843</v>
      </c>
      <c r="H158152" t="b">
        <v>0</v>
      </c>
    </row>
    <row r="158153" spans="1:8" x14ac:dyDescent="0.3">
      <c r="A158153">
        <v>158152</v>
      </c>
      <c r="B158153" t="s">
        <v>114354</v>
      </c>
      <c r="C158153">
        <v>20210307</v>
      </c>
      <c r="D158153">
        <v>428</v>
      </c>
      <c r="E158153">
        <v>39832</v>
      </c>
      <c r="F158153">
        <v>2</v>
      </c>
      <c r="G158153" t="s">
        <v>115844</v>
      </c>
      <c r="H158153" t="b">
        <v>0</v>
      </c>
    </row>
    <row r="158154" spans="1:8" x14ac:dyDescent="0.3">
      <c r="A158154">
        <v>158153</v>
      </c>
      <c r="B158154" t="s">
        <v>114354</v>
      </c>
      <c r="C158154">
        <v>20210307</v>
      </c>
      <c r="D158154">
        <v>428</v>
      </c>
      <c r="E158154">
        <v>39832</v>
      </c>
      <c r="F158154">
        <v>3</v>
      </c>
      <c r="G158154" t="s">
        <v>115845</v>
      </c>
      <c r="H158154" t="b">
        <v>0</v>
      </c>
    </row>
    <row r="158155" spans="1:8" x14ac:dyDescent="0.3">
      <c r="A158155">
        <v>158154</v>
      </c>
      <c r="B158155" t="s">
        <v>114354</v>
      </c>
      <c r="C158155">
        <v>20210307</v>
      </c>
      <c r="D158155">
        <v>428</v>
      </c>
      <c r="E158155">
        <v>39832</v>
      </c>
      <c r="F158155">
        <v>4</v>
      </c>
      <c r="G158155" t="s">
        <v>115846</v>
      </c>
      <c r="H158155" t="b">
        <v>1</v>
      </c>
    </row>
    <row r="158156" spans="1:8" x14ac:dyDescent="0.3">
      <c r="A158156">
        <v>158155</v>
      </c>
      <c r="B158156" t="s">
        <v>114354</v>
      </c>
      <c r="C158156">
        <v>20210307</v>
      </c>
      <c r="D158156">
        <v>428</v>
      </c>
      <c r="E158156">
        <v>39833</v>
      </c>
      <c r="F158156">
        <v>1</v>
      </c>
      <c r="G158156" t="s">
        <v>115847</v>
      </c>
      <c r="H158156" t="b">
        <v>0</v>
      </c>
    </row>
    <row r="158157" spans="1:8" x14ac:dyDescent="0.3">
      <c r="A158157">
        <v>158156</v>
      </c>
      <c r="B158157" t="s">
        <v>114354</v>
      </c>
      <c r="C158157">
        <v>20210307</v>
      </c>
      <c r="D158157">
        <v>428</v>
      </c>
      <c r="E158157">
        <v>39833</v>
      </c>
      <c r="F158157">
        <v>2</v>
      </c>
      <c r="G158157" t="s">
        <v>115848</v>
      </c>
      <c r="H158157" t="b">
        <v>1</v>
      </c>
    </row>
    <row r="158158" spans="1:8" x14ac:dyDescent="0.3">
      <c r="A158158">
        <v>158157</v>
      </c>
      <c r="B158158" t="s">
        <v>114354</v>
      </c>
      <c r="C158158">
        <v>20210307</v>
      </c>
      <c r="D158158">
        <v>428</v>
      </c>
      <c r="E158158">
        <v>39833</v>
      </c>
      <c r="F158158">
        <v>3</v>
      </c>
      <c r="G158158" t="s">
        <v>115849</v>
      </c>
      <c r="H158158" t="b">
        <v>0</v>
      </c>
    </row>
    <row r="158159" spans="1:8" x14ac:dyDescent="0.3">
      <c r="A158159">
        <v>158158</v>
      </c>
      <c r="B158159" t="s">
        <v>114354</v>
      </c>
      <c r="C158159">
        <v>20210307</v>
      </c>
      <c r="D158159">
        <v>428</v>
      </c>
      <c r="E158159">
        <v>39833</v>
      </c>
      <c r="F158159">
        <v>4</v>
      </c>
      <c r="G158159" t="s">
        <v>115850</v>
      </c>
      <c r="H158159" t="b">
        <v>0</v>
      </c>
    </row>
    <row r="158160" spans="1:8" x14ac:dyDescent="0.3">
      <c r="A158160">
        <v>158159</v>
      </c>
      <c r="B158160" t="s">
        <v>114354</v>
      </c>
      <c r="C158160">
        <v>20210307</v>
      </c>
      <c r="D158160">
        <v>428</v>
      </c>
      <c r="E158160">
        <v>39834</v>
      </c>
      <c r="F158160">
        <v>1</v>
      </c>
      <c r="G158160" t="s">
        <v>115851</v>
      </c>
      <c r="H158160" t="b">
        <v>1</v>
      </c>
    </row>
    <row r="158161" spans="1:8" x14ac:dyDescent="0.3">
      <c r="A158161">
        <v>158160</v>
      </c>
      <c r="B158161" t="s">
        <v>114354</v>
      </c>
      <c r="C158161">
        <v>20210307</v>
      </c>
      <c r="D158161">
        <v>428</v>
      </c>
      <c r="E158161">
        <v>39834</v>
      </c>
      <c r="F158161">
        <v>2</v>
      </c>
      <c r="G158161" t="s">
        <v>115852</v>
      </c>
      <c r="H158161" t="b">
        <v>0</v>
      </c>
    </row>
    <row r="158162" spans="1:8" x14ac:dyDescent="0.3">
      <c r="A158162">
        <v>158161</v>
      </c>
      <c r="B158162" t="s">
        <v>114354</v>
      </c>
      <c r="C158162">
        <v>20210307</v>
      </c>
      <c r="D158162">
        <v>428</v>
      </c>
      <c r="E158162">
        <v>39834</v>
      </c>
      <c r="F158162">
        <v>3</v>
      </c>
      <c r="G158162" t="s">
        <v>115853</v>
      </c>
      <c r="H158162" t="b">
        <v>0</v>
      </c>
    </row>
    <row r="158163" spans="1:8" x14ac:dyDescent="0.3">
      <c r="A158163">
        <v>158162</v>
      </c>
      <c r="B158163" t="s">
        <v>114354</v>
      </c>
      <c r="C158163">
        <v>20210307</v>
      </c>
      <c r="D158163">
        <v>428</v>
      </c>
      <c r="E158163">
        <v>39834</v>
      </c>
      <c r="F158163">
        <v>4</v>
      </c>
      <c r="G158163" t="s">
        <v>115854</v>
      </c>
      <c r="H158163" t="b">
        <v>0</v>
      </c>
    </row>
    <row r="158164" spans="1:8" x14ac:dyDescent="0.3">
      <c r="A158164">
        <v>158163</v>
      </c>
      <c r="B158164" t="s">
        <v>114354</v>
      </c>
      <c r="C158164">
        <v>20210307</v>
      </c>
      <c r="D158164">
        <v>428</v>
      </c>
      <c r="E158164">
        <v>39835</v>
      </c>
      <c r="F158164">
        <v>1</v>
      </c>
      <c r="G158164" t="s">
        <v>115855</v>
      </c>
      <c r="H158164" t="b">
        <v>1</v>
      </c>
    </row>
    <row r="158165" spans="1:8" x14ac:dyDescent="0.3">
      <c r="A158165">
        <v>158164</v>
      </c>
      <c r="B158165" t="s">
        <v>114354</v>
      </c>
      <c r="C158165">
        <v>20210307</v>
      </c>
      <c r="D158165">
        <v>428</v>
      </c>
      <c r="E158165">
        <v>39835</v>
      </c>
      <c r="F158165">
        <v>2</v>
      </c>
      <c r="G158165" t="s">
        <v>115856</v>
      </c>
      <c r="H158165" t="b">
        <v>0</v>
      </c>
    </row>
    <row r="158166" spans="1:8" x14ac:dyDescent="0.3">
      <c r="A158166">
        <v>158165</v>
      </c>
      <c r="B158166" t="s">
        <v>114354</v>
      </c>
      <c r="C158166">
        <v>20210307</v>
      </c>
      <c r="D158166">
        <v>428</v>
      </c>
      <c r="E158166">
        <v>39835</v>
      </c>
      <c r="F158166">
        <v>3</v>
      </c>
      <c r="G158166" t="s">
        <v>115857</v>
      </c>
      <c r="H158166" t="b">
        <v>0</v>
      </c>
    </row>
    <row r="158167" spans="1:8" x14ac:dyDescent="0.3">
      <c r="A158167">
        <v>158166</v>
      </c>
      <c r="B158167" t="s">
        <v>114354</v>
      </c>
      <c r="C158167">
        <v>20210307</v>
      </c>
      <c r="D158167">
        <v>428</v>
      </c>
      <c r="E158167">
        <v>39835</v>
      </c>
      <c r="F158167">
        <v>4</v>
      </c>
      <c r="G158167" t="s">
        <v>115858</v>
      </c>
      <c r="H158167" t="b">
        <v>0</v>
      </c>
    </row>
    <row r="158168" spans="1:8" x14ac:dyDescent="0.3">
      <c r="A158168">
        <v>158167</v>
      </c>
      <c r="B158168" t="s">
        <v>114354</v>
      </c>
      <c r="C158168">
        <v>20210307</v>
      </c>
      <c r="D158168">
        <v>428</v>
      </c>
      <c r="E158168">
        <v>39836</v>
      </c>
      <c r="F158168">
        <v>1</v>
      </c>
      <c r="G158168" t="s">
        <v>75409</v>
      </c>
      <c r="H158168" t="b">
        <v>0</v>
      </c>
    </row>
    <row r="158169" spans="1:8" x14ac:dyDescent="0.3">
      <c r="A158169">
        <v>158168</v>
      </c>
      <c r="B158169" t="s">
        <v>114354</v>
      </c>
      <c r="C158169">
        <v>20210307</v>
      </c>
      <c r="D158169">
        <v>428</v>
      </c>
      <c r="E158169">
        <v>39836</v>
      </c>
      <c r="F158169">
        <v>2</v>
      </c>
      <c r="G158169" t="s">
        <v>43115</v>
      </c>
      <c r="H158169" t="b">
        <v>1</v>
      </c>
    </row>
    <row r="158170" spans="1:8" x14ac:dyDescent="0.3">
      <c r="A158170">
        <v>158169</v>
      </c>
      <c r="B158170" t="s">
        <v>114354</v>
      </c>
      <c r="C158170">
        <v>20210307</v>
      </c>
      <c r="D158170">
        <v>428</v>
      </c>
      <c r="E158170">
        <v>39836</v>
      </c>
      <c r="F158170">
        <v>3</v>
      </c>
      <c r="G158170" t="s">
        <v>115859</v>
      </c>
      <c r="H158170" t="b">
        <v>0</v>
      </c>
    </row>
    <row r="158171" spans="1:8" x14ac:dyDescent="0.3">
      <c r="A158171">
        <v>158170</v>
      </c>
      <c r="B158171" t="s">
        <v>114354</v>
      </c>
      <c r="C158171">
        <v>20210307</v>
      </c>
      <c r="D158171">
        <v>428</v>
      </c>
      <c r="E158171">
        <v>39836</v>
      </c>
      <c r="F158171">
        <v>4</v>
      </c>
      <c r="G158171" t="s">
        <v>115860</v>
      </c>
      <c r="H158171" t="b">
        <v>0</v>
      </c>
    </row>
    <row r="158172" spans="1:8" x14ac:dyDescent="0.3">
      <c r="A158172">
        <v>158171</v>
      </c>
      <c r="B158172" t="s">
        <v>114354</v>
      </c>
      <c r="C158172">
        <v>20210307</v>
      </c>
      <c r="D158172">
        <v>428</v>
      </c>
      <c r="E158172">
        <v>39837</v>
      </c>
      <c r="F158172">
        <v>1</v>
      </c>
      <c r="G158172" t="s">
        <v>115861</v>
      </c>
      <c r="H158172" t="b">
        <v>0</v>
      </c>
    </row>
    <row r="158173" spans="1:8" x14ac:dyDescent="0.3">
      <c r="A158173">
        <v>158172</v>
      </c>
      <c r="B158173" t="s">
        <v>114354</v>
      </c>
      <c r="C158173">
        <v>20210307</v>
      </c>
      <c r="D158173">
        <v>428</v>
      </c>
      <c r="E158173">
        <v>39837</v>
      </c>
      <c r="F158173">
        <v>2</v>
      </c>
      <c r="G158173" t="s">
        <v>66248</v>
      </c>
      <c r="H158173" t="b">
        <v>0</v>
      </c>
    </row>
    <row r="158174" spans="1:8" x14ac:dyDescent="0.3">
      <c r="A158174">
        <v>158173</v>
      </c>
      <c r="B158174" t="s">
        <v>114354</v>
      </c>
      <c r="C158174">
        <v>20210307</v>
      </c>
      <c r="D158174">
        <v>428</v>
      </c>
      <c r="E158174">
        <v>39837</v>
      </c>
      <c r="F158174">
        <v>3</v>
      </c>
      <c r="G158174" t="s">
        <v>115862</v>
      </c>
      <c r="H158174" t="b">
        <v>1</v>
      </c>
    </row>
    <row r="158175" spans="1:8" x14ac:dyDescent="0.3">
      <c r="A158175">
        <v>158174</v>
      </c>
      <c r="B158175" t="s">
        <v>114354</v>
      </c>
      <c r="C158175">
        <v>20210307</v>
      </c>
      <c r="D158175">
        <v>428</v>
      </c>
      <c r="E158175">
        <v>39837</v>
      </c>
      <c r="F158175">
        <v>4</v>
      </c>
      <c r="G158175" t="s">
        <v>23427</v>
      </c>
      <c r="H158175" t="b">
        <v>0</v>
      </c>
    </row>
    <row r="158176" spans="1:8" x14ac:dyDescent="0.3">
      <c r="A158176">
        <v>158175</v>
      </c>
      <c r="B158176" t="s">
        <v>114354</v>
      </c>
      <c r="C158176">
        <v>20210307</v>
      </c>
      <c r="D158176">
        <v>428</v>
      </c>
      <c r="E158176">
        <v>39838</v>
      </c>
      <c r="F158176">
        <v>1</v>
      </c>
      <c r="G158176" t="s">
        <v>115863</v>
      </c>
      <c r="H158176" t="b">
        <v>1</v>
      </c>
    </row>
    <row r="158177" spans="1:8" x14ac:dyDescent="0.3">
      <c r="A158177">
        <v>158176</v>
      </c>
      <c r="B158177" t="s">
        <v>114354</v>
      </c>
      <c r="C158177">
        <v>20210307</v>
      </c>
      <c r="D158177">
        <v>428</v>
      </c>
      <c r="E158177">
        <v>39838</v>
      </c>
      <c r="F158177">
        <v>2</v>
      </c>
      <c r="G158177" t="s">
        <v>115864</v>
      </c>
      <c r="H158177" t="b">
        <v>0</v>
      </c>
    </row>
    <row r="158178" spans="1:8" x14ac:dyDescent="0.3">
      <c r="A158178">
        <v>158177</v>
      </c>
      <c r="B158178" t="s">
        <v>114354</v>
      </c>
      <c r="C158178">
        <v>20210307</v>
      </c>
      <c r="D158178">
        <v>428</v>
      </c>
      <c r="E158178">
        <v>39838</v>
      </c>
      <c r="F158178">
        <v>3</v>
      </c>
      <c r="G158178" t="s">
        <v>115865</v>
      </c>
      <c r="H158178" t="b">
        <v>0</v>
      </c>
    </row>
    <row r="158179" spans="1:8" x14ac:dyDescent="0.3">
      <c r="A158179">
        <v>158178</v>
      </c>
      <c r="B158179" t="s">
        <v>114354</v>
      </c>
      <c r="C158179">
        <v>20210307</v>
      </c>
      <c r="D158179">
        <v>428</v>
      </c>
      <c r="E158179">
        <v>39838</v>
      </c>
      <c r="F158179">
        <v>4</v>
      </c>
      <c r="G158179" t="s">
        <v>97315</v>
      </c>
      <c r="H158179" t="b">
        <v>0</v>
      </c>
    </row>
    <row r="158180" spans="1:8" x14ac:dyDescent="0.3">
      <c r="A158180">
        <v>158179</v>
      </c>
      <c r="B158180" t="s">
        <v>114354</v>
      </c>
      <c r="C158180">
        <v>20210307</v>
      </c>
      <c r="D158180">
        <v>428</v>
      </c>
      <c r="E158180">
        <v>39839</v>
      </c>
      <c r="F158180">
        <v>1</v>
      </c>
      <c r="G158180" t="s">
        <v>115866</v>
      </c>
      <c r="H158180" t="b">
        <v>0</v>
      </c>
    </row>
    <row r="158181" spans="1:8" x14ac:dyDescent="0.3">
      <c r="A158181">
        <v>158180</v>
      </c>
      <c r="B158181" t="s">
        <v>114354</v>
      </c>
      <c r="C158181">
        <v>20210307</v>
      </c>
      <c r="D158181">
        <v>428</v>
      </c>
      <c r="E158181">
        <v>39839</v>
      </c>
      <c r="F158181">
        <v>2</v>
      </c>
      <c r="G158181" t="s">
        <v>115867</v>
      </c>
      <c r="H158181" t="b">
        <v>0</v>
      </c>
    </row>
    <row r="158182" spans="1:8" x14ac:dyDescent="0.3">
      <c r="A158182">
        <v>158181</v>
      </c>
      <c r="B158182" t="s">
        <v>114354</v>
      </c>
      <c r="C158182">
        <v>20210307</v>
      </c>
      <c r="D158182">
        <v>428</v>
      </c>
      <c r="E158182">
        <v>39839</v>
      </c>
      <c r="F158182">
        <v>3</v>
      </c>
      <c r="G158182" t="s">
        <v>115868</v>
      </c>
      <c r="H158182" t="b">
        <v>1</v>
      </c>
    </row>
    <row r="158183" spans="1:8" x14ac:dyDescent="0.3">
      <c r="A158183">
        <v>158182</v>
      </c>
      <c r="B158183" t="s">
        <v>114354</v>
      </c>
      <c r="C158183">
        <v>20210307</v>
      </c>
      <c r="D158183">
        <v>428</v>
      </c>
      <c r="E158183">
        <v>39839</v>
      </c>
      <c r="F158183">
        <v>4</v>
      </c>
      <c r="G158183" t="s">
        <v>115869</v>
      </c>
      <c r="H158183" t="b">
        <v>0</v>
      </c>
    </row>
    <row r="158184" spans="1:8" x14ac:dyDescent="0.3">
      <c r="A158184">
        <v>158183</v>
      </c>
      <c r="B158184" t="s">
        <v>114354</v>
      </c>
      <c r="C158184">
        <v>20210307</v>
      </c>
      <c r="D158184">
        <v>428</v>
      </c>
      <c r="E158184">
        <v>39840</v>
      </c>
      <c r="F158184">
        <v>1</v>
      </c>
      <c r="G158184" t="s">
        <v>115870</v>
      </c>
      <c r="H158184" t="b">
        <v>0</v>
      </c>
    </row>
    <row r="158185" spans="1:8" x14ac:dyDescent="0.3">
      <c r="A158185">
        <v>158184</v>
      </c>
      <c r="B158185" t="s">
        <v>114354</v>
      </c>
      <c r="C158185">
        <v>20210307</v>
      </c>
      <c r="D158185">
        <v>428</v>
      </c>
      <c r="E158185">
        <v>39840</v>
      </c>
      <c r="F158185">
        <v>2</v>
      </c>
      <c r="G158185" t="s">
        <v>115871</v>
      </c>
      <c r="H158185" t="b">
        <v>0</v>
      </c>
    </row>
    <row r="158186" spans="1:8" x14ac:dyDescent="0.3">
      <c r="A158186">
        <v>158185</v>
      </c>
      <c r="B158186" t="s">
        <v>114354</v>
      </c>
      <c r="C158186">
        <v>20210307</v>
      </c>
      <c r="D158186">
        <v>428</v>
      </c>
      <c r="E158186">
        <v>39840</v>
      </c>
      <c r="F158186">
        <v>3</v>
      </c>
      <c r="G158186" t="s">
        <v>115872</v>
      </c>
      <c r="H158186" t="b">
        <v>1</v>
      </c>
    </row>
    <row r="158187" spans="1:8" x14ac:dyDescent="0.3">
      <c r="A158187">
        <v>158186</v>
      </c>
      <c r="B158187" t="s">
        <v>114354</v>
      </c>
      <c r="C158187">
        <v>20210307</v>
      </c>
      <c r="D158187">
        <v>428</v>
      </c>
      <c r="E158187">
        <v>39840</v>
      </c>
      <c r="F158187">
        <v>4</v>
      </c>
      <c r="G158187" t="s">
        <v>115873</v>
      </c>
      <c r="H158187" t="b">
        <v>0</v>
      </c>
    </row>
    <row r="158188" spans="1:8" x14ac:dyDescent="0.3">
      <c r="A158188">
        <v>158187</v>
      </c>
      <c r="B158188" t="s">
        <v>114354</v>
      </c>
      <c r="C158188">
        <v>20210307</v>
      </c>
      <c r="D158188">
        <v>428</v>
      </c>
      <c r="E158188">
        <v>39841</v>
      </c>
      <c r="F158188">
        <v>1</v>
      </c>
      <c r="G158188" t="s">
        <v>115874</v>
      </c>
      <c r="H158188" t="b">
        <v>0</v>
      </c>
    </row>
    <row r="158189" spans="1:8" x14ac:dyDescent="0.3">
      <c r="A158189">
        <v>158188</v>
      </c>
      <c r="B158189" t="s">
        <v>114354</v>
      </c>
      <c r="C158189">
        <v>20210307</v>
      </c>
      <c r="D158189">
        <v>428</v>
      </c>
      <c r="E158189">
        <v>39841</v>
      </c>
      <c r="F158189">
        <v>2</v>
      </c>
      <c r="G158189" t="s">
        <v>115875</v>
      </c>
      <c r="H158189" t="b">
        <v>0</v>
      </c>
    </row>
    <row r="158190" spans="1:8" x14ac:dyDescent="0.3">
      <c r="A158190">
        <v>158189</v>
      </c>
      <c r="B158190" t="s">
        <v>114354</v>
      </c>
      <c r="C158190">
        <v>20210307</v>
      </c>
      <c r="D158190">
        <v>428</v>
      </c>
      <c r="E158190">
        <v>39841</v>
      </c>
      <c r="F158190">
        <v>3</v>
      </c>
      <c r="G158190" t="s">
        <v>115876</v>
      </c>
      <c r="H158190" t="b">
        <v>0</v>
      </c>
    </row>
    <row r="158191" spans="1:8" x14ac:dyDescent="0.3">
      <c r="A158191">
        <v>158190</v>
      </c>
      <c r="B158191" t="s">
        <v>114354</v>
      </c>
      <c r="C158191">
        <v>20210307</v>
      </c>
      <c r="D158191">
        <v>428</v>
      </c>
      <c r="E158191">
        <v>39841</v>
      </c>
      <c r="F158191">
        <v>4</v>
      </c>
      <c r="G158191" t="s">
        <v>115877</v>
      </c>
      <c r="H158191" t="b">
        <v>1</v>
      </c>
    </row>
    <row r="158192" spans="1:8" x14ac:dyDescent="0.3">
      <c r="A158192">
        <v>158191</v>
      </c>
      <c r="B158192" t="s">
        <v>114354</v>
      </c>
      <c r="C158192">
        <v>20210307</v>
      </c>
      <c r="D158192">
        <v>428</v>
      </c>
      <c r="E158192">
        <v>39842</v>
      </c>
      <c r="F158192">
        <v>1</v>
      </c>
      <c r="G158192" t="s">
        <v>115878</v>
      </c>
      <c r="H158192" t="b">
        <v>0</v>
      </c>
    </row>
    <row r="158193" spans="1:8" x14ac:dyDescent="0.3">
      <c r="A158193">
        <v>158192</v>
      </c>
      <c r="B158193" t="s">
        <v>114354</v>
      </c>
      <c r="C158193">
        <v>20210307</v>
      </c>
      <c r="D158193">
        <v>428</v>
      </c>
      <c r="E158193">
        <v>39842</v>
      </c>
      <c r="F158193">
        <v>2</v>
      </c>
      <c r="G158193" t="s">
        <v>4448</v>
      </c>
      <c r="H158193" t="b">
        <v>0</v>
      </c>
    </row>
    <row r="158194" spans="1:8" x14ac:dyDescent="0.3">
      <c r="A158194">
        <v>158193</v>
      </c>
      <c r="B158194" t="s">
        <v>114354</v>
      </c>
      <c r="C158194">
        <v>20210307</v>
      </c>
      <c r="D158194">
        <v>428</v>
      </c>
      <c r="E158194">
        <v>39842</v>
      </c>
      <c r="F158194">
        <v>3</v>
      </c>
      <c r="G158194" t="s">
        <v>115879</v>
      </c>
      <c r="H158194" t="b">
        <v>1</v>
      </c>
    </row>
    <row r="158195" spans="1:8" x14ac:dyDescent="0.3">
      <c r="A158195">
        <v>158194</v>
      </c>
      <c r="B158195" t="s">
        <v>114354</v>
      </c>
      <c r="C158195">
        <v>20210307</v>
      </c>
      <c r="D158195">
        <v>428</v>
      </c>
      <c r="E158195">
        <v>39842</v>
      </c>
      <c r="F158195">
        <v>4</v>
      </c>
      <c r="G158195" t="s">
        <v>1443</v>
      </c>
      <c r="H158195" t="b">
        <v>0</v>
      </c>
    </row>
    <row r="158196" spans="1:8" x14ac:dyDescent="0.3">
      <c r="A158196">
        <v>158195</v>
      </c>
      <c r="B158196" t="s">
        <v>114354</v>
      </c>
      <c r="C158196">
        <v>20210307</v>
      </c>
      <c r="D158196">
        <v>428</v>
      </c>
      <c r="E158196">
        <v>39843</v>
      </c>
      <c r="F158196">
        <v>1</v>
      </c>
      <c r="G158196" t="s">
        <v>115880</v>
      </c>
      <c r="H158196" t="b">
        <v>0</v>
      </c>
    </row>
    <row r="158197" spans="1:8" x14ac:dyDescent="0.3">
      <c r="A158197">
        <v>158196</v>
      </c>
      <c r="B158197" t="s">
        <v>114354</v>
      </c>
      <c r="C158197">
        <v>20210307</v>
      </c>
      <c r="D158197">
        <v>428</v>
      </c>
      <c r="E158197">
        <v>39843</v>
      </c>
      <c r="F158197">
        <v>2</v>
      </c>
      <c r="G158197" t="s">
        <v>115881</v>
      </c>
      <c r="H158197" t="b">
        <v>0</v>
      </c>
    </row>
    <row r="158198" spans="1:8" x14ac:dyDescent="0.3">
      <c r="A158198">
        <v>158197</v>
      </c>
      <c r="B158198" t="s">
        <v>114354</v>
      </c>
      <c r="C158198">
        <v>20210307</v>
      </c>
      <c r="D158198">
        <v>428</v>
      </c>
      <c r="E158198">
        <v>39843</v>
      </c>
      <c r="F158198">
        <v>3</v>
      </c>
      <c r="G158198" t="s">
        <v>115882</v>
      </c>
      <c r="H158198" t="b">
        <v>0</v>
      </c>
    </row>
    <row r="158199" spans="1:8" x14ac:dyDescent="0.3">
      <c r="A158199">
        <v>158198</v>
      </c>
      <c r="B158199" t="s">
        <v>114354</v>
      </c>
      <c r="C158199">
        <v>20210307</v>
      </c>
      <c r="D158199">
        <v>428</v>
      </c>
      <c r="E158199">
        <v>39843</v>
      </c>
      <c r="F158199">
        <v>4</v>
      </c>
      <c r="G158199" t="s">
        <v>115883</v>
      </c>
      <c r="H158199" t="b">
        <v>1</v>
      </c>
    </row>
    <row r="158200" spans="1:8" x14ac:dyDescent="0.3">
      <c r="A158200">
        <v>158199</v>
      </c>
      <c r="B158200" t="s">
        <v>114354</v>
      </c>
      <c r="C158200">
        <v>20210307</v>
      </c>
      <c r="D158200">
        <v>428</v>
      </c>
      <c r="E158200">
        <v>39844</v>
      </c>
      <c r="F158200">
        <v>1</v>
      </c>
      <c r="G158200" t="s">
        <v>115884</v>
      </c>
      <c r="H158200" t="b">
        <v>1</v>
      </c>
    </row>
    <row r="158201" spans="1:8" x14ac:dyDescent="0.3">
      <c r="A158201">
        <v>158200</v>
      </c>
      <c r="B158201" t="s">
        <v>114354</v>
      </c>
      <c r="C158201">
        <v>20210307</v>
      </c>
      <c r="D158201">
        <v>428</v>
      </c>
      <c r="E158201">
        <v>39844</v>
      </c>
      <c r="F158201">
        <v>2</v>
      </c>
      <c r="G158201" t="s">
        <v>115885</v>
      </c>
      <c r="H158201" t="b">
        <v>0</v>
      </c>
    </row>
    <row r="158202" spans="1:8" x14ac:dyDescent="0.3">
      <c r="A158202">
        <v>158201</v>
      </c>
      <c r="B158202" t="s">
        <v>114354</v>
      </c>
      <c r="C158202">
        <v>20210307</v>
      </c>
      <c r="D158202">
        <v>428</v>
      </c>
      <c r="E158202">
        <v>39844</v>
      </c>
      <c r="F158202">
        <v>3</v>
      </c>
      <c r="G158202" t="s">
        <v>115886</v>
      </c>
      <c r="H158202" t="b">
        <v>0</v>
      </c>
    </row>
    <row r="158203" spans="1:8" x14ac:dyDescent="0.3">
      <c r="A158203">
        <v>158202</v>
      </c>
      <c r="B158203" t="s">
        <v>114354</v>
      </c>
      <c r="C158203">
        <v>20210307</v>
      </c>
      <c r="D158203">
        <v>428</v>
      </c>
      <c r="E158203">
        <v>39844</v>
      </c>
      <c r="F158203">
        <v>4</v>
      </c>
      <c r="G158203" t="s">
        <v>115887</v>
      </c>
      <c r="H158203" t="b">
        <v>0</v>
      </c>
    </row>
    <row r="158204" spans="1:8" x14ac:dyDescent="0.3">
      <c r="A158204">
        <v>158203</v>
      </c>
      <c r="B158204" t="s">
        <v>114354</v>
      </c>
      <c r="C158204">
        <v>20210307</v>
      </c>
      <c r="D158204">
        <v>428</v>
      </c>
      <c r="E158204">
        <v>39845</v>
      </c>
      <c r="F158204">
        <v>1</v>
      </c>
      <c r="G158204" t="s">
        <v>11010</v>
      </c>
      <c r="H158204" t="b">
        <v>0</v>
      </c>
    </row>
    <row r="158205" spans="1:8" x14ac:dyDescent="0.3">
      <c r="A158205">
        <v>158204</v>
      </c>
      <c r="B158205" t="s">
        <v>114354</v>
      </c>
      <c r="C158205">
        <v>20210307</v>
      </c>
      <c r="D158205">
        <v>428</v>
      </c>
      <c r="E158205">
        <v>39845</v>
      </c>
      <c r="F158205">
        <v>2</v>
      </c>
      <c r="G158205" t="s">
        <v>115864</v>
      </c>
      <c r="H158205" t="b">
        <v>0</v>
      </c>
    </row>
    <row r="158206" spans="1:8" x14ac:dyDescent="0.3">
      <c r="A158206">
        <v>158205</v>
      </c>
      <c r="B158206" t="s">
        <v>114354</v>
      </c>
      <c r="C158206">
        <v>20210307</v>
      </c>
      <c r="D158206">
        <v>428</v>
      </c>
      <c r="E158206">
        <v>39845</v>
      </c>
      <c r="F158206">
        <v>3</v>
      </c>
      <c r="G158206" t="s">
        <v>115865</v>
      </c>
      <c r="H158206" t="b">
        <v>0</v>
      </c>
    </row>
    <row r="158207" spans="1:8" x14ac:dyDescent="0.3">
      <c r="A158207">
        <v>158206</v>
      </c>
      <c r="B158207" t="s">
        <v>114354</v>
      </c>
      <c r="C158207">
        <v>20210307</v>
      </c>
      <c r="D158207">
        <v>428</v>
      </c>
      <c r="E158207">
        <v>39845</v>
      </c>
      <c r="F158207">
        <v>4</v>
      </c>
      <c r="G158207" t="s">
        <v>97315</v>
      </c>
      <c r="H158207" t="b">
        <v>1</v>
      </c>
    </row>
    <row r="158208" spans="1:8" x14ac:dyDescent="0.3">
      <c r="A158208">
        <v>158207</v>
      </c>
      <c r="B158208" t="s">
        <v>114354</v>
      </c>
      <c r="C158208">
        <v>20210307</v>
      </c>
      <c r="D158208">
        <v>428</v>
      </c>
      <c r="E158208">
        <v>39846</v>
      </c>
      <c r="F158208">
        <v>1</v>
      </c>
      <c r="G158208" t="s">
        <v>115888</v>
      </c>
      <c r="H158208" t="b">
        <v>1</v>
      </c>
    </row>
    <row r="158209" spans="1:8" x14ac:dyDescent="0.3">
      <c r="A158209">
        <v>158208</v>
      </c>
      <c r="B158209" t="s">
        <v>114354</v>
      </c>
      <c r="C158209">
        <v>20210307</v>
      </c>
      <c r="D158209">
        <v>428</v>
      </c>
      <c r="E158209">
        <v>39846</v>
      </c>
      <c r="F158209">
        <v>2</v>
      </c>
      <c r="G158209" t="s">
        <v>115889</v>
      </c>
      <c r="H158209" t="b">
        <v>0</v>
      </c>
    </row>
    <row r="158210" spans="1:8" x14ac:dyDescent="0.3">
      <c r="A158210">
        <v>158209</v>
      </c>
      <c r="B158210" t="s">
        <v>114354</v>
      </c>
      <c r="C158210">
        <v>20210307</v>
      </c>
      <c r="D158210">
        <v>428</v>
      </c>
      <c r="E158210">
        <v>39846</v>
      </c>
      <c r="F158210">
        <v>3</v>
      </c>
      <c r="G158210" t="s">
        <v>115890</v>
      </c>
      <c r="H158210" t="b">
        <v>0</v>
      </c>
    </row>
    <row r="158211" spans="1:8" x14ac:dyDescent="0.3">
      <c r="A158211">
        <v>158210</v>
      </c>
      <c r="B158211" t="s">
        <v>114354</v>
      </c>
      <c r="C158211">
        <v>20210307</v>
      </c>
      <c r="D158211">
        <v>428</v>
      </c>
      <c r="E158211">
        <v>39846</v>
      </c>
      <c r="F158211">
        <v>4</v>
      </c>
      <c r="G158211" t="s">
        <v>115891</v>
      </c>
      <c r="H158211" t="b">
        <v>0</v>
      </c>
    </row>
    <row r="158212" spans="1:8" x14ac:dyDescent="0.3">
      <c r="A158212">
        <v>158211</v>
      </c>
      <c r="B158212" t="s">
        <v>114354</v>
      </c>
      <c r="C158212">
        <v>20210307</v>
      </c>
      <c r="D158212">
        <v>428</v>
      </c>
      <c r="E158212">
        <v>39847</v>
      </c>
      <c r="F158212">
        <v>1</v>
      </c>
      <c r="G158212" t="s">
        <v>3279</v>
      </c>
      <c r="H158212" t="b">
        <v>0</v>
      </c>
    </row>
    <row r="158213" spans="1:8" x14ac:dyDescent="0.3">
      <c r="A158213">
        <v>158212</v>
      </c>
      <c r="B158213" t="s">
        <v>114354</v>
      </c>
      <c r="C158213">
        <v>20210307</v>
      </c>
      <c r="D158213">
        <v>428</v>
      </c>
      <c r="E158213">
        <v>39847</v>
      </c>
      <c r="F158213">
        <v>2</v>
      </c>
      <c r="G158213" t="s">
        <v>3281</v>
      </c>
      <c r="H158213" t="b">
        <v>1</v>
      </c>
    </row>
    <row r="158214" spans="1:8" x14ac:dyDescent="0.3">
      <c r="A158214">
        <v>158213</v>
      </c>
      <c r="B158214" t="s">
        <v>114354</v>
      </c>
      <c r="C158214">
        <v>20210307</v>
      </c>
      <c r="D158214">
        <v>428</v>
      </c>
      <c r="E158214">
        <v>39847</v>
      </c>
      <c r="F158214">
        <v>3</v>
      </c>
      <c r="G158214" t="s">
        <v>3282</v>
      </c>
      <c r="H158214" t="b">
        <v>0</v>
      </c>
    </row>
    <row r="158215" spans="1:8" x14ac:dyDescent="0.3">
      <c r="A158215">
        <v>158214</v>
      </c>
      <c r="B158215" t="s">
        <v>114354</v>
      </c>
      <c r="C158215">
        <v>20210307</v>
      </c>
      <c r="D158215">
        <v>428</v>
      </c>
      <c r="E158215">
        <v>39847</v>
      </c>
      <c r="F158215">
        <v>4</v>
      </c>
      <c r="G158215" t="s">
        <v>6166</v>
      </c>
      <c r="H158215" t="b">
        <v>0</v>
      </c>
    </row>
    <row r="158216" spans="1:8" x14ac:dyDescent="0.3">
      <c r="A158216">
        <v>158215</v>
      </c>
      <c r="B158216" t="s">
        <v>114354</v>
      </c>
      <c r="C158216">
        <v>20210307</v>
      </c>
      <c r="D158216">
        <v>428</v>
      </c>
      <c r="E158216">
        <v>39848</v>
      </c>
      <c r="F158216">
        <v>1</v>
      </c>
      <c r="G158216" t="s">
        <v>237</v>
      </c>
      <c r="H158216" t="b">
        <v>0</v>
      </c>
    </row>
    <row r="158217" spans="1:8" x14ac:dyDescent="0.3">
      <c r="A158217">
        <v>158216</v>
      </c>
      <c r="B158217" t="s">
        <v>114354</v>
      </c>
      <c r="C158217">
        <v>20210307</v>
      </c>
      <c r="D158217">
        <v>428</v>
      </c>
      <c r="E158217">
        <v>39848</v>
      </c>
      <c r="F158217">
        <v>2</v>
      </c>
      <c r="G158217" t="s">
        <v>1888</v>
      </c>
      <c r="H158217" t="b">
        <v>0</v>
      </c>
    </row>
    <row r="158218" spans="1:8" x14ac:dyDescent="0.3">
      <c r="A158218">
        <v>158217</v>
      </c>
      <c r="B158218" t="s">
        <v>114354</v>
      </c>
      <c r="C158218">
        <v>20210307</v>
      </c>
      <c r="D158218">
        <v>428</v>
      </c>
      <c r="E158218">
        <v>39848</v>
      </c>
      <c r="F158218">
        <v>3</v>
      </c>
      <c r="G158218" t="s">
        <v>3320</v>
      </c>
      <c r="H158218" t="b">
        <v>1</v>
      </c>
    </row>
    <row r="158219" spans="1:8" x14ac:dyDescent="0.3">
      <c r="A158219">
        <v>158218</v>
      </c>
      <c r="B158219" t="s">
        <v>114354</v>
      </c>
      <c r="C158219">
        <v>20210307</v>
      </c>
      <c r="D158219">
        <v>428</v>
      </c>
      <c r="E158219">
        <v>39848</v>
      </c>
      <c r="F158219">
        <v>4</v>
      </c>
      <c r="G158219" t="s">
        <v>1994</v>
      </c>
      <c r="H158219" t="b">
        <v>0</v>
      </c>
    </row>
    <row r="158220" spans="1:8" x14ac:dyDescent="0.3">
      <c r="A158220">
        <v>158219</v>
      </c>
      <c r="B158220" t="s">
        <v>114354</v>
      </c>
      <c r="C158220">
        <v>20210307</v>
      </c>
      <c r="D158220">
        <v>428</v>
      </c>
      <c r="E158220">
        <v>39849</v>
      </c>
      <c r="F158220">
        <v>1</v>
      </c>
      <c r="G158220" t="s">
        <v>115892</v>
      </c>
      <c r="H158220" t="b">
        <v>0</v>
      </c>
    </row>
    <row r="158221" spans="1:8" x14ac:dyDescent="0.3">
      <c r="A158221">
        <v>158220</v>
      </c>
      <c r="B158221" t="s">
        <v>114354</v>
      </c>
      <c r="C158221">
        <v>20210307</v>
      </c>
      <c r="D158221">
        <v>428</v>
      </c>
      <c r="E158221">
        <v>39849</v>
      </c>
      <c r="F158221">
        <v>2</v>
      </c>
      <c r="G158221" t="s">
        <v>115893</v>
      </c>
      <c r="H158221" t="b">
        <v>1</v>
      </c>
    </row>
    <row r="158222" spans="1:8" x14ac:dyDescent="0.3">
      <c r="A158222">
        <v>158221</v>
      </c>
      <c r="B158222" t="s">
        <v>114354</v>
      </c>
      <c r="C158222">
        <v>20210307</v>
      </c>
      <c r="D158222">
        <v>428</v>
      </c>
      <c r="E158222">
        <v>39849</v>
      </c>
      <c r="F158222">
        <v>3</v>
      </c>
      <c r="G158222" t="s">
        <v>115894</v>
      </c>
      <c r="H158222" t="b">
        <v>0</v>
      </c>
    </row>
    <row r="158223" spans="1:8" x14ac:dyDescent="0.3">
      <c r="A158223">
        <v>158222</v>
      </c>
      <c r="B158223" t="s">
        <v>114354</v>
      </c>
      <c r="C158223">
        <v>20210307</v>
      </c>
      <c r="D158223">
        <v>428</v>
      </c>
      <c r="E158223">
        <v>39849</v>
      </c>
      <c r="F158223">
        <v>4</v>
      </c>
      <c r="G158223" t="s">
        <v>115895</v>
      </c>
      <c r="H158223" t="b">
        <v>0</v>
      </c>
    </row>
    <row r="158224" spans="1:8" x14ac:dyDescent="0.3">
      <c r="A158224">
        <v>158223</v>
      </c>
      <c r="B158224" t="s">
        <v>114354</v>
      </c>
      <c r="C158224">
        <v>20210307</v>
      </c>
      <c r="D158224">
        <v>428</v>
      </c>
      <c r="E158224">
        <v>39850</v>
      </c>
      <c r="F158224">
        <v>1</v>
      </c>
      <c r="G158224" t="s">
        <v>115896</v>
      </c>
      <c r="H158224" t="b">
        <v>0</v>
      </c>
    </row>
    <row r="158225" spans="1:8" x14ac:dyDescent="0.3">
      <c r="A158225">
        <v>158224</v>
      </c>
      <c r="B158225" t="s">
        <v>114354</v>
      </c>
      <c r="C158225">
        <v>20210307</v>
      </c>
      <c r="D158225">
        <v>428</v>
      </c>
      <c r="E158225">
        <v>39850</v>
      </c>
      <c r="F158225">
        <v>2</v>
      </c>
      <c r="G158225" t="s">
        <v>115897</v>
      </c>
      <c r="H158225" t="b">
        <v>0</v>
      </c>
    </row>
    <row r="158226" spans="1:8" x14ac:dyDescent="0.3">
      <c r="A158226">
        <v>158225</v>
      </c>
      <c r="B158226" t="s">
        <v>114354</v>
      </c>
      <c r="C158226">
        <v>20210307</v>
      </c>
      <c r="D158226">
        <v>428</v>
      </c>
      <c r="E158226">
        <v>39850</v>
      </c>
      <c r="F158226">
        <v>3</v>
      </c>
      <c r="G158226" t="s">
        <v>115898</v>
      </c>
      <c r="H158226" t="b">
        <v>1</v>
      </c>
    </row>
    <row r="158227" spans="1:8" x14ac:dyDescent="0.3">
      <c r="A158227">
        <v>158226</v>
      </c>
      <c r="B158227" t="s">
        <v>114354</v>
      </c>
      <c r="C158227">
        <v>20210307</v>
      </c>
      <c r="D158227">
        <v>428</v>
      </c>
      <c r="E158227">
        <v>39850</v>
      </c>
      <c r="F158227">
        <v>4</v>
      </c>
      <c r="G158227" t="s">
        <v>115899</v>
      </c>
      <c r="H158227" t="b">
        <v>0</v>
      </c>
    </row>
    <row r="158228" spans="1:8" x14ac:dyDescent="0.3">
      <c r="A158228">
        <v>158227</v>
      </c>
      <c r="B158228" t="s">
        <v>114354</v>
      </c>
      <c r="C158228">
        <v>20210307</v>
      </c>
      <c r="D158228">
        <v>428</v>
      </c>
      <c r="E158228">
        <v>39851</v>
      </c>
      <c r="F158228">
        <v>1</v>
      </c>
      <c r="G158228" t="s">
        <v>115900</v>
      </c>
      <c r="H158228" t="b">
        <v>0</v>
      </c>
    </row>
    <row r="158229" spans="1:8" x14ac:dyDescent="0.3">
      <c r="A158229">
        <v>158228</v>
      </c>
      <c r="B158229" t="s">
        <v>114354</v>
      </c>
      <c r="C158229">
        <v>20210307</v>
      </c>
      <c r="D158229">
        <v>428</v>
      </c>
      <c r="E158229">
        <v>39851</v>
      </c>
      <c r="F158229">
        <v>2</v>
      </c>
      <c r="G158229" t="s">
        <v>115901</v>
      </c>
      <c r="H158229" t="b">
        <v>0</v>
      </c>
    </row>
    <row r="158230" spans="1:8" x14ac:dyDescent="0.3">
      <c r="A158230">
        <v>158229</v>
      </c>
      <c r="B158230" t="s">
        <v>114354</v>
      </c>
      <c r="C158230">
        <v>20210307</v>
      </c>
      <c r="D158230">
        <v>428</v>
      </c>
      <c r="E158230">
        <v>39851</v>
      </c>
      <c r="F158230">
        <v>3</v>
      </c>
      <c r="G158230" t="s">
        <v>115902</v>
      </c>
      <c r="H158230" t="b">
        <v>1</v>
      </c>
    </row>
    <row r="158231" spans="1:8" x14ac:dyDescent="0.3">
      <c r="A158231">
        <v>158230</v>
      </c>
      <c r="B158231" t="s">
        <v>114354</v>
      </c>
      <c r="C158231">
        <v>20210307</v>
      </c>
      <c r="D158231">
        <v>428</v>
      </c>
      <c r="E158231">
        <v>39851</v>
      </c>
      <c r="F158231">
        <v>4</v>
      </c>
      <c r="G158231" t="s">
        <v>115903</v>
      </c>
      <c r="H158231" t="b">
        <v>0</v>
      </c>
    </row>
    <row r="158232" spans="1:8" x14ac:dyDescent="0.3">
      <c r="A158232">
        <v>158231</v>
      </c>
      <c r="B158232" t="s">
        <v>114354</v>
      </c>
      <c r="C158232">
        <v>20210307</v>
      </c>
      <c r="D158232">
        <v>428</v>
      </c>
      <c r="E158232">
        <v>39852</v>
      </c>
      <c r="F158232">
        <v>1</v>
      </c>
      <c r="G158232" t="s">
        <v>66684</v>
      </c>
      <c r="H158232" t="b">
        <v>0</v>
      </c>
    </row>
    <row r="158233" spans="1:8" x14ac:dyDescent="0.3">
      <c r="A158233">
        <v>158232</v>
      </c>
      <c r="B158233" t="s">
        <v>114354</v>
      </c>
      <c r="C158233">
        <v>20210307</v>
      </c>
      <c r="D158233">
        <v>428</v>
      </c>
      <c r="E158233">
        <v>39852</v>
      </c>
      <c r="F158233">
        <v>2</v>
      </c>
      <c r="G158233" t="s">
        <v>66686</v>
      </c>
      <c r="H158233" t="b">
        <v>0</v>
      </c>
    </row>
    <row r="158234" spans="1:8" x14ac:dyDescent="0.3">
      <c r="A158234">
        <v>158233</v>
      </c>
      <c r="B158234" t="s">
        <v>114354</v>
      </c>
      <c r="C158234">
        <v>20210307</v>
      </c>
      <c r="D158234">
        <v>428</v>
      </c>
      <c r="E158234">
        <v>39852</v>
      </c>
      <c r="F158234">
        <v>3</v>
      </c>
      <c r="G158234" t="s">
        <v>115904</v>
      </c>
      <c r="H158234" t="b">
        <v>0</v>
      </c>
    </row>
    <row r="158235" spans="1:8" x14ac:dyDescent="0.3">
      <c r="A158235">
        <v>158234</v>
      </c>
      <c r="B158235" t="s">
        <v>114354</v>
      </c>
      <c r="C158235">
        <v>20210307</v>
      </c>
      <c r="D158235">
        <v>428</v>
      </c>
      <c r="E158235">
        <v>39852</v>
      </c>
      <c r="F158235">
        <v>4</v>
      </c>
      <c r="G158235" t="s">
        <v>115905</v>
      </c>
      <c r="H158235" t="b">
        <v>1</v>
      </c>
    </row>
    <row r="158236" spans="1:8" x14ac:dyDescent="0.3">
      <c r="A158236">
        <v>158235</v>
      </c>
      <c r="B158236" t="s">
        <v>114354</v>
      </c>
      <c r="C158236">
        <v>20210307</v>
      </c>
      <c r="D158236">
        <v>428</v>
      </c>
      <c r="E158236">
        <v>39853</v>
      </c>
      <c r="F158236">
        <v>1</v>
      </c>
      <c r="G158236" t="s">
        <v>115906</v>
      </c>
      <c r="H158236" t="b">
        <v>1</v>
      </c>
    </row>
    <row r="158237" spans="1:8" x14ac:dyDescent="0.3">
      <c r="A158237">
        <v>158236</v>
      </c>
      <c r="B158237" t="s">
        <v>114354</v>
      </c>
      <c r="C158237">
        <v>20210307</v>
      </c>
      <c r="D158237">
        <v>428</v>
      </c>
      <c r="E158237">
        <v>39853</v>
      </c>
      <c r="F158237">
        <v>2</v>
      </c>
      <c r="G158237" t="s">
        <v>115907</v>
      </c>
      <c r="H158237" t="b">
        <v>0</v>
      </c>
    </row>
    <row r="158238" spans="1:8" x14ac:dyDescent="0.3">
      <c r="A158238">
        <v>158237</v>
      </c>
      <c r="B158238" t="s">
        <v>114354</v>
      </c>
      <c r="C158238">
        <v>20210307</v>
      </c>
      <c r="D158238">
        <v>428</v>
      </c>
      <c r="E158238">
        <v>39853</v>
      </c>
      <c r="F158238">
        <v>3</v>
      </c>
      <c r="G158238" t="s">
        <v>115908</v>
      </c>
      <c r="H158238" t="b">
        <v>0</v>
      </c>
    </row>
    <row r="158239" spans="1:8" x14ac:dyDescent="0.3">
      <c r="A158239">
        <v>158238</v>
      </c>
      <c r="B158239" t="s">
        <v>114354</v>
      </c>
      <c r="C158239">
        <v>20210307</v>
      </c>
      <c r="D158239">
        <v>428</v>
      </c>
      <c r="E158239">
        <v>39853</v>
      </c>
      <c r="F158239">
        <v>4</v>
      </c>
      <c r="G158239" t="s">
        <v>115909</v>
      </c>
      <c r="H158239" t="b">
        <v>0</v>
      </c>
    </row>
    <row r="158240" spans="1:8" x14ac:dyDescent="0.3">
      <c r="A158240">
        <v>158239</v>
      </c>
      <c r="B158240" t="s">
        <v>114354</v>
      </c>
      <c r="C158240">
        <v>20210307</v>
      </c>
      <c r="D158240">
        <v>428</v>
      </c>
      <c r="E158240">
        <v>39854</v>
      </c>
      <c r="F158240">
        <v>1</v>
      </c>
      <c r="G158240" t="s">
        <v>45540</v>
      </c>
      <c r="H158240" t="b">
        <v>0</v>
      </c>
    </row>
    <row r="158241" spans="1:8" x14ac:dyDescent="0.3">
      <c r="A158241">
        <v>158240</v>
      </c>
      <c r="B158241" t="s">
        <v>114354</v>
      </c>
      <c r="C158241">
        <v>20210307</v>
      </c>
      <c r="D158241">
        <v>428</v>
      </c>
      <c r="E158241">
        <v>39854</v>
      </c>
      <c r="F158241">
        <v>2</v>
      </c>
      <c r="G158241" t="s">
        <v>115910</v>
      </c>
      <c r="H158241" t="b">
        <v>0</v>
      </c>
    </row>
    <row r="158242" spans="1:8" x14ac:dyDescent="0.3">
      <c r="A158242">
        <v>158241</v>
      </c>
      <c r="B158242" t="s">
        <v>114354</v>
      </c>
      <c r="C158242">
        <v>20210307</v>
      </c>
      <c r="D158242">
        <v>428</v>
      </c>
      <c r="E158242">
        <v>39854</v>
      </c>
      <c r="F158242">
        <v>3</v>
      </c>
      <c r="G158242" t="s">
        <v>39305</v>
      </c>
      <c r="H158242" t="b">
        <v>0</v>
      </c>
    </row>
    <row r="158243" spans="1:8" x14ac:dyDescent="0.3">
      <c r="A158243">
        <v>158242</v>
      </c>
      <c r="B158243" t="s">
        <v>114354</v>
      </c>
      <c r="C158243">
        <v>20210307</v>
      </c>
      <c r="D158243">
        <v>428</v>
      </c>
      <c r="E158243">
        <v>39854</v>
      </c>
      <c r="F158243">
        <v>4</v>
      </c>
      <c r="G158243" t="s">
        <v>115911</v>
      </c>
      <c r="H158243" t="b">
        <v>1</v>
      </c>
    </row>
    <row r="158244" spans="1:8" x14ac:dyDescent="0.3">
      <c r="A158244">
        <v>158243</v>
      </c>
      <c r="B158244" t="s">
        <v>114354</v>
      </c>
      <c r="C158244">
        <v>20210307</v>
      </c>
      <c r="D158244">
        <v>428</v>
      </c>
      <c r="E158244">
        <v>39855</v>
      </c>
      <c r="F158244">
        <v>1</v>
      </c>
      <c r="G158244" t="s">
        <v>115912</v>
      </c>
      <c r="H158244" t="b">
        <v>0</v>
      </c>
    </row>
    <row r="158245" spans="1:8" x14ac:dyDescent="0.3">
      <c r="A158245">
        <v>158244</v>
      </c>
      <c r="B158245" t="s">
        <v>114354</v>
      </c>
      <c r="C158245">
        <v>20210307</v>
      </c>
      <c r="D158245">
        <v>428</v>
      </c>
      <c r="E158245">
        <v>39855</v>
      </c>
      <c r="F158245">
        <v>2</v>
      </c>
      <c r="G158245" t="s">
        <v>115913</v>
      </c>
      <c r="H158245" t="b">
        <v>0</v>
      </c>
    </row>
    <row r="158246" spans="1:8" x14ac:dyDescent="0.3">
      <c r="A158246">
        <v>158245</v>
      </c>
      <c r="B158246" t="s">
        <v>114354</v>
      </c>
      <c r="C158246">
        <v>20210307</v>
      </c>
      <c r="D158246">
        <v>428</v>
      </c>
      <c r="E158246">
        <v>39855</v>
      </c>
      <c r="F158246">
        <v>3</v>
      </c>
      <c r="G158246" t="s">
        <v>115914</v>
      </c>
      <c r="H158246" t="b">
        <v>0</v>
      </c>
    </row>
    <row r="158247" spans="1:8" x14ac:dyDescent="0.3">
      <c r="A158247">
        <v>158246</v>
      </c>
      <c r="B158247" t="s">
        <v>114354</v>
      </c>
      <c r="C158247">
        <v>20210307</v>
      </c>
      <c r="D158247">
        <v>428</v>
      </c>
      <c r="E158247">
        <v>39855</v>
      </c>
      <c r="F158247">
        <v>4</v>
      </c>
      <c r="G158247" t="s">
        <v>91371</v>
      </c>
      <c r="H158247" t="b">
        <v>1</v>
      </c>
    </row>
    <row r="158248" spans="1:8" x14ac:dyDescent="0.3">
      <c r="A158248">
        <v>158247</v>
      </c>
      <c r="B158248" t="s">
        <v>114354</v>
      </c>
      <c r="C158248">
        <v>20210307</v>
      </c>
      <c r="D158248">
        <v>428</v>
      </c>
      <c r="E158248">
        <v>39856</v>
      </c>
      <c r="F158248">
        <v>1</v>
      </c>
      <c r="G158248" t="s">
        <v>115915</v>
      </c>
      <c r="H158248" t="b">
        <v>0</v>
      </c>
    </row>
    <row r="158249" spans="1:8" x14ac:dyDescent="0.3">
      <c r="A158249">
        <v>158248</v>
      </c>
      <c r="B158249" t="s">
        <v>114354</v>
      </c>
      <c r="C158249">
        <v>20210307</v>
      </c>
      <c r="D158249">
        <v>428</v>
      </c>
      <c r="E158249">
        <v>39856</v>
      </c>
      <c r="F158249">
        <v>2</v>
      </c>
      <c r="G158249" t="s">
        <v>115916</v>
      </c>
      <c r="H158249" t="b">
        <v>0</v>
      </c>
    </row>
    <row r="158250" spans="1:8" x14ac:dyDescent="0.3">
      <c r="A158250">
        <v>158249</v>
      </c>
      <c r="B158250" t="s">
        <v>114354</v>
      </c>
      <c r="C158250">
        <v>20210307</v>
      </c>
      <c r="D158250">
        <v>428</v>
      </c>
      <c r="E158250">
        <v>39856</v>
      </c>
      <c r="F158250">
        <v>3</v>
      </c>
      <c r="G158250" t="s">
        <v>115917</v>
      </c>
      <c r="H158250" t="b">
        <v>1</v>
      </c>
    </row>
    <row r="158251" spans="1:8" x14ac:dyDescent="0.3">
      <c r="A158251">
        <v>158250</v>
      </c>
      <c r="B158251" t="s">
        <v>114354</v>
      </c>
      <c r="C158251">
        <v>20210307</v>
      </c>
      <c r="D158251">
        <v>428</v>
      </c>
      <c r="E158251">
        <v>39856</v>
      </c>
      <c r="F158251">
        <v>4</v>
      </c>
      <c r="G158251" t="s">
        <v>115918</v>
      </c>
      <c r="H158251" t="b">
        <v>0</v>
      </c>
    </row>
    <row r="158252" spans="1:8" x14ac:dyDescent="0.3">
      <c r="A158252">
        <v>158251</v>
      </c>
      <c r="B158252" t="s">
        <v>114354</v>
      </c>
      <c r="C158252">
        <v>20210307</v>
      </c>
      <c r="D158252">
        <v>428</v>
      </c>
      <c r="E158252">
        <v>39857</v>
      </c>
      <c r="F158252">
        <v>1</v>
      </c>
      <c r="G158252" t="s">
        <v>115919</v>
      </c>
      <c r="H158252" t="b">
        <v>0</v>
      </c>
    </row>
    <row r="158253" spans="1:8" x14ac:dyDescent="0.3">
      <c r="A158253">
        <v>158252</v>
      </c>
      <c r="B158253" t="s">
        <v>114354</v>
      </c>
      <c r="C158253">
        <v>20210307</v>
      </c>
      <c r="D158253">
        <v>428</v>
      </c>
      <c r="E158253">
        <v>39857</v>
      </c>
      <c r="F158253">
        <v>2</v>
      </c>
      <c r="G158253" t="s">
        <v>115920</v>
      </c>
      <c r="H158253" t="b">
        <v>1</v>
      </c>
    </row>
    <row r="158254" spans="1:8" x14ac:dyDescent="0.3">
      <c r="A158254">
        <v>158253</v>
      </c>
      <c r="B158254" t="s">
        <v>114354</v>
      </c>
      <c r="C158254">
        <v>20210307</v>
      </c>
      <c r="D158254">
        <v>428</v>
      </c>
      <c r="E158254">
        <v>39857</v>
      </c>
      <c r="F158254">
        <v>3</v>
      </c>
      <c r="G158254" t="s">
        <v>115921</v>
      </c>
      <c r="H158254" t="b">
        <v>0</v>
      </c>
    </row>
    <row r="158255" spans="1:8" x14ac:dyDescent="0.3">
      <c r="A158255">
        <v>158254</v>
      </c>
      <c r="B158255" t="s">
        <v>114354</v>
      </c>
      <c r="C158255">
        <v>20210307</v>
      </c>
      <c r="D158255">
        <v>428</v>
      </c>
      <c r="E158255">
        <v>39857</v>
      </c>
      <c r="F158255">
        <v>4</v>
      </c>
      <c r="G158255" t="s">
        <v>115922</v>
      </c>
      <c r="H158255" t="b">
        <v>0</v>
      </c>
    </row>
    <row r="158256" spans="1:8" x14ac:dyDescent="0.3">
      <c r="A158256">
        <v>158255</v>
      </c>
      <c r="B158256" t="s">
        <v>114354</v>
      </c>
      <c r="C158256">
        <v>20210307</v>
      </c>
      <c r="D158256">
        <v>428</v>
      </c>
      <c r="E158256">
        <v>39858</v>
      </c>
      <c r="F158256">
        <v>1</v>
      </c>
      <c r="G158256" t="s">
        <v>115923</v>
      </c>
      <c r="H158256" t="b">
        <v>1</v>
      </c>
    </row>
    <row r="158257" spans="1:8" x14ac:dyDescent="0.3">
      <c r="A158257">
        <v>158256</v>
      </c>
      <c r="B158257" t="s">
        <v>114354</v>
      </c>
      <c r="C158257">
        <v>20210307</v>
      </c>
      <c r="D158257">
        <v>428</v>
      </c>
      <c r="E158257">
        <v>39858</v>
      </c>
      <c r="F158257">
        <v>2</v>
      </c>
      <c r="G158257" t="s">
        <v>115924</v>
      </c>
      <c r="H158257" t="b">
        <v>0</v>
      </c>
    </row>
    <row r="158258" spans="1:8" x14ac:dyDescent="0.3">
      <c r="A158258">
        <v>158257</v>
      </c>
      <c r="B158258" t="s">
        <v>114354</v>
      </c>
      <c r="C158258">
        <v>20210307</v>
      </c>
      <c r="D158258">
        <v>428</v>
      </c>
      <c r="E158258">
        <v>39858</v>
      </c>
      <c r="F158258">
        <v>3</v>
      </c>
      <c r="G158258" t="s">
        <v>115925</v>
      </c>
      <c r="H158258" t="b">
        <v>0</v>
      </c>
    </row>
    <row r="158259" spans="1:8" x14ac:dyDescent="0.3">
      <c r="A158259">
        <v>158258</v>
      </c>
      <c r="B158259" t="s">
        <v>114354</v>
      </c>
      <c r="C158259">
        <v>20210307</v>
      </c>
      <c r="D158259">
        <v>428</v>
      </c>
      <c r="E158259">
        <v>39858</v>
      </c>
      <c r="F158259">
        <v>4</v>
      </c>
      <c r="G158259" t="s">
        <v>115926</v>
      </c>
      <c r="H158259" t="b">
        <v>0</v>
      </c>
    </row>
    <row r="158260" spans="1:8" x14ac:dyDescent="0.3">
      <c r="A158260">
        <v>158259</v>
      </c>
      <c r="B158260" t="s">
        <v>114354</v>
      </c>
      <c r="C158260">
        <v>20210307</v>
      </c>
      <c r="D158260">
        <v>428</v>
      </c>
      <c r="E158260">
        <v>39859</v>
      </c>
      <c r="F158260">
        <v>1</v>
      </c>
      <c r="G158260" t="s">
        <v>115927</v>
      </c>
      <c r="H158260" t="b">
        <v>0</v>
      </c>
    </row>
    <row r="158261" spans="1:8" x14ac:dyDescent="0.3">
      <c r="A158261">
        <v>158260</v>
      </c>
      <c r="B158261" t="s">
        <v>114354</v>
      </c>
      <c r="C158261">
        <v>20210307</v>
      </c>
      <c r="D158261">
        <v>428</v>
      </c>
      <c r="E158261">
        <v>39859</v>
      </c>
      <c r="F158261">
        <v>2</v>
      </c>
      <c r="G158261" t="s">
        <v>115928</v>
      </c>
      <c r="H158261" t="b">
        <v>0</v>
      </c>
    </row>
    <row r="158262" spans="1:8" x14ac:dyDescent="0.3">
      <c r="A158262">
        <v>158261</v>
      </c>
      <c r="B158262" t="s">
        <v>114354</v>
      </c>
      <c r="C158262">
        <v>20210307</v>
      </c>
      <c r="D158262">
        <v>428</v>
      </c>
      <c r="E158262">
        <v>39859</v>
      </c>
      <c r="F158262">
        <v>3</v>
      </c>
      <c r="G158262" t="s">
        <v>115929</v>
      </c>
      <c r="H158262" t="b">
        <v>1</v>
      </c>
    </row>
    <row r="158263" spans="1:8" x14ac:dyDescent="0.3">
      <c r="A158263">
        <v>158262</v>
      </c>
      <c r="B158263" t="s">
        <v>114354</v>
      </c>
      <c r="C158263">
        <v>20210307</v>
      </c>
      <c r="D158263">
        <v>428</v>
      </c>
      <c r="E158263">
        <v>39859</v>
      </c>
      <c r="F158263">
        <v>4</v>
      </c>
      <c r="G158263" t="s">
        <v>115930</v>
      </c>
      <c r="H158263" t="b">
        <v>0</v>
      </c>
    </row>
    <row r="158264" spans="1:8" x14ac:dyDescent="0.3">
      <c r="A158264">
        <v>158263</v>
      </c>
      <c r="B158264" t="s">
        <v>114354</v>
      </c>
      <c r="C158264">
        <v>20210307</v>
      </c>
      <c r="D158264">
        <v>428</v>
      </c>
      <c r="E158264">
        <v>39860</v>
      </c>
      <c r="F158264">
        <v>1</v>
      </c>
      <c r="G158264" t="s">
        <v>115931</v>
      </c>
      <c r="H158264" t="b">
        <v>0</v>
      </c>
    </row>
    <row r="158265" spans="1:8" x14ac:dyDescent="0.3">
      <c r="A158265">
        <v>158264</v>
      </c>
      <c r="B158265" t="s">
        <v>114354</v>
      </c>
      <c r="C158265">
        <v>20210307</v>
      </c>
      <c r="D158265">
        <v>428</v>
      </c>
      <c r="E158265">
        <v>39860</v>
      </c>
      <c r="F158265">
        <v>2</v>
      </c>
      <c r="G158265" t="s">
        <v>115932</v>
      </c>
      <c r="H158265" t="b">
        <v>0</v>
      </c>
    </row>
    <row r="158266" spans="1:8" x14ac:dyDescent="0.3">
      <c r="A158266">
        <v>158265</v>
      </c>
      <c r="B158266" t="s">
        <v>114354</v>
      </c>
      <c r="C158266">
        <v>20210307</v>
      </c>
      <c r="D158266">
        <v>428</v>
      </c>
      <c r="E158266">
        <v>39860</v>
      </c>
      <c r="F158266">
        <v>3</v>
      </c>
      <c r="G158266" t="s">
        <v>115933</v>
      </c>
      <c r="H158266" t="b">
        <v>0</v>
      </c>
    </row>
    <row r="158267" spans="1:8" x14ac:dyDescent="0.3">
      <c r="A158267">
        <v>158266</v>
      </c>
      <c r="B158267" t="s">
        <v>114354</v>
      </c>
      <c r="C158267">
        <v>20210307</v>
      </c>
      <c r="D158267">
        <v>428</v>
      </c>
      <c r="E158267">
        <v>39860</v>
      </c>
      <c r="F158267">
        <v>4</v>
      </c>
      <c r="G158267" t="s">
        <v>115934</v>
      </c>
      <c r="H158267" t="b">
        <v>1</v>
      </c>
    </row>
    <row r="158268" spans="1:8" x14ac:dyDescent="0.3">
      <c r="A158268">
        <v>158267</v>
      </c>
      <c r="B158268" t="s">
        <v>114354</v>
      </c>
      <c r="C158268">
        <v>20210307</v>
      </c>
      <c r="D158268">
        <v>428</v>
      </c>
      <c r="E158268">
        <v>39861</v>
      </c>
      <c r="F158268">
        <v>1</v>
      </c>
      <c r="G158268" t="s">
        <v>115935</v>
      </c>
      <c r="H158268" t="b">
        <v>0</v>
      </c>
    </row>
    <row r="158269" spans="1:8" x14ac:dyDescent="0.3">
      <c r="A158269">
        <v>158268</v>
      </c>
      <c r="B158269" t="s">
        <v>114354</v>
      </c>
      <c r="C158269">
        <v>20210307</v>
      </c>
      <c r="D158269">
        <v>428</v>
      </c>
      <c r="E158269">
        <v>39861</v>
      </c>
      <c r="F158269">
        <v>2</v>
      </c>
      <c r="G158269" t="s">
        <v>115936</v>
      </c>
      <c r="H158269" t="b">
        <v>0</v>
      </c>
    </row>
    <row r="158270" spans="1:8" x14ac:dyDescent="0.3">
      <c r="A158270">
        <v>158269</v>
      </c>
      <c r="B158270" t="s">
        <v>114354</v>
      </c>
      <c r="C158270">
        <v>20210307</v>
      </c>
      <c r="D158270">
        <v>428</v>
      </c>
      <c r="E158270">
        <v>39861</v>
      </c>
      <c r="F158270">
        <v>3</v>
      </c>
      <c r="G158270" t="s">
        <v>115937</v>
      </c>
      <c r="H158270" t="b">
        <v>1</v>
      </c>
    </row>
    <row r="158271" spans="1:8" x14ac:dyDescent="0.3">
      <c r="A158271">
        <v>158270</v>
      </c>
      <c r="B158271" t="s">
        <v>114354</v>
      </c>
      <c r="C158271">
        <v>20210307</v>
      </c>
      <c r="D158271">
        <v>428</v>
      </c>
      <c r="E158271">
        <v>39861</v>
      </c>
      <c r="F158271">
        <v>4</v>
      </c>
      <c r="G158271" t="s">
        <v>115938</v>
      </c>
      <c r="H158271" t="b">
        <v>0</v>
      </c>
    </row>
    <row r="158272" spans="1:8" x14ac:dyDescent="0.3">
      <c r="A158272">
        <v>158271</v>
      </c>
      <c r="B158272" t="s">
        <v>114354</v>
      </c>
      <c r="C158272">
        <v>20210307</v>
      </c>
      <c r="D158272">
        <v>428</v>
      </c>
      <c r="E158272">
        <v>39862</v>
      </c>
      <c r="F158272">
        <v>1</v>
      </c>
      <c r="G158272" t="s">
        <v>115939</v>
      </c>
      <c r="H158272" t="b">
        <v>1</v>
      </c>
    </row>
    <row r="158273" spans="1:8" x14ac:dyDescent="0.3">
      <c r="A158273">
        <v>158272</v>
      </c>
      <c r="B158273" t="s">
        <v>114354</v>
      </c>
      <c r="C158273">
        <v>20210307</v>
      </c>
      <c r="D158273">
        <v>428</v>
      </c>
      <c r="E158273">
        <v>39862</v>
      </c>
      <c r="F158273">
        <v>2</v>
      </c>
      <c r="G158273" t="s">
        <v>115940</v>
      </c>
      <c r="H158273" t="b">
        <v>0</v>
      </c>
    </row>
    <row r="158274" spans="1:8" x14ac:dyDescent="0.3">
      <c r="A158274">
        <v>158273</v>
      </c>
      <c r="B158274" t="s">
        <v>114354</v>
      </c>
      <c r="C158274">
        <v>20210307</v>
      </c>
      <c r="D158274">
        <v>428</v>
      </c>
      <c r="E158274">
        <v>39862</v>
      </c>
      <c r="F158274">
        <v>3</v>
      </c>
      <c r="G158274" t="s">
        <v>115941</v>
      </c>
      <c r="H158274" t="b">
        <v>0</v>
      </c>
    </row>
    <row r="158275" spans="1:8" x14ac:dyDescent="0.3">
      <c r="A158275">
        <v>158274</v>
      </c>
      <c r="B158275" t="s">
        <v>114354</v>
      </c>
      <c r="C158275">
        <v>20210307</v>
      </c>
      <c r="D158275">
        <v>428</v>
      </c>
      <c r="E158275">
        <v>39862</v>
      </c>
      <c r="F158275">
        <v>4</v>
      </c>
      <c r="G158275" t="s">
        <v>115942</v>
      </c>
      <c r="H158275" t="b">
        <v>0</v>
      </c>
    </row>
    <row r="158276" spans="1:8" x14ac:dyDescent="0.3">
      <c r="A158276">
        <v>158275</v>
      </c>
      <c r="B158276" t="s">
        <v>114354</v>
      </c>
      <c r="C158276">
        <v>20210307</v>
      </c>
      <c r="D158276">
        <v>428</v>
      </c>
      <c r="E158276">
        <v>39863</v>
      </c>
      <c r="F158276">
        <v>1</v>
      </c>
      <c r="G158276" t="s">
        <v>48047</v>
      </c>
      <c r="H158276" t="b">
        <v>0</v>
      </c>
    </row>
    <row r="158277" spans="1:8" x14ac:dyDescent="0.3">
      <c r="A158277">
        <v>158276</v>
      </c>
      <c r="B158277" t="s">
        <v>114354</v>
      </c>
      <c r="C158277">
        <v>20210307</v>
      </c>
      <c r="D158277">
        <v>428</v>
      </c>
      <c r="E158277">
        <v>39863</v>
      </c>
      <c r="F158277">
        <v>2</v>
      </c>
      <c r="G158277" t="s">
        <v>46534</v>
      </c>
      <c r="H158277" t="b">
        <v>1</v>
      </c>
    </row>
    <row r="158278" spans="1:8" x14ac:dyDescent="0.3">
      <c r="A158278">
        <v>158277</v>
      </c>
      <c r="B158278" t="s">
        <v>114354</v>
      </c>
      <c r="C158278">
        <v>20210307</v>
      </c>
      <c r="D158278">
        <v>428</v>
      </c>
      <c r="E158278">
        <v>39863</v>
      </c>
      <c r="F158278">
        <v>3</v>
      </c>
      <c r="G158278" t="s">
        <v>67351</v>
      </c>
      <c r="H158278" t="b">
        <v>0</v>
      </c>
    </row>
    <row r="158279" spans="1:8" x14ac:dyDescent="0.3">
      <c r="A158279">
        <v>158278</v>
      </c>
      <c r="B158279" t="s">
        <v>114354</v>
      </c>
      <c r="C158279">
        <v>20210307</v>
      </c>
      <c r="D158279">
        <v>428</v>
      </c>
      <c r="E158279">
        <v>39863</v>
      </c>
      <c r="F158279">
        <v>4</v>
      </c>
      <c r="G158279" t="s">
        <v>47847</v>
      </c>
      <c r="H158279" t="b">
        <v>0</v>
      </c>
    </row>
    <row r="158280" spans="1:8" x14ac:dyDescent="0.3">
      <c r="A158280">
        <v>158279</v>
      </c>
      <c r="B158280" t="s">
        <v>114354</v>
      </c>
      <c r="C158280">
        <v>20210515</v>
      </c>
      <c r="D158280">
        <v>429</v>
      </c>
      <c r="E158280">
        <v>39864</v>
      </c>
      <c r="F158280">
        <v>1</v>
      </c>
      <c r="G158280" t="s">
        <v>115943</v>
      </c>
      <c r="H158280" t="b">
        <v>0</v>
      </c>
    </row>
    <row r="158281" spans="1:8" x14ac:dyDescent="0.3">
      <c r="A158281">
        <v>158280</v>
      </c>
      <c r="B158281" t="s">
        <v>114354</v>
      </c>
      <c r="C158281">
        <v>20210515</v>
      </c>
      <c r="D158281">
        <v>429</v>
      </c>
      <c r="E158281">
        <v>39864</v>
      </c>
      <c r="F158281">
        <v>2</v>
      </c>
      <c r="G158281" t="s">
        <v>115944</v>
      </c>
      <c r="H158281" t="b">
        <v>0</v>
      </c>
    </row>
    <row r="158282" spans="1:8" x14ac:dyDescent="0.3">
      <c r="A158282">
        <v>158281</v>
      </c>
      <c r="B158282" t="s">
        <v>114354</v>
      </c>
      <c r="C158282">
        <v>20210515</v>
      </c>
      <c r="D158282">
        <v>429</v>
      </c>
      <c r="E158282">
        <v>39864</v>
      </c>
      <c r="F158282">
        <v>3</v>
      </c>
      <c r="G158282" t="s">
        <v>115945</v>
      </c>
      <c r="H158282" t="b">
        <v>0</v>
      </c>
    </row>
    <row r="158283" spans="1:8" x14ac:dyDescent="0.3">
      <c r="A158283">
        <v>158282</v>
      </c>
      <c r="B158283" t="s">
        <v>114354</v>
      </c>
      <c r="C158283">
        <v>20210515</v>
      </c>
      <c r="D158283">
        <v>429</v>
      </c>
      <c r="E158283">
        <v>39864</v>
      </c>
      <c r="F158283">
        <v>4</v>
      </c>
      <c r="G158283" t="s">
        <v>115946</v>
      </c>
      <c r="H158283" t="b">
        <v>1</v>
      </c>
    </row>
    <row r="158284" spans="1:8" x14ac:dyDescent="0.3">
      <c r="A158284">
        <v>158283</v>
      </c>
      <c r="B158284" t="s">
        <v>114354</v>
      </c>
      <c r="C158284">
        <v>20210515</v>
      </c>
      <c r="D158284">
        <v>429</v>
      </c>
      <c r="E158284">
        <v>39865</v>
      </c>
      <c r="F158284">
        <v>1</v>
      </c>
      <c r="G158284" t="s">
        <v>115947</v>
      </c>
      <c r="H158284" t="b">
        <v>0</v>
      </c>
    </row>
    <row r="158285" spans="1:8" x14ac:dyDescent="0.3">
      <c r="A158285">
        <v>158284</v>
      </c>
      <c r="B158285" t="s">
        <v>114354</v>
      </c>
      <c r="C158285">
        <v>20210515</v>
      </c>
      <c r="D158285">
        <v>429</v>
      </c>
      <c r="E158285">
        <v>39865</v>
      </c>
      <c r="F158285">
        <v>2</v>
      </c>
      <c r="G158285" t="s">
        <v>115948</v>
      </c>
      <c r="H158285" t="b">
        <v>0</v>
      </c>
    </row>
    <row r="158286" spans="1:8" x14ac:dyDescent="0.3">
      <c r="A158286">
        <v>158285</v>
      </c>
      <c r="B158286" t="s">
        <v>114354</v>
      </c>
      <c r="C158286">
        <v>20210515</v>
      </c>
      <c r="D158286">
        <v>429</v>
      </c>
      <c r="E158286">
        <v>39865</v>
      </c>
      <c r="F158286">
        <v>3</v>
      </c>
      <c r="G158286" t="s">
        <v>115949</v>
      </c>
      <c r="H158286" t="b">
        <v>0</v>
      </c>
    </row>
    <row r="158287" spans="1:8" x14ac:dyDescent="0.3">
      <c r="A158287">
        <v>158286</v>
      </c>
      <c r="B158287" t="s">
        <v>114354</v>
      </c>
      <c r="C158287">
        <v>20210515</v>
      </c>
      <c r="D158287">
        <v>429</v>
      </c>
      <c r="E158287">
        <v>39865</v>
      </c>
      <c r="F158287">
        <v>4</v>
      </c>
      <c r="G158287" t="s">
        <v>115950</v>
      </c>
      <c r="H158287" t="b">
        <v>1</v>
      </c>
    </row>
    <row r="158288" spans="1:8" x14ac:dyDescent="0.3">
      <c r="A158288">
        <v>158287</v>
      </c>
      <c r="B158288" t="s">
        <v>114354</v>
      </c>
      <c r="C158288">
        <v>20210515</v>
      </c>
      <c r="D158288">
        <v>429</v>
      </c>
      <c r="E158288">
        <v>39866</v>
      </c>
      <c r="F158288">
        <v>1</v>
      </c>
      <c r="G158288" t="s">
        <v>115951</v>
      </c>
      <c r="H158288" t="b">
        <v>0</v>
      </c>
    </row>
    <row r="158289" spans="1:8" x14ac:dyDescent="0.3">
      <c r="A158289">
        <v>158288</v>
      </c>
      <c r="B158289" t="s">
        <v>114354</v>
      </c>
      <c r="C158289">
        <v>20210515</v>
      </c>
      <c r="D158289">
        <v>429</v>
      </c>
      <c r="E158289">
        <v>39866</v>
      </c>
      <c r="F158289">
        <v>2</v>
      </c>
      <c r="G158289" t="s">
        <v>115952</v>
      </c>
      <c r="H158289" t="b">
        <v>0</v>
      </c>
    </row>
    <row r="158290" spans="1:8" x14ac:dyDescent="0.3">
      <c r="A158290">
        <v>158289</v>
      </c>
      <c r="B158290" t="s">
        <v>114354</v>
      </c>
      <c r="C158290">
        <v>20210515</v>
      </c>
      <c r="D158290">
        <v>429</v>
      </c>
      <c r="E158290">
        <v>39866</v>
      </c>
      <c r="F158290">
        <v>3</v>
      </c>
      <c r="G158290" t="s">
        <v>115953</v>
      </c>
      <c r="H158290" t="b">
        <v>1</v>
      </c>
    </row>
    <row r="158291" spans="1:8" x14ac:dyDescent="0.3">
      <c r="A158291">
        <v>158290</v>
      </c>
      <c r="B158291" t="s">
        <v>114354</v>
      </c>
      <c r="C158291">
        <v>20210515</v>
      </c>
      <c r="D158291">
        <v>429</v>
      </c>
      <c r="E158291">
        <v>39866</v>
      </c>
      <c r="F158291">
        <v>4</v>
      </c>
      <c r="G158291" t="s">
        <v>115954</v>
      </c>
      <c r="H158291" t="b">
        <v>0</v>
      </c>
    </row>
    <row r="158292" spans="1:8" x14ac:dyDescent="0.3">
      <c r="A158292">
        <v>158291</v>
      </c>
      <c r="B158292" t="s">
        <v>114354</v>
      </c>
      <c r="C158292">
        <v>20210515</v>
      </c>
      <c r="D158292">
        <v>429</v>
      </c>
      <c r="E158292">
        <v>39867</v>
      </c>
      <c r="F158292">
        <v>1</v>
      </c>
      <c r="G158292" t="s">
        <v>115955</v>
      </c>
      <c r="H158292" t="b">
        <v>1</v>
      </c>
    </row>
    <row r="158293" spans="1:8" x14ac:dyDescent="0.3">
      <c r="A158293">
        <v>158292</v>
      </c>
      <c r="B158293" t="s">
        <v>114354</v>
      </c>
      <c r="C158293">
        <v>20210515</v>
      </c>
      <c r="D158293">
        <v>429</v>
      </c>
      <c r="E158293">
        <v>39867</v>
      </c>
      <c r="F158293">
        <v>2</v>
      </c>
      <c r="G158293" t="s">
        <v>115956</v>
      </c>
      <c r="H158293" t="b">
        <v>0</v>
      </c>
    </row>
    <row r="158294" spans="1:8" x14ac:dyDescent="0.3">
      <c r="A158294">
        <v>158293</v>
      </c>
      <c r="B158294" t="s">
        <v>114354</v>
      </c>
      <c r="C158294">
        <v>20210515</v>
      </c>
      <c r="D158294">
        <v>429</v>
      </c>
      <c r="E158294">
        <v>39867</v>
      </c>
      <c r="F158294">
        <v>3</v>
      </c>
      <c r="G158294" t="s">
        <v>115957</v>
      </c>
      <c r="H158294" t="b">
        <v>0</v>
      </c>
    </row>
    <row r="158295" spans="1:8" x14ac:dyDescent="0.3">
      <c r="A158295">
        <v>158294</v>
      </c>
      <c r="B158295" t="s">
        <v>114354</v>
      </c>
      <c r="C158295">
        <v>20210515</v>
      </c>
      <c r="D158295">
        <v>429</v>
      </c>
      <c r="E158295">
        <v>39867</v>
      </c>
      <c r="F158295">
        <v>4</v>
      </c>
      <c r="G158295" t="s">
        <v>115958</v>
      </c>
      <c r="H158295" t="b">
        <v>0</v>
      </c>
    </row>
    <row r="158296" spans="1:8" x14ac:dyDescent="0.3">
      <c r="A158296">
        <v>158295</v>
      </c>
      <c r="B158296" t="s">
        <v>114354</v>
      </c>
      <c r="C158296">
        <v>20210515</v>
      </c>
      <c r="D158296">
        <v>429</v>
      </c>
      <c r="E158296">
        <v>39868</v>
      </c>
      <c r="F158296">
        <v>1</v>
      </c>
      <c r="G158296" t="s">
        <v>115959</v>
      </c>
      <c r="H158296" t="b">
        <v>1</v>
      </c>
    </row>
    <row r="158297" spans="1:8" x14ac:dyDescent="0.3">
      <c r="A158297">
        <v>158296</v>
      </c>
      <c r="B158297" t="s">
        <v>114354</v>
      </c>
      <c r="C158297">
        <v>20210515</v>
      </c>
      <c r="D158297">
        <v>429</v>
      </c>
      <c r="E158297">
        <v>39868</v>
      </c>
      <c r="F158297">
        <v>2</v>
      </c>
      <c r="G158297" t="s">
        <v>115960</v>
      </c>
      <c r="H158297" t="b">
        <v>0</v>
      </c>
    </row>
    <row r="158298" spans="1:8" x14ac:dyDescent="0.3">
      <c r="A158298">
        <v>158297</v>
      </c>
      <c r="B158298" t="s">
        <v>114354</v>
      </c>
      <c r="C158298">
        <v>20210515</v>
      </c>
      <c r="D158298">
        <v>429</v>
      </c>
      <c r="E158298">
        <v>39868</v>
      </c>
      <c r="F158298">
        <v>3</v>
      </c>
      <c r="G158298" t="s">
        <v>115961</v>
      </c>
      <c r="H158298" t="b">
        <v>0</v>
      </c>
    </row>
    <row r="158299" spans="1:8" x14ac:dyDescent="0.3">
      <c r="A158299">
        <v>158298</v>
      </c>
      <c r="B158299" t="s">
        <v>114354</v>
      </c>
      <c r="C158299">
        <v>20210515</v>
      </c>
      <c r="D158299">
        <v>429</v>
      </c>
      <c r="E158299">
        <v>39868</v>
      </c>
      <c r="F158299">
        <v>4</v>
      </c>
      <c r="G158299" t="s">
        <v>115962</v>
      </c>
      <c r="H158299" t="b">
        <v>0</v>
      </c>
    </row>
    <row r="158300" spans="1:8" x14ac:dyDescent="0.3">
      <c r="A158300">
        <v>158299</v>
      </c>
      <c r="B158300" t="s">
        <v>114354</v>
      </c>
      <c r="C158300">
        <v>20210515</v>
      </c>
      <c r="D158300">
        <v>429</v>
      </c>
      <c r="E158300">
        <v>39869</v>
      </c>
      <c r="F158300">
        <v>1</v>
      </c>
      <c r="G158300" t="s">
        <v>115963</v>
      </c>
      <c r="H158300" t="b">
        <v>0</v>
      </c>
    </row>
    <row r="158301" spans="1:8" x14ac:dyDescent="0.3">
      <c r="A158301">
        <v>158300</v>
      </c>
      <c r="B158301" t="s">
        <v>114354</v>
      </c>
      <c r="C158301">
        <v>20210515</v>
      </c>
      <c r="D158301">
        <v>429</v>
      </c>
      <c r="E158301">
        <v>39869</v>
      </c>
      <c r="F158301">
        <v>2</v>
      </c>
      <c r="G158301" t="s">
        <v>115964</v>
      </c>
      <c r="H158301" t="b">
        <v>1</v>
      </c>
    </row>
    <row r="158302" spans="1:8" x14ac:dyDescent="0.3">
      <c r="A158302">
        <v>158301</v>
      </c>
      <c r="B158302" t="s">
        <v>114354</v>
      </c>
      <c r="C158302">
        <v>20210515</v>
      </c>
      <c r="D158302">
        <v>429</v>
      </c>
      <c r="E158302">
        <v>39869</v>
      </c>
      <c r="F158302">
        <v>3</v>
      </c>
      <c r="G158302" t="s">
        <v>115965</v>
      </c>
      <c r="H158302" t="b">
        <v>0</v>
      </c>
    </row>
    <row r="158303" spans="1:8" x14ac:dyDescent="0.3">
      <c r="A158303">
        <v>158302</v>
      </c>
      <c r="B158303" t="s">
        <v>114354</v>
      </c>
      <c r="C158303">
        <v>20210515</v>
      </c>
      <c r="D158303">
        <v>429</v>
      </c>
      <c r="E158303">
        <v>39869</v>
      </c>
      <c r="F158303">
        <v>4</v>
      </c>
      <c r="G158303" t="s">
        <v>115966</v>
      </c>
      <c r="H158303" t="b">
        <v>0</v>
      </c>
    </row>
    <row r="158304" spans="1:8" x14ac:dyDescent="0.3">
      <c r="A158304">
        <v>158303</v>
      </c>
      <c r="B158304" t="s">
        <v>114354</v>
      </c>
      <c r="C158304">
        <v>20210515</v>
      </c>
      <c r="D158304">
        <v>429</v>
      </c>
      <c r="E158304">
        <v>39870</v>
      </c>
      <c r="F158304">
        <v>1</v>
      </c>
      <c r="G158304" t="s">
        <v>115967</v>
      </c>
      <c r="H158304" t="b">
        <v>0</v>
      </c>
    </row>
    <row r="158305" spans="1:8" x14ac:dyDescent="0.3">
      <c r="A158305">
        <v>158304</v>
      </c>
      <c r="B158305" t="s">
        <v>114354</v>
      </c>
      <c r="C158305">
        <v>20210515</v>
      </c>
      <c r="D158305">
        <v>429</v>
      </c>
      <c r="E158305">
        <v>39870</v>
      </c>
      <c r="F158305">
        <v>2</v>
      </c>
      <c r="G158305" t="s">
        <v>115968</v>
      </c>
      <c r="H158305" t="b">
        <v>1</v>
      </c>
    </row>
    <row r="158306" spans="1:8" x14ac:dyDescent="0.3">
      <c r="A158306">
        <v>158305</v>
      </c>
      <c r="B158306" t="s">
        <v>114354</v>
      </c>
      <c r="C158306">
        <v>20210515</v>
      </c>
      <c r="D158306">
        <v>429</v>
      </c>
      <c r="E158306">
        <v>39870</v>
      </c>
      <c r="F158306">
        <v>3</v>
      </c>
      <c r="G158306" t="s">
        <v>115969</v>
      </c>
      <c r="H158306" t="b">
        <v>0</v>
      </c>
    </row>
    <row r="158307" spans="1:8" x14ac:dyDescent="0.3">
      <c r="A158307">
        <v>158306</v>
      </c>
      <c r="B158307" t="s">
        <v>114354</v>
      </c>
      <c r="C158307">
        <v>20210515</v>
      </c>
      <c r="D158307">
        <v>429</v>
      </c>
      <c r="E158307">
        <v>39870</v>
      </c>
      <c r="F158307">
        <v>4</v>
      </c>
      <c r="G158307" t="s">
        <v>115970</v>
      </c>
      <c r="H158307" t="b">
        <v>0</v>
      </c>
    </row>
    <row r="158308" spans="1:8" x14ac:dyDescent="0.3">
      <c r="A158308">
        <v>158307</v>
      </c>
      <c r="B158308" t="s">
        <v>114354</v>
      </c>
      <c r="C158308">
        <v>20210515</v>
      </c>
      <c r="D158308">
        <v>429</v>
      </c>
      <c r="E158308">
        <v>39871</v>
      </c>
      <c r="F158308">
        <v>1</v>
      </c>
      <c r="G158308" t="s">
        <v>115971</v>
      </c>
      <c r="H158308" t="b">
        <v>0</v>
      </c>
    </row>
    <row r="158309" spans="1:8" x14ac:dyDescent="0.3">
      <c r="A158309">
        <v>158308</v>
      </c>
      <c r="B158309" t="s">
        <v>114354</v>
      </c>
      <c r="C158309">
        <v>20210515</v>
      </c>
      <c r="D158309">
        <v>429</v>
      </c>
      <c r="E158309">
        <v>39871</v>
      </c>
      <c r="F158309">
        <v>2</v>
      </c>
      <c r="G158309" t="s">
        <v>115972</v>
      </c>
      <c r="H158309" t="b">
        <v>0</v>
      </c>
    </row>
    <row r="158310" spans="1:8" x14ac:dyDescent="0.3">
      <c r="A158310">
        <v>158309</v>
      </c>
      <c r="B158310" t="s">
        <v>114354</v>
      </c>
      <c r="C158310">
        <v>20210515</v>
      </c>
      <c r="D158310">
        <v>429</v>
      </c>
      <c r="E158310">
        <v>39871</v>
      </c>
      <c r="F158310">
        <v>3</v>
      </c>
      <c r="G158310" t="s">
        <v>115973</v>
      </c>
      <c r="H158310" t="b">
        <v>0</v>
      </c>
    </row>
    <row r="158311" spans="1:8" x14ac:dyDescent="0.3">
      <c r="A158311">
        <v>158310</v>
      </c>
      <c r="B158311" t="s">
        <v>114354</v>
      </c>
      <c r="C158311">
        <v>20210515</v>
      </c>
      <c r="D158311">
        <v>429</v>
      </c>
      <c r="E158311">
        <v>39871</v>
      </c>
      <c r="F158311">
        <v>4</v>
      </c>
      <c r="G158311" t="s">
        <v>115974</v>
      </c>
      <c r="H158311" t="b">
        <v>1</v>
      </c>
    </row>
    <row r="158312" spans="1:8" x14ac:dyDescent="0.3">
      <c r="A158312">
        <v>158311</v>
      </c>
      <c r="B158312" t="s">
        <v>114354</v>
      </c>
      <c r="C158312">
        <v>20210515</v>
      </c>
      <c r="D158312">
        <v>429</v>
      </c>
      <c r="E158312">
        <v>39872</v>
      </c>
      <c r="F158312">
        <v>1</v>
      </c>
      <c r="G158312" t="s">
        <v>115975</v>
      </c>
      <c r="H158312" t="b">
        <v>0</v>
      </c>
    </row>
    <row r="158313" spans="1:8" x14ac:dyDescent="0.3">
      <c r="A158313">
        <v>158312</v>
      </c>
      <c r="B158313" t="s">
        <v>114354</v>
      </c>
      <c r="C158313">
        <v>20210515</v>
      </c>
      <c r="D158313">
        <v>429</v>
      </c>
      <c r="E158313">
        <v>39872</v>
      </c>
      <c r="F158313">
        <v>2</v>
      </c>
      <c r="G158313" t="s">
        <v>115976</v>
      </c>
      <c r="H158313" t="b">
        <v>1</v>
      </c>
    </row>
    <row r="158314" spans="1:8" x14ac:dyDescent="0.3">
      <c r="A158314">
        <v>158313</v>
      </c>
      <c r="B158314" t="s">
        <v>114354</v>
      </c>
      <c r="C158314">
        <v>20210515</v>
      </c>
      <c r="D158314">
        <v>429</v>
      </c>
      <c r="E158314">
        <v>39872</v>
      </c>
      <c r="F158314">
        <v>3</v>
      </c>
      <c r="G158314" t="s">
        <v>115977</v>
      </c>
      <c r="H158314" t="b">
        <v>0</v>
      </c>
    </row>
    <row r="158315" spans="1:8" x14ac:dyDescent="0.3">
      <c r="A158315">
        <v>158314</v>
      </c>
      <c r="B158315" t="s">
        <v>114354</v>
      </c>
      <c r="C158315">
        <v>20210515</v>
      </c>
      <c r="D158315">
        <v>429</v>
      </c>
      <c r="E158315">
        <v>39872</v>
      </c>
      <c r="F158315">
        <v>4</v>
      </c>
      <c r="G158315" t="s">
        <v>115978</v>
      </c>
      <c r="H158315" t="b">
        <v>0</v>
      </c>
    </row>
    <row r="158316" spans="1:8" x14ac:dyDescent="0.3">
      <c r="A158316">
        <v>158315</v>
      </c>
      <c r="B158316" t="s">
        <v>114354</v>
      </c>
      <c r="C158316">
        <v>20210515</v>
      </c>
      <c r="D158316">
        <v>429</v>
      </c>
      <c r="E158316">
        <v>39873</v>
      </c>
      <c r="F158316">
        <v>1</v>
      </c>
      <c r="G158316" t="s">
        <v>115979</v>
      </c>
      <c r="H158316" t="b">
        <v>0</v>
      </c>
    </row>
    <row r="158317" spans="1:8" x14ac:dyDescent="0.3">
      <c r="A158317">
        <v>158316</v>
      </c>
      <c r="B158317" t="s">
        <v>114354</v>
      </c>
      <c r="C158317">
        <v>20210515</v>
      </c>
      <c r="D158317">
        <v>429</v>
      </c>
      <c r="E158317">
        <v>39873</v>
      </c>
      <c r="F158317">
        <v>2</v>
      </c>
      <c r="G158317" t="s">
        <v>115980</v>
      </c>
      <c r="H158317" t="b">
        <v>0</v>
      </c>
    </row>
    <row r="158318" spans="1:8" x14ac:dyDescent="0.3">
      <c r="A158318">
        <v>158317</v>
      </c>
      <c r="B158318" t="s">
        <v>114354</v>
      </c>
      <c r="C158318">
        <v>20210515</v>
      </c>
      <c r="D158318">
        <v>429</v>
      </c>
      <c r="E158318">
        <v>39873</v>
      </c>
      <c r="F158318">
        <v>3</v>
      </c>
      <c r="G158318" t="s">
        <v>115981</v>
      </c>
      <c r="H158318" t="b">
        <v>0</v>
      </c>
    </row>
    <row r="158319" spans="1:8" x14ac:dyDescent="0.3">
      <c r="A158319">
        <v>158318</v>
      </c>
      <c r="B158319" t="s">
        <v>114354</v>
      </c>
      <c r="C158319">
        <v>20210515</v>
      </c>
      <c r="D158319">
        <v>429</v>
      </c>
      <c r="E158319">
        <v>39873</v>
      </c>
      <c r="F158319">
        <v>4</v>
      </c>
      <c r="G158319" t="s">
        <v>115982</v>
      </c>
      <c r="H158319" t="b">
        <v>1</v>
      </c>
    </row>
    <row r="158320" spans="1:8" x14ac:dyDescent="0.3">
      <c r="A158320">
        <v>158319</v>
      </c>
      <c r="B158320" t="s">
        <v>114354</v>
      </c>
      <c r="C158320">
        <v>20210515</v>
      </c>
      <c r="D158320">
        <v>429</v>
      </c>
      <c r="E158320">
        <v>39874</v>
      </c>
      <c r="F158320">
        <v>1</v>
      </c>
      <c r="G158320" t="s">
        <v>115983</v>
      </c>
      <c r="H158320" t="b">
        <v>0</v>
      </c>
    </row>
    <row r="158321" spans="1:8" x14ac:dyDescent="0.3">
      <c r="A158321">
        <v>158320</v>
      </c>
      <c r="B158321" t="s">
        <v>114354</v>
      </c>
      <c r="C158321">
        <v>20210515</v>
      </c>
      <c r="D158321">
        <v>429</v>
      </c>
      <c r="E158321">
        <v>39874</v>
      </c>
      <c r="F158321">
        <v>2</v>
      </c>
      <c r="G158321" t="s">
        <v>115984</v>
      </c>
      <c r="H158321" t="b">
        <v>0</v>
      </c>
    </row>
    <row r="158322" spans="1:8" x14ac:dyDescent="0.3">
      <c r="A158322">
        <v>158321</v>
      </c>
      <c r="B158322" t="s">
        <v>114354</v>
      </c>
      <c r="C158322">
        <v>20210515</v>
      </c>
      <c r="D158322">
        <v>429</v>
      </c>
      <c r="E158322">
        <v>39874</v>
      </c>
      <c r="F158322">
        <v>3</v>
      </c>
      <c r="G158322" t="s">
        <v>115985</v>
      </c>
      <c r="H158322" t="b">
        <v>0</v>
      </c>
    </row>
    <row r="158323" spans="1:8" x14ac:dyDescent="0.3">
      <c r="A158323">
        <v>158322</v>
      </c>
      <c r="B158323" t="s">
        <v>114354</v>
      </c>
      <c r="C158323">
        <v>20210515</v>
      </c>
      <c r="D158323">
        <v>429</v>
      </c>
      <c r="E158323">
        <v>39874</v>
      </c>
      <c r="F158323">
        <v>4</v>
      </c>
      <c r="G158323" t="s">
        <v>115986</v>
      </c>
      <c r="H158323" t="b">
        <v>1</v>
      </c>
    </row>
    <row r="158324" spans="1:8" x14ac:dyDescent="0.3">
      <c r="A158324">
        <v>158323</v>
      </c>
      <c r="B158324" t="s">
        <v>114354</v>
      </c>
      <c r="C158324">
        <v>20210515</v>
      </c>
      <c r="D158324">
        <v>429</v>
      </c>
      <c r="E158324">
        <v>39875</v>
      </c>
      <c r="F158324">
        <v>1</v>
      </c>
      <c r="G158324" t="s">
        <v>115987</v>
      </c>
      <c r="H158324" t="b">
        <v>0</v>
      </c>
    </row>
    <row r="158325" spans="1:8" x14ac:dyDescent="0.3">
      <c r="A158325">
        <v>158324</v>
      </c>
      <c r="B158325" t="s">
        <v>114354</v>
      </c>
      <c r="C158325">
        <v>20210515</v>
      </c>
      <c r="D158325">
        <v>429</v>
      </c>
      <c r="E158325">
        <v>39875</v>
      </c>
      <c r="F158325">
        <v>2</v>
      </c>
      <c r="G158325" t="s">
        <v>115988</v>
      </c>
      <c r="H158325" t="b">
        <v>0</v>
      </c>
    </row>
    <row r="158326" spans="1:8" x14ac:dyDescent="0.3">
      <c r="A158326">
        <v>158325</v>
      </c>
      <c r="B158326" t="s">
        <v>114354</v>
      </c>
      <c r="C158326">
        <v>20210515</v>
      </c>
      <c r="D158326">
        <v>429</v>
      </c>
      <c r="E158326">
        <v>39875</v>
      </c>
      <c r="F158326">
        <v>3</v>
      </c>
      <c r="G158326" t="s">
        <v>115989</v>
      </c>
      <c r="H158326" t="b">
        <v>1</v>
      </c>
    </row>
    <row r="158327" spans="1:8" x14ac:dyDescent="0.3">
      <c r="A158327">
        <v>158326</v>
      </c>
      <c r="B158327" t="s">
        <v>114354</v>
      </c>
      <c r="C158327">
        <v>20210515</v>
      </c>
      <c r="D158327">
        <v>429</v>
      </c>
      <c r="E158327">
        <v>39875</v>
      </c>
      <c r="F158327">
        <v>4</v>
      </c>
      <c r="G158327" t="s">
        <v>115990</v>
      </c>
      <c r="H158327" t="b">
        <v>0</v>
      </c>
    </row>
    <row r="158328" spans="1:8" x14ac:dyDescent="0.3">
      <c r="A158328">
        <v>158327</v>
      </c>
      <c r="B158328" t="s">
        <v>114354</v>
      </c>
      <c r="C158328">
        <v>20210515</v>
      </c>
      <c r="D158328">
        <v>429</v>
      </c>
      <c r="E158328">
        <v>39876</v>
      </c>
      <c r="F158328">
        <v>1</v>
      </c>
      <c r="G158328" t="s">
        <v>115991</v>
      </c>
      <c r="H158328" t="b">
        <v>0</v>
      </c>
    </row>
    <row r="158329" spans="1:8" x14ac:dyDescent="0.3">
      <c r="A158329">
        <v>158328</v>
      </c>
      <c r="B158329" t="s">
        <v>114354</v>
      </c>
      <c r="C158329">
        <v>20210515</v>
      </c>
      <c r="D158329">
        <v>429</v>
      </c>
      <c r="E158329">
        <v>39876</v>
      </c>
      <c r="F158329">
        <v>2</v>
      </c>
      <c r="G158329" t="s">
        <v>115992</v>
      </c>
      <c r="H158329" t="b">
        <v>1</v>
      </c>
    </row>
    <row r="158330" spans="1:8" x14ac:dyDescent="0.3">
      <c r="A158330">
        <v>158329</v>
      </c>
      <c r="B158330" t="s">
        <v>114354</v>
      </c>
      <c r="C158330">
        <v>20210515</v>
      </c>
      <c r="D158330">
        <v>429</v>
      </c>
      <c r="E158330">
        <v>39876</v>
      </c>
      <c r="F158330">
        <v>3</v>
      </c>
      <c r="G158330" t="s">
        <v>115993</v>
      </c>
      <c r="H158330" t="b">
        <v>0</v>
      </c>
    </row>
    <row r="158331" spans="1:8" x14ac:dyDescent="0.3">
      <c r="A158331">
        <v>158330</v>
      </c>
      <c r="B158331" t="s">
        <v>114354</v>
      </c>
      <c r="C158331">
        <v>20210515</v>
      </c>
      <c r="D158331">
        <v>429</v>
      </c>
      <c r="E158331">
        <v>39876</v>
      </c>
      <c r="F158331">
        <v>4</v>
      </c>
      <c r="G158331" t="s">
        <v>115994</v>
      </c>
      <c r="H158331" t="b">
        <v>0</v>
      </c>
    </row>
    <row r="158332" spans="1:8" x14ac:dyDescent="0.3">
      <c r="A158332">
        <v>158331</v>
      </c>
      <c r="B158332" t="s">
        <v>114354</v>
      </c>
      <c r="C158332">
        <v>20210515</v>
      </c>
      <c r="D158332">
        <v>429</v>
      </c>
      <c r="E158332">
        <v>39877</v>
      </c>
      <c r="F158332">
        <v>1</v>
      </c>
      <c r="G158332" t="s">
        <v>115995</v>
      </c>
      <c r="H158332" t="b">
        <v>0</v>
      </c>
    </row>
    <row r="158333" spans="1:8" x14ac:dyDescent="0.3">
      <c r="A158333">
        <v>158332</v>
      </c>
      <c r="B158333" t="s">
        <v>114354</v>
      </c>
      <c r="C158333">
        <v>20210515</v>
      </c>
      <c r="D158333">
        <v>429</v>
      </c>
      <c r="E158333">
        <v>39877</v>
      </c>
      <c r="F158333">
        <v>2</v>
      </c>
      <c r="G158333" t="s">
        <v>115996</v>
      </c>
      <c r="H158333" t="b">
        <v>0</v>
      </c>
    </row>
    <row r="158334" spans="1:8" x14ac:dyDescent="0.3">
      <c r="A158334">
        <v>158333</v>
      </c>
      <c r="B158334" t="s">
        <v>114354</v>
      </c>
      <c r="C158334">
        <v>20210515</v>
      </c>
      <c r="D158334">
        <v>429</v>
      </c>
      <c r="E158334">
        <v>39877</v>
      </c>
      <c r="F158334">
        <v>3</v>
      </c>
      <c r="G158334" t="s">
        <v>115997</v>
      </c>
      <c r="H158334" t="b">
        <v>0</v>
      </c>
    </row>
    <row r="158335" spans="1:8" x14ac:dyDescent="0.3">
      <c r="A158335">
        <v>158334</v>
      </c>
      <c r="B158335" t="s">
        <v>114354</v>
      </c>
      <c r="C158335">
        <v>20210515</v>
      </c>
      <c r="D158335">
        <v>429</v>
      </c>
      <c r="E158335">
        <v>39877</v>
      </c>
      <c r="F158335">
        <v>4</v>
      </c>
      <c r="G158335" t="s">
        <v>115998</v>
      </c>
      <c r="H158335" t="b">
        <v>1</v>
      </c>
    </row>
    <row r="158336" spans="1:8" x14ac:dyDescent="0.3">
      <c r="A158336">
        <v>158335</v>
      </c>
      <c r="B158336" t="s">
        <v>114354</v>
      </c>
      <c r="C158336">
        <v>20210515</v>
      </c>
      <c r="D158336">
        <v>429</v>
      </c>
      <c r="E158336">
        <v>39878</v>
      </c>
      <c r="F158336">
        <v>1</v>
      </c>
      <c r="G158336" t="s">
        <v>115188</v>
      </c>
      <c r="H158336" t="b">
        <v>0</v>
      </c>
    </row>
    <row r="158337" spans="1:8" x14ac:dyDescent="0.3">
      <c r="A158337">
        <v>158336</v>
      </c>
      <c r="B158337" t="s">
        <v>114354</v>
      </c>
      <c r="C158337">
        <v>20210515</v>
      </c>
      <c r="D158337">
        <v>429</v>
      </c>
      <c r="E158337">
        <v>39878</v>
      </c>
      <c r="F158337">
        <v>2</v>
      </c>
      <c r="G158337" t="s">
        <v>114791</v>
      </c>
      <c r="H158337" t="b">
        <v>0</v>
      </c>
    </row>
    <row r="158338" spans="1:8" x14ac:dyDescent="0.3">
      <c r="A158338">
        <v>158337</v>
      </c>
      <c r="B158338" t="s">
        <v>114354</v>
      </c>
      <c r="C158338">
        <v>20210515</v>
      </c>
      <c r="D158338">
        <v>429</v>
      </c>
      <c r="E158338">
        <v>39878</v>
      </c>
      <c r="F158338">
        <v>3</v>
      </c>
      <c r="G158338" t="s">
        <v>114790</v>
      </c>
      <c r="H158338" t="b">
        <v>0</v>
      </c>
    </row>
    <row r="158339" spans="1:8" x14ac:dyDescent="0.3">
      <c r="A158339">
        <v>158338</v>
      </c>
      <c r="B158339" t="s">
        <v>114354</v>
      </c>
      <c r="C158339">
        <v>20210515</v>
      </c>
      <c r="D158339">
        <v>429</v>
      </c>
      <c r="E158339">
        <v>39878</v>
      </c>
      <c r="F158339">
        <v>4</v>
      </c>
      <c r="G158339" t="s">
        <v>115189</v>
      </c>
      <c r="H158339" t="b">
        <v>1</v>
      </c>
    </row>
    <row r="158340" spans="1:8" x14ac:dyDescent="0.3">
      <c r="A158340">
        <v>158339</v>
      </c>
      <c r="B158340" t="s">
        <v>114354</v>
      </c>
      <c r="C158340">
        <v>20210515</v>
      </c>
      <c r="D158340">
        <v>429</v>
      </c>
      <c r="E158340">
        <v>39879</v>
      </c>
      <c r="F158340">
        <v>1</v>
      </c>
      <c r="G158340" t="s">
        <v>115999</v>
      </c>
      <c r="H158340" t="b">
        <v>0</v>
      </c>
    </row>
    <row r="158341" spans="1:8" x14ac:dyDescent="0.3">
      <c r="A158341">
        <v>158340</v>
      </c>
      <c r="B158341" t="s">
        <v>114354</v>
      </c>
      <c r="C158341">
        <v>20210515</v>
      </c>
      <c r="D158341">
        <v>429</v>
      </c>
      <c r="E158341">
        <v>39879</v>
      </c>
      <c r="F158341">
        <v>2</v>
      </c>
      <c r="G158341" t="s">
        <v>116000</v>
      </c>
      <c r="H158341" t="b">
        <v>1</v>
      </c>
    </row>
    <row r="158342" spans="1:8" x14ac:dyDescent="0.3">
      <c r="A158342">
        <v>158341</v>
      </c>
      <c r="B158342" t="s">
        <v>114354</v>
      </c>
      <c r="C158342">
        <v>20210515</v>
      </c>
      <c r="D158342">
        <v>429</v>
      </c>
      <c r="E158342">
        <v>39879</v>
      </c>
      <c r="F158342">
        <v>3</v>
      </c>
      <c r="G158342" t="s">
        <v>116001</v>
      </c>
      <c r="H158342" t="b">
        <v>0</v>
      </c>
    </row>
    <row r="158343" spans="1:8" x14ac:dyDescent="0.3">
      <c r="A158343">
        <v>158342</v>
      </c>
      <c r="B158343" t="s">
        <v>114354</v>
      </c>
      <c r="C158343">
        <v>20210515</v>
      </c>
      <c r="D158343">
        <v>429</v>
      </c>
      <c r="E158343">
        <v>39879</v>
      </c>
      <c r="F158343">
        <v>4</v>
      </c>
      <c r="G158343" t="s">
        <v>116002</v>
      </c>
      <c r="H158343" t="b">
        <v>0</v>
      </c>
    </row>
    <row r="158344" spans="1:8" x14ac:dyDescent="0.3">
      <c r="A158344">
        <v>158343</v>
      </c>
      <c r="B158344" t="s">
        <v>114354</v>
      </c>
      <c r="C158344">
        <v>20210515</v>
      </c>
      <c r="D158344">
        <v>429</v>
      </c>
      <c r="E158344">
        <v>39880</v>
      </c>
      <c r="F158344">
        <v>1</v>
      </c>
      <c r="G158344" t="s">
        <v>116003</v>
      </c>
      <c r="H158344" t="b">
        <v>0</v>
      </c>
    </row>
    <row r="158345" spans="1:8" x14ac:dyDescent="0.3">
      <c r="A158345">
        <v>158344</v>
      </c>
      <c r="B158345" t="s">
        <v>114354</v>
      </c>
      <c r="C158345">
        <v>20210515</v>
      </c>
      <c r="D158345">
        <v>429</v>
      </c>
      <c r="E158345">
        <v>39880</v>
      </c>
      <c r="F158345">
        <v>2</v>
      </c>
      <c r="G158345" t="s">
        <v>116004</v>
      </c>
      <c r="H158345" t="b">
        <v>1</v>
      </c>
    </row>
    <row r="158346" spans="1:8" x14ac:dyDescent="0.3">
      <c r="A158346">
        <v>158345</v>
      </c>
      <c r="B158346" t="s">
        <v>114354</v>
      </c>
      <c r="C158346">
        <v>20210515</v>
      </c>
      <c r="D158346">
        <v>429</v>
      </c>
      <c r="E158346">
        <v>39880</v>
      </c>
      <c r="F158346">
        <v>3</v>
      </c>
      <c r="G158346" t="s">
        <v>116005</v>
      </c>
      <c r="H158346" t="b">
        <v>0</v>
      </c>
    </row>
    <row r="158347" spans="1:8" x14ac:dyDescent="0.3">
      <c r="A158347">
        <v>158346</v>
      </c>
      <c r="B158347" t="s">
        <v>114354</v>
      </c>
      <c r="C158347">
        <v>20210515</v>
      </c>
      <c r="D158347">
        <v>429</v>
      </c>
      <c r="E158347">
        <v>39880</v>
      </c>
      <c r="F158347">
        <v>4</v>
      </c>
      <c r="G158347" t="s">
        <v>116006</v>
      </c>
      <c r="H158347" t="b">
        <v>0</v>
      </c>
    </row>
    <row r="158348" spans="1:8" x14ac:dyDescent="0.3">
      <c r="A158348">
        <v>158347</v>
      </c>
      <c r="B158348" t="s">
        <v>114354</v>
      </c>
      <c r="C158348">
        <v>20210515</v>
      </c>
      <c r="D158348">
        <v>429</v>
      </c>
      <c r="E158348">
        <v>39881</v>
      </c>
      <c r="F158348">
        <v>1</v>
      </c>
      <c r="G158348" t="s">
        <v>114778</v>
      </c>
      <c r="H158348" t="b">
        <v>0</v>
      </c>
    </row>
    <row r="158349" spans="1:8" x14ac:dyDescent="0.3">
      <c r="A158349">
        <v>158348</v>
      </c>
      <c r="B158349" t="s">
        <v>114354</v>
      </c>
      <c r="C158349">
        <v>20210515</v>
      </c>
      <c r="D158349">
        <v>429</v>
      </c>
      <c r="E158349">
        <v>39881</v>
      </c>
      <c r="F158349">
        <v>2</v>
      </c>
      <c r="G158349" t="s">
        <v>116007</v>
      </c>
      <c r="H158349" t="b">
        <v>1</v>
      </c>
    </row>
    <row r="158350" spans="1:8" x14ac:dyDescent="0.3">
      <c r="A158350">
        <v>158349</v>
      </c>
      <c r="B158350" t="s">
        <v>114354</v>
      </c>
      <c r="C158350">
        <v>20210515</v>
      </c>
      <c r="D158350">
        <v>429</v>
      </c>
      <c r="E158350">
        <v>39881</v>
      </c>
      <c r="F158350">
        <v>3</v>
      </c>
      <c r="G158350" t="s">
        <v>114779</v>
      </c>
      <c r="H158350" t="b">
        <v>0</v>
      </c>
    </row>
    <row r="158351" spans="1:8" x14ac:dyDescent="0.3">
      <c r="A158351">
        <v>158350</v>
      </c>
      <c r="B158351" t="s">
        <v>114354</v>
      </c>
      <c r="C158351">
        <v>20210515</v>
      </c>
      <c r="D158351">
        <v>429</v>
      </c>
      <c r="E158351">
        <v>39881</v>
      </c>
      <c r="F158351">
        <v>4</v>
      </c>
      <c r="G158351" t="s">
        <v>116008</v>
      </c>
      <c r="H158351" t="b">
        <v>0</v>
      </c>
    </row>
    <row r="158352" spans="1:8" x14ac:dyDescent="0.3">
      <c r="A158352">
        <v>158351</v>
      </c>
      <c r="B158352" t="s">
        <v>114354</v>
      </c>
      <c r="C158352">
        <v>20210515</v>
      </c>
      <c r="D158352">
        <v>429</v>
      </c>
      <c r="E158352">
        <v>39882</v>
      </c>
      <c r="F158352">
        <v>1</v>
      </c>
      <c r="G158352" t="s">
        <v>116009</v>
      </c>
      <c r="H158352" t="b">
        <v>0</v>
      </c>
    </row>
    <row r="158353" spans="1:8" x14ac:dyDescent="0.3">
      <c r="A158353">
        <v>158352</v>
      </c>
      <c r="B158353" t="s">
        <v>114354</v>
      </c>
      <c r="C158353">
        <v>20210515</v>
      </c>
      <c r="D158353">
        <v>429</v>
      </c>
      <c r="E158353">
        <v>39882</v>
      </c>
      <c r="F158353">
        <v>2</v>
      </c>
      <c r="G158353" t="s">
        <v>116010</v>
      </c>
      <c r="H158353" t="b">
        <v>0</v>
      </c>
    </row>
    <row r="158354" spans="1:8" x14ac:dyDescent="0.3">
      <c r="A158354">
        <v>158353</v>
      </c>
      <c r="B158354" t="s">
        <v>114354</v>
      </c>
      <c r="C158354">
        <v>20210515</v>
      </c>
      <c r="D158354">
        <v>429</v>
      </c>
      <c r="E158354">
        <v>39882</v>
      </c>
      <c r="F158354">
        <v>3</v>
      </c>
      <c r="G158354" t="s">
        <v>116011</v>
      </c>
      <c r="H158354" t="b">
        <v>1</v>
      </c>
    </row>
    <row r="158355" spans="1:8" x14ac:dyDescent="0.3">
      <c r="A158355">
        <v>158354</v>
      </c>
      <c r="B158355" t="s">
        <v>114354</v>
      </c>
      <c r="C158355">
        <v>20210515</v>
      </c>
      <c r="D158355">
        <v>429</v>
      </c>
      <c r="E158355">
        <v>39882</v>
      </c>
      <c r="F158355">
        <v>4</v>
      </c>
      <c r="G158355" t="s">
        <v>116012</v>
      </c>
      <c r="H158355" t="b">
        <v>0</v>
      </c>
    </row>
    <row r="158356" spans="1:8" x14ac:dyDescent="0.3">
      <c r="A158356">
        <v>158355</v>
      </c>
      <c r="B158356" t="s">
        <v>114354</v>
      </c>
      <c r="C158356">
        <v>20210515</v>
      </c>
      <c r="D158356">
        <v>429</v>
      </c>
      <c r="E158356">
        <v>39883</v>
      </c>
      <c r="F158356">
        <v>1</v>
      </c>
      <c r="G158356" t="s">
        <v>116013</v>
      </c>
      <c r="H158356" t="b">
        <v>0</v>
      </c>
    </row>
    <row r="158357" spans="1:8" x14ac:dyDescent="0.3">
      <c r="A158357">
        <v>158356</v>
      </c>
      <c r="B158357" t="s">
        <v>114354</v>
      </c>
      <c r="C158357">
        <v>20210515</v>
      </c>
      <c r="D158357">
        <v>429</v>
      </c>
      <c r="E158357">
        <v>39883</v>
      </c>
      <c r="F158357">
        <v>2</v>
      </c>
      <c r="G158357" t="s">
        <v>116014</v>
      </c>
      <c r="H158357" t="b">
        <v>0</v>
      </c>
    </row>
    <row r="158358" spans="1:8" x14ac:dyDescent="0.3">
      <c r="A158358">
        <v>158357</v>
      </c>
      <c r="B158358" t="s">
        <v>114354</v>
      </c>
      <c r="C158358">
        <v>20210515</v>
      </c>
      <c r="D158358">
        <v>429</v>
      </c>
      <c r="E158358">
        <v>39883</v>
      </c>
      <c r="F158358">
        <v>3</v>
      </c>
      <c r="G158358" t="s">
        <v>116015</v>
      </c>
      <c r="H158358" t="b">
        <v>1</v>
      </c>
    </row>
    <row r="158359" spans="1:8" x14ac:dyDescent="0.3">
      <c r="A158359">
        <v>158358</v>
      </c>
      <c r="B158359" t="s">
        <v>114354</v>
      </c>
      <c r="C158359">
        <v>20210515</v>
      </c>
      <c r="D158359">
        <v>429</v>
      </c>
      <c r="E158359">
        <v>39883</v>
      </c>
      <c r="F158359">
        <v>4</v>
      </c>
      <c r="G158359" t="s">
        <v>116016</v>
      </c>
      <c r="H158359" t="b">
        <v>0</v>
      </c>
    </row>
    <row r="158360" spans="1:8" x14ac:dyDescent="0.3">
      <c r="A158360">
        <v>158359</v>
      </c>
      <c r="B158360" t="s">
        <v>114354</v>
      </c>
      <c r="C158360">
        <v>20210515</v>
      </c>
      <c r="D158360">
        <v>429</v>
      </c>
      <c r="E158360">
        <v>39884</v>
      </c>
      <c r="F158360">
        <v>1</v>
      </c>
      <c r="G158360" t="s">
        <v>116017</v>
      </c>
      <c r="H158360" t="b">
        <v>0</v>
      </c>
    </row>
    <row r="158361" spans="1:8" x14ac:dyDescent="0.3">
      <c r="A158361">
        <v>158360</v>
      </c>
      <c r="B158361" t="s">
        <v>114354</v>
      </c>
      <c r="C158361">
        <v>20210515</v>
      </c>
      <c r="D158361">
        <v>429</v>
      </c>
      <c r="E158361">
        <v>39884</v>
      </c>
      <c r="F158361">
        <v>2</v>
      </c>
      <c r="G158361" t="s">
        <v>116018</v>
      </c>
      <c r="H158361" t="b">
        <v>1</v>
      </c>
    </row>
    <row r="158362" spans="1:8" x14ac:dyDescent="0.3">
      <c r="A158362">
        <v>158361</v>
      </c>
      <c r="B158362" t="s">
        <v>114354</v>
      </c>
      <c r="C158362">
        <v>20210515</v>
      </c>
      <c r="D158362">
        <v>429</v>
      </c>
      <c r="E158362">
        <v>39884</v>
      </c>
      <c r="F158362">
        <v>3</v>
      </c>
      <c r="G158362" t="s">
        <v>116019</v>
      </c>
      <c r="H158362" t="b">
        <v>0</v>
      </c>
    </row>
    <row r="158363" spans="1:8" x14ac:dyDescent="0.3">
      <c r="A158363">
        <v>158362</v>
      </c>
      <c r="B158363" t="s">
        <v>114354</v>
      </c>
      <c r="C158363">
        <v>20210515</v>
      </c>
      <c r="D158363">
        <v>429</v>
      </c>
      <c r="E158363">
        <v>39884</v>
      </c>
      <c r="F158363">
        <v>4</v>
      </c>
      <c r="G158363" t="s">
        <v>116020</v>
      </c>
      <c r="H158363" t="b">
        <v>0</v>
      </c>
    </row>
    <row r="158364" spans="1:8" x14ac:dyDescent="0.3">
      <c r="A158364">
        <v>158363</v>
      </c>
      <c r="B158364" t="s">
        <v>114354</v>
      </c>
      <c r="C158364">
        <v>20210515</v>
      </c>
      <c r="D158364">
        <v>429</v>
      </c>
      <c r="E158364">
        <v>39885</v>
      </c>
      <c r="F158364">
        <v>1</v>
      </c>
      <c r="G158364" t="s">
        <v>116021</v>
      </c>
      <c r="H158364" t="b">
        <v>0</v>
      </c>
    </row>
    <row r="158365" spans="1:8" x14ac:dyDescent="0.3">
      <c r="A158365">
        <v>158364</v>
      </c>
      <c r="B158365" t="s">
        <v>114354</v>
      </c>
      <c r="C158365">
        <v>20210515</v>
      </c>
      <c r="D158365">
        <v>429</v>
      </c>
      <c r="E158365">
        <v>39885</v>
      </c>
      <c r="F158365">
        <v>2</v>
      </c>
      <c r="G158365" t="s">
        <v>116022</v>
      </c>
      <c r="H158365" t="b">
        <v>1</v>
      </c>
    </row>
    <row r="158366" spans="1:8" x14ac:dyDescent="0.3">
      <c r="A158366">
        <v>158365</v>
      </c>
      <c r="B158366" t="s">
        <v>114354</v>
      </c>
      <c r="C158366">
        <v>20210515</v>
      </c>
      <c r="D158366">
        <v>429</v>
      </c>
      <c r="E158366">
        <v>39885</v>
      </c>
      <c r="F158366">
        <v>3</v>
      </c>
      <c r="G158366" t="s">
        <v>116023</v>
      </c>
      <c r="H158366" t="b">
        <v>0</v>
      </c>
    </row>
    <row r="158367" spans="1:8" x14ac:dyDescent="0.3">
      <c r="A158367">
        <v>158366</v>
      </c>
      <c r="B158367" t="s">
        <v>114354</v>
      </c>
      <c r="C158367">
        <v>20210515</v>
      </c>
      <c r="D158367">
        <v>429</v>
      </c>
      <c r="E158367">
        <v>39885</v>
      </c>
      <c r="F158367">
        <v>4</v>
      </c>
      <c r="G158367" t="s">
        <v>116024</v>
      </c>
      <c r="H158367" t="b">
        <v>0</v>
      </c>
    </row>
    <row r="158368" spans="1:8" x14ac:dyDescent="0.3">
      <c r="A158368">
        <v>158367</v>
      </c>
      <c r="B158368" t="s">
        <v>114354</v>
      </c>
      <c r="C158368">
        <v>20210515</v>
      </c>
      <c r="D158368">
        <v>429</v>
      </c>
      <c r="E158368">
        <v>39886</v>
      </c>
      <c r="F158368">
        <v>1</v>
      </c>
      <c r="G158368" t="s">
        <v>24176</v>
      </c>
      <c r="H158368" t="b">
        <v>0</v>
      </c>
    </row>
    <row r="158369" spans="1:8" x14ac:dyDescent="0.3">
      <c r="A158369">
        <v>158368</v>
      </c>
      <c r="B158369" t="s">
        <v>114354</v>
      </c>
      <c r="C158369">
        <v>20210515</v>
      </c>
      <c r="D158369">
        <v>429</v>
      </c>
      <c r="E158369">
        <v>39886</v>
      </c>
      <c r="F158369">
        <v>2</v>
      </c>
      <c r="G158369" t="s">
        <v>31569</v>
      </c>
      <c r="H158369" t="b">
        <v>0</v>
      </c>
    </row>
    <row r="158370" spans="1:8" x14ac:dyDescent="0.3">
      <c r="A158370">
        <v>158369</v>
      </c>
      <c r="B158370" t="s">
        <v>114354</v>
      </c>
      <c r="C158370">
        <v>20210515</v>
      </c>
      <c r="D158370">
        <v>429</v>
      </c>
      <c r="E158370">
        <v>39886</v>
      </c>
      <c r="F158370">
        <v>3</v>
      </c>
      <c r="G158370" t="s">
        <v>31570</v>
      </c>
      <c r="H158370" t="b">
        <v>0</v>
      </c>
    </row>
    <row r="158371" spans="1:8" x14ac:dyDescent="0.3">
      <c r="A158371">
        <v>158370</v>
      </c>
      <c r="B158371" t="s">
        <v>114354</v>
      </c>
      <c r="C158371">
        <v>20210515</v>
      </c>
      <c r="D158371">
        <v>429</v>
      </c>
      <c r="E158371">
        <v>39886</v>
      </c>
      <c r="F158371">
        <v>4</v>
      </c>
      <c r="G158371" t="s">
        <v>116025</v>
      </c>
      <c r="H158371" t="b">
        <v>1</v>
      </c>
    </row>
    <row r="158372" spans="1:8" x14ac:dyDescent="0.3">
      <c r="A158372">
        <v>158371</v>
      </c>
      <c r="B158372" t="s">
        <v>114354</v>
      </c>
      <c r="C158372">
        <v>20210515</v>
      </c>
      <c r="D158372">
        <v>429</v>
      </c>
      <c r="E158372">
        <v>39887</v>
      </c>
      <c r="F158372">
        <v>1</v>
      </c>
      <c r="G158372" t="s">
        <v>96583</v>
      </c>
      <c r="H158372" t="b">
        <v>0</v>
      </c>
    </row>
    <row r="158373" spans="1:8" x14ac:dyDescent="0.3">
      <c r="A158373">
        <v>158372</v>
      </c>
      <c r="B158373" t="s">
        <v>114354</v>
      </c>
      <c r="C158373">
        <v>20210515</v>
      </c>
      <c r="D158373">
        <v>429</v>
      </c>
      <c r="E158373">
        <v>39887</v>
      </c>
      <c r="F158373">
        <v>2</v>
      </c>
      <c r="G158373" t="s">
        <v>95248</v>
      </c>
      <c r="H158373" t="b">
        <v>0</v>
      </c>
    </row>
    <row r="158374" spans="1:8" x14ac:dyDescent="0.3">
      <c r="A158374">
        <v>158373</v>
      </c>
      <c r="B158374" t="s">
        <v>114354</v>
      </c>
      <c r="C158374">
        <v>20210515</v>
      </c>
      <c r="D158374">
        <v>429</v>
      </c>
      <c r="E158374">
        <v>39887</v>
      </c>
      <c r="F158374">
        <v>3</v>
      </c>
      <c r="G158374" t="s">
        <v>31863</v>
      </c>
      <c r="H158374" t="b">
        <v>1</v>
      </c>
    </row>
    <row r="158375" spans="1:8" x14ac:dyDescent="0.3">
      <c r="A158375">
        <v>158374</v>
      </c>
      <c r="B158375" t="s">
        <v>114354</v>
      </c>
      <c r="C158375">
        <v>20210515</v>
      </c>
      <c r="D158375">
        <v>429</v>
      </c>
      <c r="E158375">
        <v>39887</v>
      </c>
      <c r="F158375">
        <v>4</v>
      </c>
      <c r="G158375" t="s">
        <v>95249</v>
      </c>
      <c r="H158375" t="b">
        <v>0</v>
      </c>
    </row>
    <row r="158376" spans="1:8" x14ac:dyDescent="0.3">
      <c r="A158376">
        <v>158375</v>
      </c>
      <c r="B158376" t="s">
        <v>114354</v>
      </c>
      <c r="C158376">
        <v>20210515</v>
      </c>
      <c r="D158376">
        <v>429</v>
      </c>
      <c r="E158376">
        <v>39888</v>
      </c>
      <c r="F158376">
        <v>1</v>
      </c>
      <c r="G158376" t="s">
        <v>23893</v>
      </c>
      <c r="H158376" t="b">
        <v>1</v>
      </c>
    </row>
    <row r="158377" spans="1:8" x14ac:dyDescent="0.3">
      <c r="A158377">
        <v>158376</v>
      </c>
      <c r="B158377" t="s">
        <v>114354</v>
      </c>
      <c r="C158377">
        <v>20210515</v>
      </c>
      <c r="D158377">
        <v>429</v>
      </c>
      <c r="E158377">
        <v>39888</v>
      </c>
      <c r="F158377">
        <v>2</v>
      </c>
      <c r="G158377" t="s">
        <v>116026</v>
      </c>
      <c r="H158377" t="b">
        <v>0</v>
      </c>
    </row>
    <row r="158378" spans="1:8" x14ac:dyDescent="0.3">
      <c r="A158378">
        <v>158377</v>
      </c>
      <c r="B158378" t="s">
        <v>114354</v>
      </c>
      <c r="C158378">
        <v>20210515</v>
      </c>
      <c r="D158378">
        <v>429</v>
      </c>
      <c r="E158378">
        <v>39888</v>
      </c>
      <c r="F158378">
        <v>3</v>
      </c>
      <c r="G158378" t="s">
        <v>116027</v>
      </c>
      <c r="H158378" t="b">
        <v>0</v>
      </c>
    </row>
    <row r="158379" spans="1:8" x14ac:dyDescent="0.3">
      <c r="A158379">
        <v>158378</v>
      </c>
      <c r="B158379" t="s">
        <v>114354</v>
      </c>
      <c r="C158379">
        <v>20210515</v>
      </c>
      <c r="D158379">
        <v>429</v>
      </c>
      <c r="E158379">
        <v>39888</v>
      </c>
      <c r="F158379">
        <v>4</v>
      </c>
      <c r="G158379" t="s">
        <v>116028</v>
      </c>
      <c r="H158379" t="b">
        <v>0</v>
      </c>
    </row>
    <row r="158380" spans="1:8" x14ac:dyDescent="0.3">
      <c r="A158380">
        <v>158379</v>
      </c>
      <c r="B158380" t="s">
        <v>114354</v>
      </c>
      <c r="C158380">
        <v>20210515</v>
      </c>
      <c r="D158380">
        <v>429</v>
      </c>
      <c r="E158380">
        <v>39889</v>
      </c>
      <c r="F158380">
        <v>1</v>
      </c>
      <c r="G158380" t="s">
        <v>116029</v>
      </c>
      <c r="H158380" t="b">
        <v>1</v>
      </c>
    </row>
    <row r="158381" spans="1:8" x14ac:dyDescent="0.3">
      <c r="A158381">
        <v>158380</v>
      </c>
      <c r="B158381" t="s">
        <v>114354</v>
      </c>
      <c r="C158381">
        <v>20210515</v>
      </c>
      <c r="D158381">
        <v>429</v>
      </c>
      <c r="E158381">
        <v>39889</v>
      </c>
      <c r="F158381">
        <v>2</v>
      </c>
      <c r="G158381" t="s">
        <v>116030</v>
      </c>
      <c r="H158381" t="b">
        <v>0</v>
      </c>
    </row>
    <row r="158382" spans="1:8" x14ac:dyDescent="0.3">
      <c r="A158382">
        <v>158381</v>
      </c>
      <c r="B158382" t="s">
        <v>114354</v>
      </c>
      <c r="C158382">
        <v>20210515</v>
      </c>
      <c r="D158382">
        <v>429</v>
      </c>
      <c r="E158382">
        <v>39889</v>
      </c>
      <c r="F158382">
        <v>3</v>
      </c>
      <c r="G158382" t="s">
        <v>116031</v>
      </c>
      <c r="H158382" t="b">
        <v>0</v>
      </c>
    </row>
    <row r="158383" spans="1:8" x14ac:dyDescent="0.3">
      <c r="A158383">
        <v>158382</v>
      </c>
      <c r="B158383" t="s">
        <v>114354</v>
      </c>
      <c r="C158383">
        <v>20210515</v>
      </c>
      <c r="D158383">
        <v>429</v>
      </c>
      <c r="E158383">
        <v>39889</v>
      </c>
      <c r="F158383">
        <v>4</v>
      </c>
      <c r="G158383" t="s">
        <v>116032</v>
      </c>
      <c r="H158383" t="b">
        <v>0</v>
      </c>
    </row>
    <row r="158384" spans="1:8" x14ac:dyDescent="0.3">
      <c r="A158384">
        <v>158383</v>
      </c>
      <c r="B158384" t="s">
        <v>114354</v>
      </c>
      <c r="C158384">
        <v>20210515</v>
      </c>
      <c r="D158384">
        <v>429</v>
      </c>
      <c r="E158384">
        <v>39890</v>
      </c>
      <c r="F158384">
        <v>1</v>
      </c>
      <c r="G158384" t="s">
        <v>23858</v>
      </c>
      <c r="H158384" t="b">
        <v>0</v>
      </c>
    </row>
    <row r="158385" spans="1:8" x14ac:dyDescent="0.3">
      <c r="A158385">
        <v>158384</v>
      </c>
      <c r="B158385" t="s">
        <v>114354</v>
      </c>
      <c r="C158385">
        <v>20210515</v>
      </c>
      <c r="D158385">
        <v>429</v>
      </c>
      <c r="E158385">
        <v>39890</v>
      </c>
      <c r="F158385">
        <v>2</v>
      </c>
      <c r="G158385" t="s">
        <v>23859</v>
      </c>
      <c r="H158385" t="b">
        <v>0</v>
      </c>
    </row>
    <row r="158386" spans="1:8" x14ac:dyDescent="0.3">
      <c r="A158386">
        <v>158385</v>
      </c>
      <c r="B158386" t="s">
        <v>114354</v>
      </c>
      <c r="C158386">
        <v>20210515</v>
      </c>
      <c r="D158386">
        <v>429</v>
      </c>
      <c r="E158386">
        <v>39890</v>
      </c>
      <c r="F158386">
        <v>3</v>
      </c>
      <c r="G158386" t="s">
        <v>22247</v>
      </c>
      <c r="H158386" t="b">
        <v>0</v>
      </c>
    </row>
    <row r="158387" spans="1:8" x14ac:dyDescent="0.3">
      <c r="A158387">
        <v>158386</v>
      </c>
      <c r="B158387" t="s">
        <v>114354</v>
      </c>
      <c r="C158387">
        <v>20210515</v>
      </c>
      <c r="D158387">
        <v>429</v>
      </c>
      <c r="E158387">
        <v>39890</v>
      </c>
      <c r="F158387">
        <v>4</v>
      </c>
      <c r="G158387" t="s">
        <v>12591</v>
      </c>
      <c r="H158387" t="b">
        <v>1</v>
      </c>
    </row>
    <row r="158388" spans="1:8" x14ac:dyDescent="0.3">
      <c r="A158388">
        <v>158387</v>
      </c>
      <c r="B158388" t="s">
        <v>114354</v>
      </c>
      <c r="C158388">
        <v>20210515</v>
      </c>
      <c r="D158388">
        <v>429</v>
      </c>
      <c r="E158388">
        <v>39891</v>
      </c>
      <c r="F158388">
        <v>1</v>
      </c>
      <c r="G158388" t="s">
        <v>116033</v>
      </c>
      <c r="H158388" t="b">
        <v>0</v>
      </c>
    </row>
    <row r="158389" spans="1:8" x14ac:dyDescent="0.3">
      <c r="A158389">
        <v>158388</v>
      </c>
      <c r="B158389" t="s">
        <v>114354</v>
      </c>
      <c r="C158389">
        <v>20210515</v>
      </c>
      <c r="D158389">
        <v>429</v>
      </c>
      <c r="E158389">
        <v>39891</v>
      </c>
      <c r="F158389">
        <v>2</v>
      </c>
      <c r="G158389" t="s">
        <v>116034</v>
      </c>
      <c r="H158389" t="b">
        <v>0</v>
      </c>
    </row>
    <row r="158390" spans="1:8" x14ac:dyDescent="0.3">
      <c r="A158390">
        <v>158389</v>
      </c>
      <c r="B158390" t="s">
        <v>114354</v>
      </c>
      <c r="C158390">
        <v>20210515</v>
      </c>
      <c r="D158390">
        <v>429</v>
      </c>
      <c r="E158390">
        <v>39891</v>
      </c>
      <c r="F158390">
        <v>3</v>
      </c>
      <c r="G158390" t="s">
        <v>31675</v>
      </c>
      <c r="H158390" t="b">
        <v>1</v>
      </c>
    </row>
    <row r="158391" spans="1:8" x14ac:dyDescent="0.3">
      <c r="A158391">
        <v>158390</v>
      </c>
      <c r="B158391" t="s">
        <v>114354</v>
      </c>
      <c r="C158391">
        <v>20210515</v>
      </c>
      <c r="D158391">
        <v>429</v>
      </c>
      <c r="E158391">
        <v>39891</v>
      </c>
      <c r="F158391">
        <v>4</v>
      </c>
      <c r="G158391" t="s">
        <v>116035</v>
      </c>
      <c r="H158391" t="b">
        <v>0</v>
      </c>
    </row>
    <row r="158392" spans="1:8" x14ac:dyDescent="0.3">
      <c r="A158392">
        <v>158391</v>
      </c>
      <c r="B158392" t="s">
        <v>114354</v>
      </c>
      <c r="C158392">
        <v>20210515</v>
      </c>
      <c r="D158392">
        <v>429</v>
      </c>
      <c r="E158392">
        <v>39892</v>
      </c>
      <c r="F158392">
        <v>1</v>
      </c>
      <c r="G158392" t="s">
        <v>116036</v>
      </c>
      <c r="H158392" t="b">
        <v>0</v>
      </c>
    </row>
    <row r="158393" spans="1:8" x14ac:dyDescent="0.3">
      <c r="A158393">
        <v>158392</v>
      </c>
      <c r="B158393" t="s">
        <v>114354</v>
      </c>
      <c r="C158393">
        <v>20210515</v>
      </c>
      <c r="D158393">
        <v>429</v>
      </c>
      <c r="E158393">
        <v>39892</v>
      </c>
      <c r="F158393">
        <v>2</v>
      </c>
      <c r="G158393" t="s">
        <v>116037</v>
      </c>
      <c r="H158393" t="b">
        <v>1</v>
      </c>
    </row>
    <row r="158394" spans="1:8" x14ac:dyDescent="0.3">
      <c r="A158394">
        <v>158393</v>
      </c>
      <c r="B158394" t="s">
        <v>114354</v>
      </c>
      <c r="C158394">
        <v>20210515</v>
      </c>
      <c r="D158394">
        <v>429</v>
      </c>
      <c r="E158394">
        <v>39892</v>
      </c>
      <c r="F158394">
        <v>3</v>
      </c>
      <c r="G158394" t="s">
        <v>116038</v>
      </c>
      <c r="H158394" t="b">
        <v>0</v>
      </c>
    </row>
    <row r="158395" spans="1:8" x14ac:dyDescent="0.3">
      <c r="A158395">
        <v>158394</v>
      </c>
      <c r="B158395" t="s">
        <v>114354</v>
      </c>
      <c r="C158395">
        <v>20210515</v>
      </c>
      <c r="D158395">
        <v>429</v>
      </c>
      <c r="E158395">
        <v>39892</v>
      </c>
      <c r="F158395">
        <v>4</v>
      </c>
      <c r="G158395" t="s">
        <v>116039</v>
      </c>
      <c r="H158395" t="b">
        <v>0</v>
      </c>
    </row>
    <row r="158396" spans="1:8" x14ac:dyDescent="0.3">
      <c r="A158396">
        <v>158395</v>
      </c>
      <c r="B158396" t="s">
        <v>114354</v>
      </c>
      <c r="C158396">
        <v>20210515</v>
      </c>
      <c r="D158396">
        <v>429</v>
      </c>
      <c r="E158396">
        <v>39893</v>
      </c>
      <c r="F158396">
        <v>1</v>
      </c>
      <c r="G158396" t="s">
        <v>116040</v>
      </c>
      <c r="H158396" t="b">
        <v>0</v>
      </c>
    </row>
    <row r="158397" spans="1:8" x14ac:dyDescent="0.3">
      <c r="A158397">
        <v>158396</v>
      </c>
      <c r="B158397" t="s">
        <v>114354</v>
      </c>
      <c r="C158397">
        <v>20210515</v>
      </c>
      <c r="D158397">
        <v>429</v>
      </c>
      <c r="E158397">
        <v>39893</v>
      </c>
      <c r="F158397">
        <v>2</v>
      </c>
      <c r="G158397" t="s">
        <v>116041</v>
      </c>
      <c r="H158397" t="b">
        <v>1</v>
      </c>
    </row>
    <row r="158398" spans="1:8" x14ac:dyDescent="0.3">
      <c r="A158398">
        <v>158397</v>
      </c>
      <c r="B158398" t="s">
        <v>114354</v>
      </c>
      <c r="C158398">
        <v>20210515</v>
      </c>
      <c r="D158398">
        <v>429</v>
      </c>
      <c r="E158398">
        <v>39893</v>
      </c>
      <c r="F158398">
        <v>3</v>
      </c>
      <c r="G158398" t="s">
        <v>116042</v>
      </c>
      <c r="H158398" t="b">
        <v>0</v>
      </c>
    </row>
    <row r="158399" spans="1:8" x14ac:dyDescent="0.3">
      <c r="A158399">
        <v>158398</v>
      </c>
      <c r="B158399" t="s">
        <v>114354</v>
      </c>
      <c r="C158399">
        <v>20210515</v>
      </c>
      <c r="D158399">
        <v>429</v>
      </c>
      <c r="E158399">
        <v>39893</v>
      </c>
      <c r="F158399">
        <v>4</v>
      </c>
      <c r="G158399" t="s">
        <v>116043</v>
      </c>
      <c r="H158399" t="b">
        <v>0</v>
      </c>
    </row>
    <row r="158400" spans="1:8" x14ac:dyDescent="0.3">
      <c r="A158400">
        <v>158399</v>
      </c>
      <c r="B158400" t="s">
        <v>114354</v>
      </c>
      <c r="C158400">
        <v>20210515</v>
      </c>
      <c r="D158400">
        <v>429</v>
      </c>
      <c r="E158400">
        <v>39894</v>
      </c>
      <c r="F158400">
        <v>1</v>
      </c>
      <c r="G158400" t="s">
        <v>116044</v>
      </c>
      <c r="H158400" t="b">
        <v>0</v>
      </c>
    </row>
    <row r="158401" spans="1:8" x14ac:dyDescent="0.3">
      <c r="A158401">
        <v>158400</v>
      </c>
      <c r="B158401" t="s">
        <v>114354</v>
      </c>
      <c r="C158401">
        <v>20210515</v>
      </c>
      <c r="D158401">
        <v>429</v>
      </c>
      <c r="E158401">
        <v>39894</v>
      </c>
      <c r="F158401">
        <v>2</v>
      </c>
      <c r="G158401" t="s">
        <v>116045</v>
      </c>
      <c r="H158401" t="b">
        <v>1</v>
      </c>
    </row>
    <row r="158402" spans="1:8" x14ac:dyDescent="0.3">
      <c r="A158402">
        <v>158401</v>
      </c>
      <c r="B158402" t="s">
        <v>114354</v>
      </c>
      <c r="C158402">
        <v>20210515</v>
      </c>
      <c r="D158402">
        <v>429</v>
      </c>
      <c r="E158402">
        <v>39894</v>
      </c>
      <c r="F158402">
        <v>3</v>
      </c>
      <c r="G158402" t="s">
        <v>116046</v>
      </c>
      <c r="H158402" t="b">
        <v>0</v>
      </c>
    </row>
    <row r="158403" spans="1:8" x14ac:dyDescent="0.3">
      <c r="A158403">
        <v>158402</v>
      </c>
      <c r="B158403" t="s">
        <v>114354</v>
      </c>
      <c r="C158403">
        <v>20210515</v>
      </c>
      <c r="D158403">
        <v>429</v>
      </c>
      <c r="E158403">
        <v>39894</v>
      </c>
      <c r="F158403">
        <v>4</v>
      </c>
      <c r="G158403" t="s">
        <v>116047</v>
      </c>
      <c r="H158403" t="b">
        <v>0</v>
      </c>
    </row>
    <row r="158404" spans="1:8" x14ac:dyDescent="0.3">
      <c r="A158404">
        <v>158403</v>
      </c>
      <c r="B158404" t="s">
        <v>114354</v>
      </c>
      <c r="C158404">
        <v>20210515</v>
      </c>
      <c r="D158404">
        <v>429</v>
      </c>
      <c r="E158404">
        <v>39895</v>
      </c>
      <c r="F158404">
        <v>1</v>
      </c>
      <c r="G158404" t="s">
        <v>116048</v>
      </c>
      <c r="H158404" t="b">
        <v>0</v>
      </c>
    </row>
    <row r="158405" spans="1:8" x14ac:dyDescent="0.3">
      <c r="A158405">
        <v>158404</v>
      </c>
      <c r="B158405" t="s">
        <v>114354</v>
      </c>
      <c r="C158405">
        <v>20210515</v>
      </c>
      <c r="D158405">
        <v>429</v>
      </c>
      <c r="E158405">
        <v>39895</v>
      </c>
      <c r="F158405">
        <v>2</v>
      </c>
      <c r="G158405" t="s">
        <v>116049</v>
      </c>
      <c r="H158405" t="b">
        <v>0</v>
      </c>
    </row>
    <row r="158406" spans="1:8" x14ac:dyDescent="0.3">
      <c r="A158406">
        <v>158405</v>
      </c>
      <c r="B158406" t="s">
        <v>114354</v>
      </c>
      <c r="C158406">
        <v>20210515</v>
      </c>
      <c r="D158406">
        <v>429</v>
      </c>
      <c r="E158406">
        <v>39895</v>
      </c>
      <c r="F158406">
        <v>3</v>
      </c>
      <c r="G158406" t="s">
        <v>116050</v>
      </c>
      <c r="H158406" t="b">
        <v>0</v>
      </c>
    </row>
    <row r="158407" spans="1:8" x14ac:dyDescent="0.3">
      <c r="A158407">
        <v>158406</v>
      </c>
      <c r="B158407" t="s">
        <v>114354</v>
      </c>
      <c r="C158407">
        <v>20210515</v>
      </c>
      <c r="D158407">
        <v>429</v>
      </c>
      <c r="E158407">
        <v>39895</v>
      </c>
      <c r="F158407">
        <v>4</v>
      </c>
      <c r="G158407" t="s">
        <v>116051</v>
      </c>
      <c r="H158407" t="b">
        <v>1</v>
      </c>
    </row>
    <row r="158408" spans="1:8" x14ac:dyDescent="0.3">
      <c r="A158408">
        <v>158407</v>
      </c>
      <c r="B158408" t="s">
        <v>114354</v>
      </c>
      <c r="C158408">
        <v>20210515</v>
      </c>
      <c r="D158408">
        <v>429</v>
      </c>
      <c r="E158408">
        <v>39896</v>
      </c>
      <c r="F158408">
        <v>1</v>
      </c>
      <c r="G158408" t="s">
        <v>116052</v>
      </c>
      <c r="H158408" t="b">
        <v>0</v>
      </c>
    </row>
    <row r="158409" spans="1:8" x14ac:dyDescent="0.3">
      <c r="A158409">
        <v>158408</v>
      </c>
      <c r="B158409" t="s">
        <v>114354</v>
      </c>
      <c r="C158409">
        <v>20210515</v>
      </c>
      <c r="D158409">
        <v>429</v>
      </c>
      <c r="E158409">
        <v>39896</v>
      </c>
      <c r="F158409">
        <v>2</v>
      </c>
      <c r="G158409" t="s">
        <v>116053</v>
      </c>
      <c r="H158409" t="b">
        <v>0</v>
      </c>
    </row>
    <row r="158410" spans="1:8" x14ac:dyDescent="0.3">
      <c r="A158410">
        <v>158409</v>
      </c>
      <c r="B158410" t="s">
        <v>114354</v>
      </c>
      <c r="C158410">
        <v>20210515</v>
      </c>
      <c r="D158410">
        <v>429</v>
      </c>
      <c r="E158410">
        <v>39896</v>
      </c>
      <c r="F158410">
        <v>3</v>
      </c>
      <c r="G158410" t="s">
        <v>116054</v>
      </c>
      <c r="H158410" t="b">
        <v>0</v>
      </c>
    </row>
    <row r="158411" spans="1:8" x14ac:dyDescent="0.3">
      <c r="A158411">
        <v>158410</v>
      </c>
      <c r="B158411" t="s">
        <v>114354</v>
      </c>
      <c r="C158411">
        <v>20210515</v>
      </c>
      <c r="D158411">
        <v>429</v>
      </c>
      <c r="E158411">
        <v>39896</v>
      </c>
      <c r="F158411">
        <v>4</v>
      </c>
      <c r="G158411" t="s">
        <v>116055</v>
      </c>
      <c r="H158411" t="b">
        <v>1</v>
      </c>
    </row>
    <row r="158412" spans="1:8" x14ac:dyDescent="0.3">
      <c r="A158412">
        <v>158411</v>
      </c>
      <c r="B158412" t="s">
        <v>114354</v>
      </c>
      <c r="C158412">
        <v>20210515</v>
      </c>
      <c r="D158412">
        <v>429</v>
      </c>
      <c r="E158412">
        <v>39897</v>
      </c>
      <c r="F158412">
        <v>1</v>
      </c>
      <c r="G158412" t="s">
        <v>22983</v>
      </c>
      <c r="H158412" t="b">
        <v>0</v>
      </c>
    </row>
    <row r="158413" spans="1:8" x14ac:dyDescent="0.3">
      <c r="A158413">
        <v>158412</v>
      </c>
      <c r="B158413" t="s">
        <v>114354</v>
      </c>
      <c r="C158413">
        <v>20210515</v>
      </c>
      <c r="D158413">
        <v>429</v>
      </c>
      <c r="E158413">
        <v>39897</v>
      </c>
      <c r="F158413">
        <v>2</v>
      </c>
      <c r="G158413" t="s">
        <v>31864</v>
      </c>
      <c r="H158413" t="b">
        <v>1</v>
      </c>
    </row>
    <row r="158414" spans="1:8" x14ac:dyDescent="0.3">
      <c r="A158414">
        <v>158413</v>
      </c>
      <c r="B158414" t="s">
        <v>114354</v>
      </c>
      <c r="C158414">
        <v>20210515</v>
      </c>
      <c r="D158414">
        <v>429</v>
      </c>
      <c r="E158414">
        <v>39897</v>
      </c>
      <c r="F158414">
        <v>3</v>
      </c>
      <c r="G158414" t="s">
        <v>31862</v>
      </c>
      <c r="H158414" t="b">
        <v>0</v>
      </c>
    </row>
    <row r="158415" spans="1:8" x14ac:dyDescent="0.3">
      <c r="A158415">
        <v>158414</v>
      </c>
      <c r="B158415" t="s">
        <v>114354</v>
      </c>
      <c r="C158415">
        <v>20210515</v>
      </c>
      <c r="D158415">
        <v>429</v>
      </c>
      <c r="E158415">
        <v>39897</v>
      </c>
      <c r="F158415">
        <v>4</v>
      </c>
      <c r="G158415" t="s">
        <v>31963</v>
      </c>
      <c r="H158415" t="b">
        <v>0</v>
      </c>
    </row>
    <row r="158416" spans="1:8" x14ac:dyDescent="0.3">
      <c r="A158416">
        <v>158415</v>
      </c>
      <c r="B158416" t="s">
        <v>114354</v>
      </c>
      <c r="C158416">
        <v>20210515</v>
      </c>
      <c r="D158416">
        <v>429</v>
      </c>
      <c r="E158416">
        <v>39898</v>
      </c>
      <c r="F158416">
        <v>1</v>
      </c>
      <c r="G158416" t="s">
        <v>116056</v>
      </c>
      <c r="H158416" t="b">
        <v>0</v>
      </c>
    </row>
    <row r="158417" spans="1:8" x14ac:dyDescent="0.3">
      <c r="A158417">
        <v>158416</v>
      </c>
      <c r="B158417" t="s">
        <v>114354</v>
      </c>
      <c r="C158417">
        <v>20210515</v>
      </c>
      <c r="D158417">
        <v>429</v>
      </c>
      <c r="E158417">
        <v>39898</v>
      </c>
      <c r="F158417">
        <v>2</v>
      </c>
      <c r="G158417" t="s">
        <v>116057</v>
      </c>
      <c r="H158417" t="b">
        <v>0</v>
      </c>
    </row>
    <row r="158418" spans="1:8" x14ac:dyDescent="0.3">
      <c r="A158418">
        <v>158417</v>
      </c>
      <c r="B158418" t="s">
        <v>114354</v>
      </c>
      <c r="C158418">
        <v>20210515</v>
      </c>
      <c r="D158418">
        <v>429</v>
      </c>
      <c r="E158418">
        <v>39898</v>
      </c>
      <c r="F158418">
        <v>3</v>
      </c>
      <c r="G158418" t="s">
        <v>116058</v>
      </c>
      <c r="H158418" t="b">
        <v>1</v>
      </c>
    </row>
    <row r="158419" spans="1:8" x14ac:dyDescent="0.3">
      <c r="A158419">
        <v>158418</v>
      </c>
      <c r="B158419" t="s">
        <v>114354</v>
      </c>
      <c r="C158419">
        <v>20210515</v>
      </c>
      <c r="D158419">
        <v>429</v>
      </c>
      <c r="E158419">
        <v>39898</v>
      </c>
      <c r="F158419">
        <v>4</v>
      </c>
      <c r="G158419" t="s">
        <v>116059</v>
      </c>
      <c r="H158419" t="b">
        <v>0</v>
      </c>
    </row>
    <row r="158420" spans="1:8" x14ac:dyDescent="0.3">
      <c r="A158420">
        <v>158419</v>
      </c>
      <c r="B158420" t="s">
        <v>114354</v>
      </c>
      <c r="C158420">
        <v>20210515</v>
      </c>
      <c r="D158420">
        <v>429</v>
      </c>
      <c r="E158420">
        <v>39899</v>
      </c>
      <c r="F158420">
        <v>1</v>
      </c>
      <c r="G158420" t="s">
        <v>116060</v>
      </c>
      <c r="H158420" t="b">
        <v>1</v>
      </c>
    </row>
    <row r="158421" spans="1:8" x14ac:dyDescent="0.3">
      <c r="A158421">
        <v>158420</v>
      </c>
      <c r="B158421" t="s">
        <v>114354</v>
      </c>
      <c r="C158421">
        <v>20210515</v>
      </c>
      <c r="D158421">
        <v>429</v>
      </c>
      <c r="E158421">
        <v>39899</v>
      </c>
      <c r="F158421">
        <v>2</v>
      </c>
      <c r="G158421" t="s">
        <v>116061</v>
      </c>
      <c r="H158421" t="b">
        <v>0</v>
      </c>
    </row>
    <row r="158422" spans="1:8" x14ac:dyDescent="0.3">
      <c r="A158422">
        <v>158421</v>
      </c>
      <c r="B158422" t="s">
        <v>114354</v>
      </c>
      <c r="C158422">
        <v>20210515</v>
      </c>
      <c r="D158422">
        <v>429</v>
      </c>
      <c r="E158422">
        <v>39899</v>
      </c>
      <c r="F158422">
        <v>3</v>
      </c>
      <c r="G158422" t="s">
        <v>116062</v>
      </c>
      <c r="H158422" t="b">
        <v>0</v>
      </c>
    </row>
    <row r="158423" spans="1:8" x14ac:dyDescent="0.3">
      <c r="A158423">
        <v>158422</v>
      </c>
      <c r="B158423" t="s">
        <v>114354</v>
      </c>
      <c r="C158423">
        <v>20210515</v>
      </c>
      <c r="D158423">
        <v>429</v>
      </c>
      <c r="E158423">
        <v>39899</v>
      </c>
      <c r="F158423">
        <v>4</v>
      </c>
      <c r="G158423" t="s">
        <v>116063</v>
      </c>
      <c r="H158423" t="b">
        <v>0</v>
      </c>
    </row>
    <row r="158424" spans="1:8" x14ac:dyDescent="0.3">
      <c r="A158424">
        <v>158423</v>
      </c>
      <c r="B158424" t="s">
        <v>114354</v>
      </c>
      <c r="C158424">
        <v>20210515</v>
      </c>
      <c r="D158424">
        <v>429</v>
      </c>
      <c r="E158424">
        <v>39900</v>
      </c>
      <c r="F158424">
        <v>1</v>
      </c>
      <c r="G158424" t="s">
        <v>116064</v>
      </c>
      <c r="H158424" t="b">
        <v>0</v>
      </c>
    </row>
    <row r="158425" spans="1:8" x14ac:dyDescent="0.3">
      <c r="A158425">
        <v>158424</v>
      </c>
      <c r="B158425" t="s">
        <v>114354</v>
      </c>
      <c r="C158425">
        <v>20210515</v>
      </c>
      <c r="D158425">
        <v>429</v>
      </c>
      <c r="E158425">
        <v>39900</v>
      </c>
      <c r="F158425">
        <v>2</v>
      </c>
      <c r="G158425" t="s">
        <v>116065</v>
      </c>
      <c r="H158425" t="b">
        <v>1</v>
      </c>
    </row>
    <row r="158426" spans="1:8" x14ac:dyDescent="0.3">
      <c r="A158426">
        <v>158425</v>
      </c>
      <c r="B158426" t="s">
        <v>114354</v>
      </c>
      <c r="C158426">
        <v>20210515</v>
      </c>
      <c r="D158426">
        <v>429</v>
      </c>
      <c r="E158426">
        <v>39900</v>
      </c>
      <c r="F158426">
        <v>3</v>
      </c>
      <c r="G158426" t="s">
        <v>116066</v>
      </c>
      <c r="H158426" t="b">
        <v>0</v>
      </c>
    </row>
    <row r="158427" spans="1:8" x14ac:dyDescent="0.3">
      <c r="A158427">
        <v>158426</v>
      </c>
      <c r="B158427" t="s">
        <v>114354</v>
      </c>
      <c r="C158427">
        <v>20210515</v>
      </c>
      <c r="D158427">
        <v>429</v>
      </c>
      <c r="E158427">
        <v>39900</v>
      </c>
      <c r="F158427">
        <v>4</v>
      </c>
      <c r="G158427" t="s">
        <v>116067</v>
      </c>
      <c r="H158427" t="b">
        <v>0</v>
      </c>
    </row>
    <row r="158428" spans="1:8" x14ac:dyDescent="0.3">
      <c r="A158428">
        <v>158427</v>
      </c>
      <c r="B158428" t="s">
        <v>114354</v>
      </c>
      <c r="C158428">
        <v>20210515</v>
      </c>
      <c r="D158428">
        <v>429</v>
      </c>
      <c r="E158428">
        <v>39901</v>
      </c>
      <c r="F158428">
        <v>1</v>
      </c>
      <c r="G158428" t="s">
        <v>116068</v>
      </c>
      <c r="H158428" t="b">
        <v>0</v>
      </c>
    </row>
    <row r="158429" spans="1:8" x14ac:dyDescent="0.3">
      <c r="A158429">
        <v>158428</v>
      </c>
      <c r="B158429" t="s">
        <v>114354</v>
      </c>
      <c r="C158429">
        <v>20210515</v>
      </c>
      <c r="D158429">
        <v>429</v>
      </c>
      <c r="E158429">
        <v>39901</v>
      </c>
      <c r="F158429">
        <v>2</v>
      </c>
      <c r="G158429" t="s">
        <v>116069</v>
      </c>
      <c r="H158429" t="b">
        <v>1</v>
      </c>
    </row>
    <row r="158430" spans="1:8" x14ac:dyDescent="0.3">
      <c r="A158430">
        <v>158429</v>
      </c>
      <c r="B158430" t="s">
        <v>114354</v>
      </c>
      <c r="C158430">
        <v>20210515</v>
      </c>
      <c r="D158430">
        <v>429</v>
      </c>
      <c r="E158430">
        <v>39901</v>
      </c>
      <c r="F158430">
        <v>3</v>
      </c>
      <c r="G158430" t="s">
        <v>116070</v>
      </c>
      <c r="H158430" t="b">
        <v>0</v>
      </c>
    </row>
    <row r="158431" spans="1:8" x14ac:dyDescent="0.3">
      <c r="A158431">
        <v>158430</v>
      </c>
      <c r="B158431" t="s">
        <v>114354</v>
      </c>
      <c r="C158431">
        <v>20210515</v>
      </c>
      <c r="D158431">
        <v>429</v>
      </c>
      <c r="E158431">
        <v>39901</v>
      </c>
      <c r="F158431">
        <v>4</v>
      </c>
      <c r="G158431" t="s">
        <v>116071</v>
      </c>
      <c r="H158431" t="b">
        <v>0</v>
      </c>
    </row>
    <row r="158432" spans="1:8" x14ac:dyDescent="0.3">
      <c r="A158432">
        <v>158431</v>
      </c>
      <c r="B158432" t="s">
        <v>114354</v>
      </c>
      <c r="C158432">
        <v>20210515</v>
      </c>
      <c r="D158432">
        <v>429</v>
      </c>
      <c r="E158432">
        <v>39902</v>
      </c>
      <c r="F158432">
        <v>1</v>
      </c>
      <c r="G158432" t="s">
        <v>116072</v>
      </c>
      <c r="H158432" t="b">
        <v>0</v>
      </c>
    </row>
    <row r="158433" spans="1:8" x14ac:dyDescent="0.3">
      <c r="A158433">
        <v>158432</v>
      </c>
      <c r="B158433" t="s">
        <v>114354</v>
      </c>
      <c r="C158433">
        <v>20210515</v>
      </c>
      <c r="D158433">
        <v>429</v>
      </c>
      <c r="E158433">
        <v>39902</v>
      </c>
      <c r="F158433">
        <v>2</v>
      </c>
      <c r="G158433" t="s">
        <v>116073</v>
      </c>
      <c r="H158433" t="b">
        <v>0</v>
      </c>
    </row>
    <row r="158434" spans="1:8" x14ac:dyDescent="0.3">
      <c r="A158434">
        <v>158433</v>
      </c>
      <c r="B158434" t="s">
        <v>114354</v>
      </c>
      <c r="C158434">
        <v>20210515</v>
      </c>
      <c r="D158434">
        <v>429</v>
      </c>
      <c r="E158434">
        <v>39902</v>
      </c>
      <c r="F158434">
        <v>3</v>
      </c>
      <c r="G158434" t="s">
        <v>116074</v>
      </c>
      <c r="H158434" t="b">
        <v>1</v>
      </c>
    </row>
    <row r="158435" spans="1:8" x14ac:dyDescent="0.3">
      <c r="A158435">
        <v>158434</v>
      </c>
      <c r="B158435" t="s">
        <v>114354</v>
      </c>
      <c r="C158435">
        <v>20210515</v>
      </c>
      <c r="D158435">
        <v>429</v>
      </c>
      <c r="E158435">
        <v>39902</v>
      </c>
      <c r="F158435">
        <v>4</v>
      </c>
      <c r="G158435" t="s">
        <v>116075</v>
      </c>
      <c r="H158435" t="b">
        <v>0</v>
      </c>
    </row>
    <row r="158436" spans="1:8" x14ac:dyDescent="0.3">
      <c r="A158436">
        <v>158435</v>
      </c>
      <c r="B158436" t="s">
        <v>114354</v>
      </c>
      <c r="C158436">
        <v>20210515</v>
      </c>
      <c r="D158436">
        <v>429</v>
      </c>
      <c r="E158436">
        <v>39903</v>
      </c>
      <c r="F158436">
        <v>1</v>
      </c>
      <c r="G158436" t="s">
        <v>445</v>
      </c>
      <c r="H158436" t="b">
        <v>1</v>
      </c>
    </row>
    <row r="158437" spans="1:8" x14ac:dyDescent="0.3">
      <c r="A158437">
        <v>158436</v>
      </c>
      <c r="B158437" t="s">
        <v>114354</v>
      </c>
      <c r="C158437">
        <v>20210515</v>
      </c>
      <c r="D158437">
        <v>429</v>
      </c>
      <c r="E158437">
        <v>39903</v>
      </c>
      <c r="F158437">
        <v>2</v>
      </c>
      <c r="G158437" t="s">
        <v>324</v>
      </c>
      <c r="H158437" t="b">
        <v>0</v>
      </c>
    </row>
    <row r="158438" spans="1:8" x14ac:dyDescent="0.3">
      <c r="A158438">
        <v>158437</v>
      </c>
      <c r="B158438" t="s">
        <v>114354</v>
      </c>
      <c r="C158438">
        <v>20210515</v>
      </c>
      <c r="D158438">
        <v>429</v>
      </c>
      <c r="E158438">
        <v>39903</v>
      </c>
      <c r="F158438">
        <v>3</v>
      </c>
      <c r="G158438" t="s">
        <v>818</v>
      </c>
      <c r="H158438" t="b">
        <v>0</v>
      </c>
    </row>
    <row r="158439" spans="1:8" x14ac:dyDescent="0.3">
      <c r="A158439">
        <v>158438</v>
      </c>
      <c r="B158439" t="s">
        <v>114354</v>
      </c>
      <c r="C158439">
        <v>20210515</v>
      </c>
      <c r="D158439">
        <v>429</v>
      </c>
      <c r="E158439">
        <v>39903</v>
      </c>
      <c r="F158439">
        <v>4</v>
      </c>
      <c r="G158439" t="s">
        <v>122</v>
      </c>
      <c r="H158439" t="b">
        <v>0</v>
      </c>
    </row>
    <row r="158440" spans="1:8" x14ac:dyDescent="0.3">
      <c r="A158440">
        <v>158439</v>
      </c>
      <c r="B158440" t="s">
        <v>114354</v>
      </c>
      <c r="C158440">
        <v>20210515</v>
      </c>
      <c r="D158440">
        <v>429</v>
      </c>
      <c r="E158440">
        <v>39904</v>
      </c>
      <c r="F158440">
        <v>1</v>
      </c>
      <c r="G158440" t="s">
        <v>116076</v>
      </c>
      <c r="H158440" t="b">
        <v>0</v>
      </c>
    </row>
    <row r="158441" spans="1:8" x14ac:dyDescent="0.3">
      <c r="A158441">
        <v>158440</v>
      </c>
      <c r="B158441" t="s">
        <v>114354</v>
      </c>
      <c r="C158441">
        <v>20210515</v>
      </c>
      <c r="D158441">
        <v>429</v>
      </c>
      <c r="E158441">
        <v>39904</v>
      </c>
      <c r="F158441">
        <v>2</v>
      </c>
      <c r="G158441" t="s">
        <v>116077</v>
      </c>
      <c r="H158441" t="b">
        <v>0</v>
      </c>
    </row>
    <row r="158442" spans="1:8" x14ac:dyDescent="0.3">
      <c r="A158442">
        <v>158441</v>
      </c>
      <c r="B158442" t="s">
        <v>114354</v>
      </c>
      <c r="C158442">
        <v>20210515</v>
      </c>
      <c r="D158442">
        <v>429</v>
      </c>
      <c r="E158442">
        <v>39904</v>
      </c>
      <c r="F158442">
        <v>3</v>
      </c>
      <c r="G158442" t="s">
        <v>116078</v>
      </c>
      <c r="H158442" t="b">
        <v>1</v>
      </c>
    </row>
    <row r="158443" spans="1:8" x14ac:dyDescent="0.3">
      <c r="A158443">
        <v>158442</v>
      </c>
      <c r="B158443" t="s">
        <v>114354</v>
      </c>
      <c r="C158443">
        <v>20210515</v>
      </c>
      <c r="D158443">
        <v>429</v>
      </c>
      <c r="E158443">
        <v>39904</v>
      </c>
      <c r="F158443">
        <v>4</v>
      </c>
      <c r="G158443" t="s">
        <v>116079</v>
      </c>
      <c r="H158443" t="b">
        <v>0</v>
      </c>
    </row>
    <row r="158444" spans="1:8" x14ac:dyDescent="0.3">
      <c r="A158444">
        <v>158443</v>
      </c>
      <c r="B158444" t="s">
        <v>114354</v>
      </c>
      <c r="C158444">
        <v>20210515</v>
      </c>
      <c r="D158444">
        <v>429</v>
      </c>
      <c r="E158444">
        <v>39905</v>
      </c>
      <c r="F158444">
        <v>1</v>
      </c>
      <c r="G158444" t="s">
        <v>116080</v>
      </c>
      <c r="H158444" t="b">
        <v>0</v>
      </c>
    </row>
    <row r="158445" spans="1:8" x14ac:dyDescent="0.3">
      <c r="A158445">
        <v>158444</v>
      </c>
      <c r="B158445" t="s">
        <v>114354</v>
      </c>
      <c r="C158445">
        <v>20210515</v>
      </c>
      <c r="D158445">
        <v>429</v>
      </c>
      <c r="E158445">
        <v>39905</v>
      </c>
      <c r="F158445">
        <v>2</v>
      </c>
      <c r="G158445" t="s">
        <v>116081</v>
      </c>
      <c r="H158445" t="b">
        <v>1</v>
      </c>
    </row>
    <row r="158446" spans="1:8" x14ac:dyDescent="0.3">
      <c r="A158446">
        <v>158445</v>
      </c>
      <c r="B158446" t="s">
        <v>114354</v>
      </c>
      <c r="C158446">
        <v>20210515</v>
      </c>
      <c r="D158446">
        <v>429</v>
      </c>
      <c r="E158446">
        <v>39905</v>
      </c>
      <c r="F158446">
        <v>3</v>
      </c>
      <c r="G158446" t="s">
        <v>116082</v>
      </c>
      <c r="H158446" t="b">
        <v>0</v>
      </c>
    </row>
    <row r="158447" spans="1:8" x14ac:dyDescent="0.3">
      <c r="A158447">
        <v>158446</v>
      </c>
      <c r="B158447" t="s">
        <v>114354</v>
      </c>
      <c r="C158447">
        <v>20210515</v>
      </c>
      <c r="D158447">
        <v>429</v>
      </c>
      <c r="E158447">
        <v>39905</v>
      </c>
      <c r="F158447">
        <v>4</v>
      </c>
      <c r="G158447" t="s">
        <v>116083</v>
      </c>
      <c r="H158447" t="b">
        <v>0</v>
      </c>
    </row>
    <row r="158448" spans="1:8" x14ac:dyDescent="0.3">
      <c r="A158448">
        <v>158447</v>
      </c>
      <c r="B158448" t="s">
        <v>114354</v>
      </c>
      <c r="C158448">
        <v>20210515</v>
      </c>
      <c r="D158448">
        <v>429</v>
      </c>
      <c r="E158448">
        <v>39906</v>
      </c>
      <c r="F158448">
        <v>1</v>
      </c>
      <c r="G158448" t="s">
        <v>116084</v>
      </c>
      <c r="H158448" t="b">
        <v>0</v>
      </c>
    </row>
    <row r="158449" spans="1:8" x14ac:dyDescent="0.3">
      <c r="A158449">
        <v>158448</v>
      </c>
      <c r="B158449" t="s">
        <v>114354</v>
      </c>
      <c r="C158449">
        <v>20210515</v>
      </c>
      <c r="D158449">
        <v>429</v>
      </c>
      <c r="E158449">
        <v>39906</v>
      </c>
      <c r="F158449">
        <v>2</v>
      </c>
      <c r="G158449" t="s">
        <v>116085</v>
      </c>
      <c r="H158449" t="b">
        <v>0</v>
      </c>
    </row>
    <row r="158450" spans="1:8" x14ac:dyDescent="0.3">
      <c r="A158450">
        <v>158449</v>
      </c>
      <c r="B158450" t="s">
        <v>114354</v>
      </c>
      <c r="C158450">
        <v>20210515</v>
      </c>
      <c r="D158450">
        <v>429</v>
      </c>
      <c r="E158450">
        <v>39906</v>
      </c>
      <c r="F158450">
        <v>3</v>
      </c>
      <c r="G158450" t="s">
        <v>116086</v>
      </c>
      <c r="H158450" t="b">
        <v>0</v>
      </c>
    </row>
    <row r="158451" spans="1:8" x14ac:dyDescent="0.3">
      <c r="A158451">
        <v>158450</v>
      </c>
      <c r="B158451" t="s">
        <v>114354</v>
      </c>
      <c r="C158451">
        <v>20210515</v>
      </c>
      <c r="D158451">
        <v>429</v>
      </c>
      <c r="E158451">
        <v>39906</v>
      </c>
      <c r="F158451">
        <v>4</v>
      </c>
      <c r="G158451" t="s">
        <v>116087</v>
      </c>
      <c r="H158451" t="b">
        <v>1</v>
      </c>
    </row>
    <row r="158452" spans="1:8" x14ac:dyDescent="0.3">
      <c r="A158452">
        <v>158451</v>
      </c>
      <c r="B158452" t="s">
        <v>114354</v>
      </c>
      <c r="C158452">
        <v>20210515</v>
      </c>
      <c r="D158452">
        <v>429</v>
      </c>
      <c r="E158452">
        <v>39907</v>
      </c>
      <c r="F158452">
        <v>1</v>
      </c>
      <c r="G158452" t="s">
        <v>116088</v>
      </c>
      <c r="H158452" t="b">
        <v>1</v>
      </c>
    </row>
    <row r="158453" spans="1:8" x14ac:dyDescent="0.3">
      <c r="A158453">
        <v>158452</v>
      </c>
      <c r="B158453" t="s">
        <v>114354</v>
      </c>
      <c r="C158453">
        <v>20210515</v>
      </c>
      <c r="D158453">
        <v>429</v>
      </c>
      <c r="E158453">
        <v>39907</v>
      </c>
      <c r="F158453">
        <v>2</v>
      </c>
      <c r="G158453" t="s">
        <v>116089</v>
      </c>
      <c r="H158453" t="b">
        <v>0</v>
      </c>
    </row>
    <row r="158454" spans="1:8" x14ac:dyDescent="0.3">
      <c r="A158454">
        <v>158453</v>
      </c>
      <c r="B158454" t="s">
        <v>114354</v>
      </c>
      <c r="C158454">
        <v>20210515</v>
      </c>
      <c r="D158454">
        <v>429</v>
      </c>
      <c r="E158454">
        <v>39907</v>
      </c>
      <c r="F158454">
        <v>3</v>
      </c>
      <c r="G158454" t="s">
        <v>116090</v>
      </c>
      <c r="H158454" t="b">
        <v>0</v>
      </c>
    </row>
    <row r="158455" spans="1:8" x14ac:dyDescent="0.3">
      <c r="A158455">
        <v>158454</v>
      </c>
      <c r="B158455" t="s">
        <v>114354</v>
      </c>
      <c r="C158455">
        <v>20210515</v>
      </c>
      <c r="D158455">
        <v>429</v>
      </c>
      <c r="E158455">
        <v>39907</v>
      </c>
      <c r="F158455">
        <v>4</v>
      </c>
      <c r="G158455" t="s">
        <v>116091</v>
      </c>
      <c r="H158455" t="b">
        <v>0</v>
      </c>
    </row>
    <row r="158456" spans="1:8" x14ac:dyDescent="0.3">
      <c r="A158456">
        <v>158455</v>
      </c>
      <c r="B158456" t="s">
        <v>114354</v>
      </c>
      <c r="C158456">
        <v>20210515</v>
      </c>
      <c r="D158456">
        <v>429</v>
      </c>
      <c r="E158456">
        <v>39908</v>
      </c>
      <c r="F158456">
        <v>1</v>
      </c>
      <c r="G158456" t="s">
        <v>116092</v>
      </c>
      <c r="H158456" t="b">
        <v>0</v>
      </c>
    </row>
    <row r="158457" spans="1:8" x14ac:dyDescent="0.3">
      <c r="A158457">
        <v>158456</v>
      </c>
      <c r="B158457" t="s">
        <v>114354</v>
      </c>
      <c r="C158457">
        <v>20210515</v>
      </c>
      <c r="D158457">
        <v>429</v>
      </c>
      <c r="E158457">
        <v>39908</v>
      </c>
      <c r="F158457">
        <v>2</v>
      </c>
      <c r="G158457" t="s">
        <v>116093</v>
      </c>
      <c r="H158457" t="b">
        <v>0</v>
      </c>
    </row>
    <row r="158458" spans="1:8" x14ac:dyDescent="0.3">
      <c r="A158458">
        <v>158457</v>
      </c>
      <c r="B158458" t="s">
        <v>114354</v>
      </c>
      <c r="C158458">
        <v>20210515</v>
      </c>
      <c r="D158458">
        <v>429</v>
      </c>
      <c r="E158458">
        <v>39908</v>
      </c>
      <c r="F158458">
        <v>3</v>
      </c>
      <c r="G158458" t="s">
        <v>116094</v>
      </c>
      <c r="H158458" t="b">
        <v>0</v>
      </c>
    </row>
    <row r="158459" spans="1:8" x14ac:dyDescent="0.3">
      <c r="A158459">
        <v>158458</v>
      </c>
      <c r="B158459" t="s">
        <v>114354</v>
      </c>
      <c r="C158459">
        <v>20210515</v>
      </c>
      <c r="D158459">
        <v>429</v>
      </c>
      <c r="E158459">
        <v>39908</v>
      </c>
      <c r="F158459">
        <v>4</v>
      </c>
      <c r="G158459" t="s">
        <v>116095</v>
      </c>
      <c r="H158459" t="b">
        <v>1</v>
      </c>
    </row>
    <row r="158460" spans="1:8" x14ac:dyDescent="0.3">
      <c r="A158460">
        <v>158459</v>
      </c>
      <c r="B158460" t="s">
        <v>114354</v>
      </c>
      <c r="C158460">
        <v>20210515</v>
      </c>
      <c r="D158460">
        <v>429</v>
      </c>
      <c r="E158460">
        <v>39909</v>
      </c>
      <c r="F158460">
        <v>1</v>
      </c>
      <c r="G158460" t="s">
        <v>116096</v>
      </c>
      <c r="H158460" t="b">
        <v>0</v>
      </c>
    </row>
    <row r="158461" spans="1:8" x14ac:dyDescent="0.3">
      <c r="A158461">
        <v>158460</v>
      </c>
      <c r="B158461" t="s">
        <v>114354</v>
      </c>
      <c r="C158461">
        <v>20210515</v>
      </c>
      <c r="D158461">
        <v>429</v>
      </c>
      <c r="E158461">
        <v>39909</v>
      </c>
      <c r="F158461">
        <v>2</v>
      </c>
      <c r="G158461" t="s">
        <v>116097</v>
      </c>
      <c r="H158461" t="b">
        <v>1</v>
      </c>
    </row>
    <row r="158462" spans="1:8" x14ac:dyDescent="0.3">
      <c r="A158462">
        <v>158461</v>
      </c>
      <c r="B158462" t="s">
        <v>114354</v>
      </c>
      <c r="C158462">
        <v>20210515</v>
      </c>
      <c r="D158462">
        <v>429</v>
      </c>
      <c r="E158462">
        <v>39909</v>
      </c>
      <c r="F158462">
        <v>3</v>
      </c>
      <c r="G158462" t="s">
        <v>116098</v>
      </c>
      <c r="H158462" t="b">
        <v>0</v>
      </c>
    </row>
    <row r="158463" spans="1:8" x14ac:dyDescent="0.3">
      <c r="A158463">
        <v>158462</v>
      </c>
      <c r="B158463" t="s">
        <v>114354</v>
      </c>
      <c r="C158463">
        <v>20210515</v>
      </c>
      <c r="D158463">
        <v>429</v>
      </c>
      <c r="E158463">
        <v>39909</v>
      </c>
      <c r="F158463">
        <v>4</v>
      </c>
      <c r="G158463" t="s">
        <v>116099</v>
      </c>
      <c r="H158463" t="b">
        <v>0</v>
      </c>
    </row>
    <row r="158464" spans="1:8" x14ac:dyDescent="0.3">
      <c r="A158464">
        <v>158463</v>
      </c>
      <c r="B158464" t="s">
        <v>114354</v>
      </c>
      <c r="C158464">
        <v>20210515</v>
      </c>
      <c r="D158464">
        <v>429</v>
      </c>
      <c r="E158464">
        <v>39910</v>
      </c>
      <c r="F158464">
        <v>1</v>
      </c>
      <c r="G158464" t="s">
        <v>77056</v>
      </c>
      <c r="H158464" t="b">
        <v>0</v>
      </c>
    </row>
    <row r="158465" spans="1:8" x14ac:dyDescent="0.3">
      <c r="A158465">
        <v>158464</v>
      </c>
      <c r="B158465" t="s">
        <v>114354</v>
      </c>
      <c r="C158465">
        <v>20210515</v>
      </c>
      <c r="D158465">
        <v>429</v>
      </c>
      <c r="E158465">
        <v>39910</v>
      </c>
      <c r="F158465">
        <v>2</v>
      </c>
      <c r="G158465" t="s">
        <v>116100</v>
      </c>
      <c r="H158465" t="b">
        <v>1</v>
      </c>
    </row>
    <row r="158466" spans="1:8" x14ac:dyDescent="0.3">
      <c r="A158466">
        <v>158465</v>
      </c>
      <c r="B158466" t="s">
        <v>114354</v>
      </c>
      <c r="C158466">
        <v>20210515</v>
      </c>
      <c r="D158466">
        <v>429</v>
      </c>
      <c r="E158466">
        <v>39910</v>
      </c>
      <c r="F158466">
        <v>3</v>
      </c>
      <c r="G158466" t="s">
        <v>116101</v>
      </c>
      <c r="H158466" t="b">
        <v>0</v>
      </c>
    </row>
    <row r="158467" spans="1:8" x14ac:dyDescent="0.3">
      <c r="A158467">
        <v>158466</v>
      </c>
      <c r="B158467" t="s">
        <v>114354</v>
      </c>
      <c r="C158467">
        <v>20210515</v>
      </c>
      <c r="D158467">
        <v>429</v>
      </c>
      <c r="E158467">
        <v>39910</v>
      </c>
      <c r="F158467">
        <v>4</v>
      </c>
      <c r="G158467" t="s">
        <v>116102</v>
      </c>
      <c r="H158467" t="b">
        <v>0</v>
      </c>
    </row>
    <row r="158468" spans="1:8" x14ac:dyDescent="0.3">
      <c r="A158468">
        <v>158467</v>
      </c>
      <c r="B158468" t="s">
        <v>114354</v>
      </c>
      <c r="C158468">
        <v>20210515</v>
      </c>
      <c r="D158468">
        <v>429</v>
      </c>
      <c r="E158468">
        <v>39911</v>
      </c>
      <c r="F158468">
        <v>1</v>
      </c>
      <c r="G158468" t="s">
        <v>116103</v>
      </c>
      <c r="H158468" t="b">
        <v>0</v>
      </c>
    </row>
    <row r="158469" spans="1:8" x14ac:dyDescent="0.3">
      <c r="A158469">
        <v>158468</v>
      </c>
      <c r="B158469" t="s">
        <v>114354</v>
      </c>
      <c r="C158469">
        <v>20210515</v>
      </c>
      <c r="D158469">
        <v>429</v>
      </c>
      <c r="E158469">
        <v>39911</v>
      </c>
      <c r="F158469">
        <v>2</v>
      </c>
      <c r="G158469" t="s">
        <v>116104</v>
      </c>
      <c r="H158469" t="b">
        <v>0</v>
      </c>
    </row>
    <row r="158470" spans="1:8" x14ac:dyDescent="0.3">
      <c r="A158470">
        <v>158469</v>
      </c>
      <c r="B158470" t="s">
        <v>114354</v>
      </c>
      <c r="C158470">
        <v>20210515</v>
      </c>
      <c r="D158470">
        <v>429</v>
      </c>
      <c r="E158470">
        <v>39911</v>
      </c>
      <c r="F158470">
        <v>3</v>
      </c>
      <c r="G158470" t="s">
        <v>116105</v>
      </c>
      <c r="H158470" t="b">
        <v>1</v>
      </c>
    </row>
    <row r="158471" spans="1:8" x14ac:dyDescent="0.3">
      <c r="A158471">
        <v>158470</v>
      </c>
      <c r="B158471" t="s">
        <v>114354</v>
      </c>
      <c r="C158471">
        <v>20210515</v>
      </c>
      <c r="D158471">
        <v>429</v>
      </c>
      <c r="E158471">
        <v>39911</v>
      </c>
      <c r="F158471">
        <v>4</v>
      </c>
      <c r="G158471" t="s">
        <v>116106</v>
      </c>
      <c r="H158471" t="b">
        <v>0</v>
      </c>
    </row>
    <row r="158472" spans="1:8" x14ac:dyDescent="0.3">
      <c r="A158472">
        <v>158471</v>
      </c>
      <c r="B158472" t="s">
        <v>114354</v>
      </c>
      <c r="C158472">
        <v>20210515</v>
      </c>
      <c r="D158472">
        <v>429</v>
      </c>
      <c r="E158472">
        <v>39912</v>
      </c>
      <c r="F158472">
        <v>1</v>
      </c>
      <c r="G158472" t="s">
        <v>116107</v>
      </c>
      <c r="H158472" t="b">
        <v>0</v>
      </c>
    </row>
    <row r="158473" spans="1:8" x14ac:dyDescent="0.3">
      <c r="A158473">
        <v>158472</v>
      </c>
      <c r="B158473" t="s">
        <v>114354</v>
      </c>
      <c r="C158473">
        <v>20210515</v>
      </c>
      <c r="D158473">
        <v>429</v>
      </c>
      <c r="E158473">
        <v>39912</v>
      </c>
      <c r="F158473">
        <v>2</v>
      </c>
      <c r="G158473" t="s">
        <v>116108</v>
      </c>
      <c r="H158473" t="b">
        <v>0</v>
      </c>
    </row>
    <row r="158474" spans="1:8" x14ac:dyDescent="0.3">
      <c r="A158474">
        <v>158473</v>
      </c>
      <c r="B158474" t="s">
        <v>114354</v>
      </c>
      <c r="C158474">
        <v>20210515</v>
      </c>
      <c r="D158474">
        <v>429</v>
      </c>
      <c r="E158474">
        <v>39912</v>
      </c>
      <c r="F158474">
        <v>3</v>
      </c>
      <c r="G158474" t="s">
        <v>116109</v>
      </c>
      <c r="H158474" t="b">
        <v>0</v>
      </c>
    </row>
    <row r="158475" spans="1:8" x14ac:dyDescent="0.3">
      <c r="A158475">
        <v>158474</v>
      </c>
      <c r="B158475" t="s">
        <v>114354</v>
      </c>
      <c r="C158475">
        <v>20210515</v>
      </c>
      <c r="D158475">
        <v>429</v>
      </c>
      <c r="E158475">
        <v>39912</v>
      </c>
      <c r="F158475">
        <v>4</v>
      </c>
      <c r="G158475" t="s">
        <v>116110</v>
      </c>
      <c r="H158475" t="b">
        <v>1</v>
      </c>
    </row>
    <row r="158476" spans="1:8" x14ac:dyDescent="0.3">
      <c r="A158476">
        <v>158475</v>
      </c>
      <c r="B158476" t="s">
        <v>114354</v>
      </c>
      <c r="C158476">
        <v>20210515</v>
      </c>
      <c r="D158476">
        <v>429</v>
      </c>
      <c r="E158476">
        <v>39913</v>
      </c>
      <c r="F158476">
        <v>1</v>
      </c>
      <c r="G158476" t="s">
        <v>116111</v>
      </c>
      <c r="H158476" t="b">
        <v>0</v>
      </c>
    </row>
    <row r="158477" spans="1:8" x14ac:dyDescent="0.3">
      <c r="A158477">
        <v>158476</v>
      </c>
      <c r="B158477" t="s">
        <v>114354</v>
      </c>
      <c r="C158477">
        <v>20210515</v>
      </c>
      <c r="D158477">
        <v>429</v>
      </c>
      <c r="E158477">
        <v>39913</v>
      </c>
      <c r="F158477">
        <v>2</v>
      </c>
      <c r="G158477" t="s">
        <v>116112</v>
      </c>
      <c r="H158477" t="b">
        <v>1</v>
      </c>
    </row>
    <row r="158478" spans="1:8" x14ac:dyDescent="0.3">
      <c r="A158478">
        <v>158477</v>
      </c>
      <c r="B158478" t="s">
        <v>114354</v>
      </c>
      <c r="C158478">
        <v>20210515</v>
      </c>
      <c r="D158478">
        <v>429</v>
      </c>
      <c r="E158478">
        <v>39913</v>
      </c>
      <c r="F158478">
        <v>3</v>
      </c>
      <c r="G158478" t="s">
        <v>116113</v>
      </c>
      <c r="H158478" t="b">
        <v>0</v>
      </c>
    </row>
    <row r="158479" spans="1:8" x14ac:dyDescent="0.3">
      <c r="A158479">
        <v>158478</v>
      </c>
      <c r="B158479" t="s">
        <v>114354</v>
      </c>
      <c r="C158479">
        <v>20210515</v>
      </c>
      <c r="D158479">
        <v>429</v>
      </c>
      <c r="E158479">
        <v>39913</v>
      </c>
      <c r="F158479">
        <v>4</v>
      </c>
      <c r="G158479" t="s">
        <v>116114</v>
      </c>
      <c r="H158479" t="b">
        <v>0</v>
      </c>
    </row>
    <row r="158480" spans="1:8" x14ac:dyDescent="0.3">
      <c r="A158480">
        <v>158479</v>
      </c>
      <c r="B158480" t="s">
        <v>114354</v>
      </c>
      <c r="C158480">
        <v>20210515</v>
      </c>
      <c r="D158480">
        <v>429</v>
      </c>
      <c r="E158480">
        <v>39914</v>
      </c>
      <c r="F158480">
        <v>1</v>
      </c>
      <c r="G158480" t="s">
        <v>116115</v>
      </c>
      <c r="H158480" t="b">
        <v>0</v>
      </c>
    </row>
    <row r="158481" spans="1:8" x14ac:dyDescent="0.3">
      <c r="A158481">
        <v>158480</v>
      </c>
      <c r="B158481" t="s">
        <v>114354</v>
      </c>
      <c r="C158481">
        <v>20210515</v>
      </c>
      <c r="D158481">
        <v>429</v>
      </c>
      <c r="E158481">
        <v>39914</v>
      </c>
      <c r="F158481">
        <v>2</v>
      </c>
      <c r="G158481" t="s">
        <v>116116</v>
      </c>
      <c r="H158481" t="b">
        <v>0</v>
      </c>
    </row>
    <row r="158482" spans="1:8" x14ac:dyDescent="0.3">
      <c r="A158482">
        <v>158481</v>
      </c>
      <c r="B158482" t="s">
        <v>114354</v>
      </c>
      <c r="C158482">
        <v>20210515</v>
      </c>
      <c r="D158482">
        <v>429</v>
      </c>
      <c r="E158482">
        <v>39914</v>
      </c>
      <c r="F158482">
        <v>3</v>
      </c>
      <c r="G158482" t="s">
        <v>116117</v>
      </c>
      <c r="H158482" t="b">
        <v>0</v>
      </c>
    </row>
    <row r="158483" spans="1:8" x14ac:dyDescent="0.3">
      <c r="A158483">
        <v>158482</v>
      </c>
      <c r="B158483" t="s">
        <v>114354</v>
      </c>
      <c r="C158483">
        <v>20210515</v>
      </c>
      <c r="D158483">
        <v>429</v>
      </c>
      <c r="E158483">
        <v>39914</v>
      </c>
      <c r="F158483">
        <v>4</v>
      </c>
      <c r="G158483" t="s">
        <v>116118</v>
      </c>
      <c r="H158483" t="b">
        <v>1</v>
      </c>
    </row>
    <row r="158484" spans="1:8" x14ac:dyDescent="0.3">
      <c r="A158484">
        <v>158483</v>
      </c>
      <c r="B158484" t="s">
        <v>114354</v>
      </c>
      <c r="C158484">
        <v>20210515</v>
      </c>
      <c r="D158484">
        <v>429</v>
      </c>
      <c r="E158484">
        <v>39915</v>
      </c>
      <c r="F158484">
        <v>1</v>
      </c>
      <c r="G158484" t="s">
        <v>75952</v>
      </c>
      <c r="H158484" t="b">
        <v>0</v>
      </c>
    </row>
    <row r="158485" spans="1:8" x14ac:dyDescent="0.3">
      <c r="A158485">
        <v>158484</v>
      </c>
      <c r="B158485" t="s">
        <v>114354</v>
      </c>
      <c r="C158485">
        <v>20210515</v>
      </c>
      <c r="D158485">
        <v>429</v>
      </c>
      <c r="E158485">
        <v>39915</v>
      </c>
      <c r="F158485">
        <v>2</v>
      </c>
      <c r="G158485" t="s">
        <v>116119</v>
      </c>
      <c r="H158485" t="b">
        <v>0</v>
      </c>
    </row>
    <row r="158486" spans="1:8" x14ac:dyDescent="0.3">
      <c r="A158486">
        <v>158485</v>
      </c>
      <c r="B158486" t="s">
        <v>114354</v>
      </c>
      <c r="C158486">
        <v>20210515</v>
      </c>
      <c r="D158486">
        <v>429</v>
      </c>
      <c r="E158486">
        <v>39915</v>
      </c>
      <c r="F158486">
        <v>3</v>
      </c>
      <c r="G158486" t="s">
        <v>75953</v>
      </c>
      <c r="H158486" t="b">
        <v>0</v>
      </c>
    </row>
    <row r="158487" spans="1:8" x14ac:dyDescent="0.3">
      <c r="A158487">
        <v>158486</v>
      </c>
      <c r="B158487" t="s">
        <v>114354</v>
      </c>
      <c r="C158487">
        <v>20210515</v>
      </c>
      <c r="D158487">
        <v>429</v>
      </c>
      <c r="E158487">
        <v>39915</v>
      </c>
      <c r="F158487">
        <v>4</v>
      </c>
      <c r="G158487" t="s">
        <v>65781</v>
      </c>
      <c r="H158487" t="b">
        <v>1</v>
      </c>
    </row>
    <row r="158488" spans="1:8" x14ac:dyDescent="0.3">
      <c r="A158488">
        <v>158487</v>
      </c>
      <c r="B158488" t="s">
        <v>114354</v>
      </c>
      <c r="C158488">
        <v>20210515</v>
      </c>
      <c r="D158488">
        <v>429</v>
      </c>
      <c r="E158488">
        <v>39916</v>
      </c>
      <c r="F158488">
        <v>1</v>
      </c>
      <c r="G158488" t="s">
        <v>64823</v>
      </c>
      <c r="H158488" t="b">
        <v>0</v>
      </c>
    </row>
    <row r="158489" spans="1:8" x14ac:dyDescent="0.3">
      <c r="A158489">
        <v>158488</v>
      </c>
      <c r="B158489" t="s">
        <v>114354</v>
      </c>
      <c r="C158489">
        <v>20210515</v>
      </c>
      <c r="D158489">
        <v>429</v>
      </c>
      <c r="E158489">
        <v>39916</v>
      </c>
      <c r="F158489">
        <v>2</v>
      </c>
      <c r="G158489" t="s">
        <v>116120</v>
      </c>
      <c r="H158489" t="b">
        <v>1</v>
      </c>
    </row>
    <row r="158490" spans="1:8" x14ac:dyDescent="0.3">
      <c r="A158490">
        <v>158489</v>
      </c>
      <c r="B158490" t="s">
        <v>114354</v>
      </c>
      <c r="C158490">
        <v>20210515</v>
      </c>
      <c r="D158490">
        <v>429</v>
      </c>
      <c r="E158490">
        <v>39916</v>
      </c>
      <c r="F158490">
        <v>3</v>
      </c>
      <c r="G158490" t="s">
        <v>116121</v>
      </c>
      <c r="H158490" t="b">
        <v>0</v>
      </c>
    </row>
    <row r="158491" spans="1:8" x14ac:dyDescent="0.3">
      <c r="A158491">
        <v>158490</v>
      </c>
      <c r="B158491" t="s">
        <v>114354</v>
      </c>
      <c r="C158491">
        <v>20210515</v>
      </c>
      <c r="D158491">
        <v>429</v>
      </c>
      <c r="E158491">
        <v>39916</v>
      </c>
      <c r="F158491">
        <v>4</v>
      </c>
      <c r="G158491" t="s">
        <v>77359</v>
      </c>
      <c r="H158491" t="b">
        <v>0</v>
      </c>
    </row>
    <row r="158492" spans="1:8" x14ac:dyDescent="0.3">
      <c r="A158492">
        <v>158491</v>
      </c>
      <c r="B158492" t="s">
        <v>114354</v>
      </c>
      <c r="C158492">
        <v>20210515</v>
      </c>
      <c r="D158492">
        <v>429</v>
      </c>
      <c r="E158492">
        <v>39917</v>
      </c>
      <c r="F158492">
        <v>1</v>
      </c>
      <c r="G158492" t="s">
        <v>116122</v>
      </c>
      <c r="H158492" t="b">
        <v>0</v>
      </c>
    </row>
    <row r="158493" spans="1:8" x14ac:dyDescent="0.3">
      <c r="A158493">
        <v>158492</v>
      </c>
      <c r="B158493" t="s">
        <v>114354</v>
      </c>
      <c r="C158493">
        <v>20210515</v>
      </c>
      <c r="D158493">
        <v>429</v>
      </c>
      <c r="E158493">
        <v>39917</v>
      </c>
      <c r="F158493">
        <v>2</v>
      </c>
      <c r="G158493" t="s">
        <v>116123</v>
      </c>
      <c r="H158493" t="b">
        <v>0</v>
      </c>
    </row>
    <row r="158494" spans="1:8" x14ac:dyDescent="0.3">
      <c r="A158494">
        <v>158493</v>
      </c>
      <c r="B158494" t="s">
        <v>114354</v>
      </c>
      <c r="C158494">
        <v>20210515</v>
      </c>
      <c r="D158494">
        <v>429</v>
      </c>
      <c r="E158494">
        <v>39917</v>
      </c>
      <c r="F158494">
        <v>3</v>
      </c>
      <c r="G158494" t="s">
        <v>116124</v>
      </c>
      <c r="H158494" t="b">
        <v>1</v>
      </c>
    </row>
    <row r="158495" spans="1:8" x14ac:dyDescent="0.3">
      <c r="A158495">
        <v>158494</v>
      </c>
      <c r="B158495" t="s">
        <v>114354</v>
      </c>
      <c r="C158495">
        <v>20210515</v>
      </c>
      <c r="D158495">
        <v>429</v>
      </c>
      <c r="E158495">
        <v>39917</v>
      </c>
      <c r="F158495">
        <v>4</v>
      </c>
      <c r="G158495" t="s">
        <v>116125</v>
      </c>
      <c r="H158495" t="b">
        <v>0</v>
      </c>
    </row>
    <row r="158496" spans="1:8" x14ac:dyDescent="0.3">
      <c r="A158496">
        <v>158495</v>
      </c>
      <c r="B158496" t="s">
        <v>114354</v>
      </c>
      <c r="C158496">
        <v>20210515</v>
      </c>
      <c r="D158496">
        <v>429</v>
      </c>
      <c r="E158496">
        <v>39918</v>
      </c>
      <c r="F158496">
        <v>1</v>
      </c>
      <c r="G158496" t="s">
        <v>116126</v>
      </c>
      <c r="H158496" t="b">
        <v>0</v>
      </c>
    </row>
    <row r="158497" spans="1:8" x14ac:dyDescent="0.3">
      <c r="A158497">
        <v>158496</v>
      </c>
      <c r="B158497" t="s">
        <v>114354</v>
      </c>
      <c r="C158497">
        <v>20210515</v>
      </c>
      <c r="D158497">
        <v>429</v>
      </c>
      <c r="E158497">
        <v>39918</v>
      </c>
      <c r="F158497">
        <v>2</v>
      </c>
      <c r="G158497" t="s">
        <v>116127</v>
      </c>
      <c r="H158497" t="b">
        <v>0</v>
      </c>
    </row>
    <row r="158498" spans="1:8" x14ac:dyDescent="0.3">
      <c r="A158498">
        <v>158497</v>
      </c>
      <c r="B158498" t="s">
        <v>114354</v>
      </c>
      <c r="C158498">
        <v>20210515</v>
      </c>
      <c r="D158498">
        <v>429</v>
      </c>
      <c r="E158498">
        <v>39918</v>
      </c>
      <c r="F158498">
        <v>3</v>
      </c>
      <c r="G158498" t="s">
        <v>116128</v>
      </c>
      <c r="H158498" t="b">
        <v>1</v>
      </c>
    </row>
    <row r="158499" spans="1:8" x14ac:dyDescent="0.3">
      <c r="A158499">
        <v>158498</v>
      </c>
      <c r="B158499" t="s">
        <v>114354</v>
      </c>
      <c r="C158499">
        <v>20210515</v>
      </c>
      <c r="D158499">
        <v>429</v>
      </c>
      <c r="E158499">
        <v>39918</v>
      </c>
      <c r="F158499">
        <v>4</v>
      </c>
      <c r="G158499" t="s">
        <v>116129</v>
      </c>
      <c r="H158499" t="b">
        <v>0</v>
      </c>
    </row>
    <row r="158500" spans="1:8" x14ac:dyDescent="0.3">
      <c r="A158500">
        <v>158499</v>
      </c>
      <c r="B158500" t="s">
        <v>114354</v>
      </c>
      <c r="C158500">
        <v>20210515</v>
      </c>
      <c r="D158500">
        <v>429</v>
      </c>
      <c r="E158500">
        <v>39919</v>
      </c>
      <c r="F158500">
        <v>1</v>
      </c>
      <c r="G158500" t="s">
        <v>1115</v>
      </c>
      <c r="H158500" t="b">
        <v>0</v>
      </c>
    </row>
    <row r="158501" spans="1:8" x14ac:dyDescent="0.3">
      <c r="A158501">
        <v>158500</v>
      </c>
      <c r="B158501" t="s">
        <v>114354</v>
      </c>
      <c r="C158501">
        <v>20210515</v>
      </c>
      <c r="D158501">
        <v>429</v>
      </c>
      <c r="E158501">
        <v>39919</v>
      </c>
      <c r="F158501">
        <v>2</v>
      </c>
      <c r="G158501" t="s">
        <v>2684</v>
      </c>
      <c r="H158501" t="b">
        <v>0</v>
      </c>
    </row>
    <row r="158502" spans="1:8" x14ac:dyDescent="0.3">
      <c r="A158502">
        <v>158501</v>
      </c>
      <c r="B158502" t="s">
        <v>114354</v>
      </c>
      <c r="C158502">
        <v>20210515</v>
      </c>
      <c r="D158502">
        <v>429</v>
      </c>
      <c r="E158502">
        <v>39919</v>
      </c>
      <c r="F158502">
        <v>3</v>
      </c>
      <c r="G158502" t="s">
        <v>882</v>
      </c>
      <c r="H158502" t="b">
        <v>0</v>
      </c>
    </row>
    <row r="158503" spans="1:8" x14ac:dyDescent="0.3">
      <c r="A158503">
        <v>158502</v>
      </c>
      <c r="B158503" t="s">
        <v>114354</v>
      </c>
      <c r="C158503">
        <v>20210515</v>
      </c>
      <c r="D158503">
        <v>429</v>
      </c>
      <c r="E158503">
        <v>39919</v>
      </c>
      <c r="F158503">
        <v>4</v>
      </c>
      <c r="G158503" t="s">
        <v>435</v>
      </c>
      <c r="H158503" t="b">
        <v>1</v>
      </c>
    </row>
    <row r="158504" spans="1:8" x14ac:dyDescent="0.3">
      <c r="A158504">
        <v>158503</v>
      </c>
      <c r="B158504" t="s">
        <v>114354</v>
      </c>
      <c r="C158504">
        <v>20210515</v>
      </c>
      <c r="D158504">
        <v>429</v>
      </c>
      <c r="E158504">
        <v>39920</v>
      </c>
      <c r="F158504">
        <v>1</v>
      </c>
      <c r="G158504" t="s">
        <v>116130</v>
      </c>
      <c r="H158504" t="b">
        <v>0</v>
      </c>
    </row>
    <row r="158505" spans="1:8" x14ac:dyDescent="0.3">
      <c r="A158505">
        <v>158504</v>
      </c>
      <c r="B158505" t="s">
        <v>114354</v>
      </c>
      <c r="C158505">
        <v>20210515</v>
      </c>
      <c r="D158505">
        <v>429</v>
      </c>
      <c r="E158505">
        <v>39920</v>
      </c>
      <c r="F158505">
        <v>2</v>
      </c>
      <c r="G158505" t="s">
        <v>116131</v>
      </c>
      <c r="H158505" t="b">
        <v>1</v>
      </c>
    </row>
    <row r="158506" spans="1:8" x14ac:dyDescent="0.3">
      <c r="A158506">
        <v>158505</v>
      </c>
      <c r="B158506" t="s">
        <v>114354</v>
      </c>
      <c r="C158506">
        <v>20210515</v>
      </c>
      <c r="D158506">
        <v>429</v>
      </c>
      <c r="E158506">
        <v>39920</v>
      </c>
      <c r="F158506">
        <v>3</v>
      </c>
      <c r="G158506" t="s">
        <v>116132</v>
      </c>
      <c r="H158506" t="b">
        <v>0</v>
      </c>
    </row>
    <row r="158507" spans="1:8" x14ac:dyDescent="0.3">
      <c r="A158507">
        <v>158506</v>
      </c>
      <c r="B158507" t="s">
        <v>114354</v>
      </c>
      <c r="C158507">
        <v>20210515</v>
      </c>
      <c r="D158507">
        <v>429</v>
      </c>
      <c r="E158507">
        <v>39920</v>
      </c>
      <c r="F158507">
        <v>4</v>
      </c>
      <c r="G158507" t="s">
        <v>116133</v>
      </c>
      <c r="H158507" t="b">
        <v>0</v>
      </c>
    </row>
    <row r="158508" spans="1:8" x14ac:dyDescent="0.3">
      <c r="A158508">
        <v>158507</v>
      </c>
      <c r="B158508" t="s">
        <v>114354</v>
      </c>
      <c r="C158508">
        <v>20210515</v>
      </c>
      <c r="D158508">
        <v>429</v>
      </c>
      <c r="E158508">
        <v>39921</v>
      </c>
      <c r="F158508">
        <v>1</v>
      </c>
      <c r="G158508" t="s">
        <v>116134</v>
      </c>
      <c r="H158508" t="b">
        <v>0</v>
      </c>
    </row>
    <row r="158509" spans="1:8" x14ac:dyDescent="0.3">
      <c r="A158509">
        <v>158508</v>
      </c>
      <c r="B158509" t="s">
        <v>114354</v>
      </c>
      <c r="C158509">
        <v>20210515</v>
      </c>
      <c r="D158509">
        <v>429</v>
      </c>
      <c r="E158509">
        <v>39921</v>
      </c>
      <c r="F158509">
        <v>2</v>
      </c>
      <c r="G158509" t="s">
        <v>116135</v>
      </c>
      <c r="H158509" t="b">
        <v>0</v>
      </c>
    </row>
    <row r="158510" spans="1:8" x14ac:dyDescent="0.3">
      <c r="A158510">
        <v>158509</v>
      </c>
      <c r="B158510" t="s">
        <v>114354</v>
      </c>
      <c r="C158510">
        <v>20210515</v>
      </c>
      <c r="D158510">
        <v>429</v>
      </c>
      <c r="E158510">
        <v>39921</v>
      </c>
      <c r="F158510">
        <v>3</v>
      </c>
      <c r="G158510" t="s">
        <v>116136</v>
      </c>
      <c r="H158510" t="b">
        <v>0</v>
      </c>
    </row>
    <row r="158511" spans="1:8" x14ac:dyDescent="0.3">
      <c r="A158511">
        <v>158510</v>
      </c>
      <c r="B158511" t="s">
        <v>114354</v>
      </c>
      <c r="C158511">
        <v>20210515</v>
      </c>
      <c r="D158511">
        <v>429</v>
      </c>
      <c r="E158511">
        <v>39921</v>
      </c>
      <c r="F158511">
        <v>4</v>
      </c>
      <c r="G158511" t="s">
        <v>116137</v>
      </c>
      <c r="H158511" t="b">
        <v>1</v>
      </c>
    </row>
    <row r="158512" spans="1:8" x14ac:dyDescent="0.3">
      <c r="A158512">
        <v>158511</v>
      </c>
      <c r="B158512" t="s">
        <v>114354</v>
      </c>
      <c r="C158512">
        <v>20210515</v>
      </c>
      <c r="D158512">
        <v>429</v>
      </c>
      <c r="E158512">
        <v>39922</v>
      </c>
      <c r="F158512">
        <v>1</v>
      </c>
      <c r="G158512" t="s">
        <v>116138</v>
      </c>
      <c r="H158512" t="b">
        <v>1</v>
      </c>
    </row>
    <row r="158513" spans="1:8" x14ac:dyDescent="0.3">
      <c r="A158513">
        <v>158512</v>
      </c>
      <c r="B158513" t="s">
        <v>114354</v>
      </c>
      <c r="C158513">
        <v>20210515</v>
      </c>
      <c r="D158513">
        <v>429</v>
      </c>
      <c r="E158513">
        <v>39922</v>
      </c>
      <c r="F158513">
        <v>2</v>
      </c>
      <c r="G158513" t="s">
        <v>116139</v>
      </c>
      <c r="H158513" t="b">
        <v>0</v>
      </c>
    </row>
    <row r="158514" spans="1:8" x14ac:dyDescent="0.3">
      <c r="A158514">
        <v>158513</v>
      </c>
      <c r="B158514" t="s">
        <v>114354</v>
      </c>
      <c r="C158514">
        <v>20210515</v>
      </c>
      <c r="D158514">
        <v>429</v>
      </c>
      <c r="E158514">
        <v>39922</v>
      </c>
      <c r="F158514">
        <v>3</v>
      </c>
      <c r="G158514" t="s">
        <v>116140</v>
      </c>
      <c r="H158514" t="b">
        <v>0</v>
      </c>
    </row>
    <row r="158515" spans="1:8" x14ac:dyDescent="0.3">
      <c r="A158515">
        <v>158514</v>
      </c>
      <c r="B158515" t="s">
        <v>114354</v>
      </c>
      <c r="C158515">
        <v>20210515</v>
      </c>
      <c r="D158515">
        <v>429</v>
      </c>
      <c r="E158515">
        <v>39922</v>
      </c>
      <c r="F158515">
        <v>4</v>
      </c>
      <c r="G158515" t="s">
        <v>50296</v>
      </c>
      <c r="H158515" t="b">
        <v>0</v>
      </c>
    </row>
    <row r="158516" spans="1:8" x14ac:dyDescent="0.3">
      <c r="A158516">
        <v>158515</v>
      </c>
      <c r="B158516" t="s">
        <v>114354</v>
      </c>
      <c r="C158516">
        <v>20210515</v>
      </c>
      <c r="D158516">
        <v>429</v>
      </c>
      <c r="E158516">
        <v>39923</v>
      </c>
      <c r="F158516">
        <v>1</v>
      </c>
      <c r="G158516" t="s">
        <v>116141</v>
      </c>
      <c r="H158516" t="b">
        <v>0</v>
      </c>
    </row>
    <row r="158517" spans="1:8" x14ac:dyDescent="0.3">
      <c r="A158517">
        <v>158516</v>
      </c>
      <c r="B158517" t="s">
        <v>114354</v>
      </c>
      <c r="C158517">
        <v>20210515</v>
      </c>
      <c r="D158517">
        <v>429</v>
      </c>
      <c r="E158517">
        <v>39923</v>
      </c>
      <c r="F158517">
        <v>2</v>
      </c>
      <c r="G158517" t="s">
        <v>116142</v>
      </c>
      <c r="H158517" t="b">
        <v>1</v>
      </c>
    </row>
    <row r="158518" spans="1:8" x14ac:dyDescent="0.3">
      <c r="A158518">
        <v>158517</v>
      </c>
      <c r="B158518" t="s">
        <v>114354</v>
      </c>
      <c r="C158518">
        <v>20210515</v>
      </c>
      <c r="D158518">
        <v>429</v>
      </c>
      <c r="E158518">
        <v>39923</v>
      </c>
      <c r="F158518">
        <v>3</v>
      </c>
      <c r="G158518" t="s">
        <v>116143</v>
      </c>
      <c r="H158518" t="b">
        <v>0</v>
      </c>
    </row>
    <row r="158519" spans="1:8" x14ac:dyDescent="0.3">
      <c r="A158519">
        <v>158518</v>
      </c>
      <c r="B158519" t="s">
        <v>114354</v>
      </c>
      <c r="C158519">
        <v>20210515</v>
      </c>
      <c r="D158519">
        <v>429</v>
      </c>
      <c r="E158519">
        <v>39923</v>
      </c>
      <c r="F158519">
        <v>4</v>
      </c>
      <c r="G158519" t="s">
        <v>116144</v>
      </c>
      <c r="H158519" t="b">
        <v>0</v>
      </c>
    </row>
    <row r="158520" spans="1:8" x14ac:dyDescent="0.3">
      <c r="A158520">
        <v>158519</v>
      </c>
      <c r="B158520" t="s">
        <v>114354</v>
      </c>
      <c r="C158520">
        <v>20210515</v>
      </c>
      <c r="D158520">
        <v>429</v>
      </c>
      <c r="E158520">
        <v>39924</v>
      </c>
      <c r="F158520">
        <v>1</v>
      </c>
      <c r="G158520" t="s">
        <v>45838</v>
      </c>
      <c r="H158520" t="b">
        <v>0</v>
      </c>
    </row>
    <row r="158521" spans="1:8" x14ac:dyDescent="0.3">
      <c r="A158521">
        <v>158520</v>
      </c>
      <c r="B158521" t="s">
        <v>114354</v>
      </c>
      <c r="C158521">
        <v>20210515</v>
      </c>
      <c r="D158521">
        <v>429</v>
      </c>
      <c r="E158521">
        <v>39924</v>
      </c>
      <c r="F158521">
        <v>2</v>
      </c>
      <c r="G158521" t="s">
        <v>97341</v>
      </c>
      <c r="H158521" t="b">
        <v>1</v>
      </c>
    </row>
    <row r="158522" spans="1:8" x14ac:dyDescent="0.3">
      <c r="A158522">
        <v>158521</v>
      </c>
      <c r="B158522" t="s">
        <v>114354</v>
      </c>
      <c r="C158522">
        <v>20210515</v>
      </c>
      <c r="D158522">
        <v>429</v>
      </c>
      <c r="E158522">
        <v>39924</v>
      </c>
      <c r="F158522">
        <v>3</v>
      </c>
      <c r="G158522" t="s">
        <v>45840</v>
      </c>
      <c r="H158522" t="b">
        <v>0</v>
      </c>
    </row>
    <row r="158523" spans="1:8" x14ac:dyDescent="0.3">
      <c r="A158523">
        <v>158522</v>
      </c>
      <c r="B158523" t="s">
        <v>114354</v>
      </c>
      <c r="C158523">
        <v>20210515</v>
      </c>
      <c r="D158523">
        <v>429</v>
      </c>
      <c r="E158523">
        <v>39924</v>
      </c>
      <c r="F158523">
        <v>4</v>
      </c>
      <c r="G158523" t="s">
        <v>86161</v>
      </c>
      <c r="H158523" t="b">
        <v>0</v>
      </c>
    </row>
    <row r="158524" spans="1:8" x14ac:dyDescent="0.3">
      <c r="A158524">
        <v>158523</v>
      </c>
      <c r="B158524" t="s">
        <v>114354</v>
      </c>
      <c r="C158524">
        <v>20210515</v>
      </c>
      <c r="D158524">
        <v>429</v>
      </c>
      <c r="E158524">
        <v>39925</v>
      </c>
      <c r="F158524">
        <v>1</v>
      </c>
      <c r="G158524" t="s">
        <v>116145</v>
      </c>
      <c r="H158524" t="b">
        <v>0</v>
      </c>
    </row>
    <row r="158525" spans="1:8" x14ac:dyDescent="0.3">
      <c r="A158525">
        <v>158524</v>
      </c>
      <c r="B158525" t="s">
        <v>114354</v>
      </c>
      <c r="C158525">
        <v>20210515</v>
      </c>
      <c r="D158525">
        <v>429</v>
      </c>
      <c r="E158525">
        <v>39925</v>
      </c>
      <c r="F158525">
        <v>2</v>
      </c>
      <c r="G158525" t="s">
        <v>116146</v>
      </c>
      <c r="H158525" t="b">
        <v>0</v>
      </c>
    </row>
    <row r="158526" spans="1:8" x14ac:dyDescent="0.3">
      <c r="A158526">
        <v>158525</v>
      </c>
      <c r="B158526" t="s">
        <v>114354</v>
      </c>
      <c r="C158526">
        <v>20210515</v>
      </c>
      <c r="D158526">
        <v>429</v>
      </c>
      <c r="E158526">
        <v>39925</v>
      </c>
      <c r="F158526">
        <v>3</v>
      </c>
      <c r="G158526" t="s">
        <v>116147</v>
      </c>
      <c r="H158526" t="b">
        <v>1</v>
      </c>
    </row>
    <row r="158527" spans="1:8" x14ac:dyDescent="0.3">
      <c r="A158527">
        <v>158526</v>
      </c>
      <c r="B158527" t="s">
        <v>114354</v>
      </c>
      <c r="C158527">
        <v>20210515</v>
      </c>
      <c r="D158527">
        <v>429</v>
      </c>
      <c r="E158527">
        <v>39925</v>
      </c>
      <c r="F158527">
        <v>4</v>
      </c>
      <c r="G158527" t="s">
        <v>116148</v>
      </c>
      <c r="H158527" t="b">
        <v>0</v>
      </c>
    </row>
    <row r="158528" spans="1:8" x14ac:dyDescent="0.3">
      <c r="A158528">
        <v>158527</v>
      </c>
      <c r="B158528" t="s">
        <v>114354</v>
      </c>
      <c r="C158528">
        <v>20210515</v>
      </c>
      <c r="D158528">
        <v>429</v>
      </c>
      <c r="E158528">
        <v>39926</v>
      </c>
      <c r="F158528">
        <v>1</v>
      </c>
      <c r="G158528" t="s">
        <v>116149</v>
      </c>
      <c r="H158528" t="b">
        <v>0</v>
      </c>
    </row>
    <row r="158529" spans="1:8" x14ac:dyDescent="0.3">
      <c r="A158529">
        <v>158528</v>
      </c>
      <c r="B158529" t="s">
        <v>114354</v>
      </c>
      <c r="C158529">
        <v>20210515</v>
      </c>
      <c r="D158529">
        <v>429</v>
      </c>
      <c r="E158529">
        <v>39926</v>
      </c>
      <c r="F158529">
        <v>2</v>
      </c>
      <c r="G158529" t="s">
        <v>116150</v>
      </c>
      <c r="H158529" t="b">
        <v>0</v>
      </c>
    </row>
    <row r="158530" spans="1:8" x14ac:dyDescent="0.3">
      <c r="A158530">
        <v>158529</v>
      </c>
      <c r="B158530" t="s">
        <v>114354</v>
      </c>
      <c r="C158530">
        <v>20210515</v>
      </c>
      <c r="D158530">
        <v>429</v>
      </c>
      <c r="E158530">
        <v>39926</v>
      </c>
      <c r="F158530">
        <v>3</v>
      </c>
      <c r="G158530" t="s">
        <v>116151</v>
      </c>
      <c r="H158530" t="b">
        <v>0</v>
      </c>
    </row>
    <row r="158531" spans="1:8" x14ac:dyDescent="0.3">
      <c r="A158531">
        <v>158530</v>
      </c>
      <c r="B158531" t="s">
        <v>114354</v>
      </c>
      <c r="C158531">
        <v>20210515</v>
      </c>
      <c r="D158531">
        <v>429</v>
      </c>
      <c r="E158531">
        <v>39926</v>
      </c>
      <c r="F158531">
        <v>4</v>
      </c>
      <c r="G158531" t="s">
        <v>116152</v>
      </c>
      <c r="H158531" t="b">
        <v>1</v>
      </c>
    </row>
    <row r="158532" spans="1:8" x14ac:dyDescent="0.3">
      <c r="A158532">
        <v>158531</v>
      </c>
      <c r="B158532" t="s">
        <v>114354</v>
      </c>
      <c r="C158532">
        <v>20210515</v>
      </c>
      <c r="D158532">
        <v>429</v>
      </c>
      <c r="E158532">
        <v>39927</v>
      </c>
      <c r="F158532">
        <v>1</v>
      </c>
      <c r="G158532" t="s">
        <v>116153</v>
      </c>
      <c r="H158532" t="b">
        <v>0</v>
      </c>
    </row>
    <row r="158533" spans="1:8" x14ac:dyDescent="0.3">
      <c r="A158533">
        <v>158532</v>
      </c>
      <c r="B158533" t="s">
        <v>114354</v>
      </c>
      <c r="C158533">
        <v>20210515</v>
      </c>
      <c r="D158533">
        <v>429</v>
      </c>
      <c r="E158533">
        <v>39927</v>
      </c>
      <c r="F158533">
        <v>2</v>
      </c>
      <c r="G158533" t="s">
        <v>116154</v>
      </c>
      <c r="H158533" t="b">
        <v>0</v>
      </c>
    </row>
    <row r="158534" spans="1:8" x14ac:dyDescent="0.3">
      <c r="A158534">
        <v>158533</v>
      </c>
      <c r="B158534" t="s">
        <v>114354</v>
      </c>
      <c r="C158534">
        <v>20210515</v>
      </c>
      <c r="D158534">
        <v>429</v>
      </c>
      <c r="E158534">
        <v>39927</v>
      </c>
      <c r="F158534">
        <v>3</v>
      </c>
      <c r="G158534" t="s">
        <v>116155</v>
      </c>
      <c r="H158534" t="b">
        <v>1</v>
      </c>
    </row>
    <row r="158535" spans="1:8" x14ac:dyDescent="0.3">
      <c r="A158535">
        <v>158534</v>
      </c>
      <c r="B158535" t="s">
        <v>114354</v>
      </c>
      <c r="C158535">
        <v>20210515</v>
      </c>
      <c r="D158535">
        <v>429</v>
      </c>
      <c r="E158535">
        <v>39927</v>
      </c>
      <c r="F158535">
        <v>4</v>
      </c>
      <c r="G158535" t="s">
        <v>116156</v>
      </c>
      <c r="H158535" t="b">
        <v>0</v>
      </c>
    </row>
    <row r="158536" spans="1:8" x14ac:dyDescent="0.3">
      <c r="A158536">
        <v>158535</v>
      </c>
      <c r="B158536" t="s">
        <v>114354</v>
      </c>
      <c r="C158536">
        <v>20210515</v>
      </c>
      <c r="D158536">
        <v>429</v>
      </c>
      <c r="E158536">
        <v>39928</v>
      </c>
      <c r="F158536">
        <v>1</v>
      </c>
      <c r="G158536" t="s">
        <v>116157</v>
      </c>
      <c r="H158536" t="b">
        <v>0</v>
      </c>
    </row>
    <row r="158537" spans="1:8" x14ac:dyDescent="0.3">
      <c r="A158537">
        <v>158536</v>
      </c>
      <c r="B158537" t="s">
        <v>114354</v>
      </c>
      <c r="C158537">
        <v>20210515</v>
      </c>
      <c r="D158537">
        <v>429</v>
      </c>
      <c r="E158537">
        <v>39928</v>
      </c>
      <c r="F158537">
        <v>2</v>
      </c>
      <c r="G158537" t="s">
        <v>114977</v>
      </c>
      <c r="H158537" t="b">
        <v>0</v>
      </c>
    </row>
    <row r="158538" spans="1:8" x14ac:dyDescent="0.3">
      <c r="A158538">
        <v>158537</v>
      </c>
      <c r="B158538" t="s">
        <v>114354</v>
      </c>
      <c r="C158538">
        <v>20210515</v>
      </c>
      <c r="D158538">
        <v>429</v>
      </c>
      <c r="E158538">
        <v>39928</v>
      </c>
      <c r="F158538">
        <v>3</v>
      </c>
      <c r="G158538" t="s">
        <v>116158</v>
      </c>
      <c r="H158538" t="b">
        <v>0</v>
      </c>
    </row>
    <row r="158539" spans="1:8" x14ac:dyDescent="0.3">
      <c r="A158539">
        <v>158538</v>
      </c>
      <c r="B158539" t="s">
        <v>114354</v>
      </c>
      <c r="C158539">
        <v>20210515</v>
      </c>
      <c r="D158539">
        <v>429</v>
      </c>
      <c r="E158539">
        <v>39928</v>
      </c>
      <c r="F158539">
        <v>4</v>
      </c>
      <c r="G158539" t="s">
        <v>116159</v>
      </c>
      <c r="H158539" t="b">
        <v>1</v>
      </c>
    </row>
    <row r="158540" spans="1:8" x14ac:dyDescent="0.3">
      <c r="A158540">
        <v>158539</v>
      </c>
      <c r="B158540" t="s">
        <v>114354</v>
      </c>
      <c r="C158540">
        <v>20210515</v>
      </c>
      <c r="D158540">
        <v>429</v>
      </c>
      <c r="E158540">
        <v>39929</v>
      </c>
      <c r="F158540">
        <v>1</v>
      </c>
      <c r="G158540" t="s">
        <v>116160</v>
      </c>
      <c r="H158540" t="b">
        <v>0</v>
      </c>
    </row>
    <row r="158541" spans="1:8" x14ac:dyDescent="0.3">
      <c r="A158541">
        <v>158540</v>
      </c>
      <c r="B158541" t="s">
        <v>114354</v>
      </c>
      <c r="C158541">
        <v>20210515</v>
      </c>
      <c r="D158541">
        <v>429</v>
      </c>
      <c r="E158541">
        <v>39929</v>
      </c>
      <c r="F158541">
        <v>2</v>
      </c>
      <c r="G158541" t="s">
        <v>116161</v>
      </c>
      <c r="H158541" t="b">
        <v>1</v>
      </c>
    </row>
    <row r="158542" spans="1:8" x14ac:dyDescent="0.3">
      <c r="A158542">
        <v>158541</v>
      </c>
      <c r="B158542" t="s">
        <v>114354</v>
      </c>
      <c r="C158542">
        <v>20210515</v>
      </c>
      <c r="D158542">
        <v>429</v>
      </c>
      <c r="E158542">
        <v>39929</v>
      </c>
      <c r="F158542">
        <v>3</v>
      </c>
      <c r="G158542" t="s">
        <v>116162</v>
      </c>
      <c r="H158542" t="b">
        <v>0</v>
      </c>
    </row>
    <row r="158543" spans="1:8" x14ac:dyDescent="0.3">
      <c r="A158543">
        <v>158542</v>
      </c>
      <c r="B158543" t="s">
        <v>114354</v>
      </c>
      <c r="C158543">
        <v>20210515</v>
      </c>
      <c r="D158543">
        <v>429</v>
      </c>
      <c r="E158543">
        <v>39929</v>
      </c>
      <c r="F158543">
        <v>4</v>
      </c>
      <c r="G158543" t="s">
        <v>116163</v>
      </c>
      <c r="H158543" t="b">
        <v>0</v>
      </c>
    </row>
    <row r="158544" spans="1:8" x14ac:dyDescent="0.3">
      <c r="A158544">
        <v>158543</v>
      </c>
      <c r="B158544" t="s">
        <v>114354</v>
      </c>
      <c r="C158544">
        <v>20210515</v>
      </c>
      <c r="D158544">
        <v>429</v>
      </c>
      <c r="E158544">
        <v>39930</v>
      </c>
      <c r="F158544">
        <v>1</v>
      </c>
      <c r="G158544" t="s">
        <v>115786</v>
      </c>
      <c r="H158544" t="b">
        <v>0</v>
      </c>
    </row>
    <row r="158545" spans="1:8" x14ac:dyDescent="0.3">
      <c r="A158545">
        <v>158544</v>
      </c>
      <c r="B158545" t="s">
        <v>114354</v>
      </c>
      <c r="C158545">
        <v>20210515</v>
      </c>
      <c r="D158545">
        <v>429</v>
      </c>
      <c r="E158545">
        <v>39930</v>
      </c>
      <c r="F158545">
        <v>2</v>
      </c>
      <c r="G158545" t="s">
        <v>116164</v>
      </c>
      <c r="H158545" t="b">
        <v>1</v>
      </c>
    </row>
    <row r="158546" spans="1:8" x14ac:dyDescent="0.3">
      <c r="A158546">
        <v>158545</v>
      </c>
      <c r="B158546" t="s">
        <v>114354</v>
      </c>
      <c r="C158546">
        <v>20210515</v>
      </c>
      <c r="D158546">
        <v>429</v>
      </c>
      <c r="E158546">
        <v>39930</v>
      </c>
      <c r="F158546">
        <v>3</v>
      </c>
      <c r="G158546" t="s">
        <v>116165</v>
      </c>
      <c r="H158546" t="b">
        <v>0</v>
      </c>
    </row>
    <row r="158547" spans="1:8" x14ac:dyDescent="0.3">
      <c r="A158547">
        <v>158546</v>
      </c>
      <c r="B158547" t="s">
        <v>114354</v>
      </c>
      <c r="C158547">
        <v>20210515</v>
      </c>
      <c r="D158547">
        <v>429</v>
      </c>
      <c r="E158547">
        <v>39930</v>
      </c>
      <c r="F158547">
        <v>4</v>
      </c>
      <c r="G158547" t="s">
        <v>116166</v>
      </c>
      <c r="H158547" t="b">
        <v>0</v>
      </c>
    </row>
    <row r="158548" spans="1:8" x14ac:dyDescent="0.3">
      <c r="A158548">
        <v>158547</v>
      </c>
      <c r="B158548" t="s">
        <v>114354</v>
      </c>
      <c r="C158548">
        <v>20210515</v>
      </c>
      <c r="D158548">
        <v>429</v>
      </c>
      <c r="E158548">
        <v>39931</v>
      </c>
      <c r="F158548">
        <v>1</v>
      </c>
      <c r="G158548" t="s">
        <v>114593</v>
      </c>
      <c r="H158548" t="b">
        <v>0</v>
      </c>
    </row>
    <row r="158549" spans="1:8" x14ac:dyDescent="0.3">
      <c r="A158549">
        <v>158548</v>
      </c>
      <c r="B158549" t="s">
        <v>114354</v>
      </c>
      <c r="C158549">
        <v>20210515</v>
      </c>
      <c r="D158549">
        <v>429</v>
      </c>
      <c r="E158549">
        <v>39931</v>
      </c>
      <c r="F158549">
        <v>2</v>
      </c>
      <c r="G158549" t="s">
        <v>114595</v>
      </c>
      <c r="H158549" t="b">
        <v>0</v>
      </c>
    </row>
    <row r="158550" spans="1:8" x14ac:dyDescent="0.3">
      <c r="A158550">
        <v>158549</v>
      </c>
      <c r="B158550" t="s">
        <v>114354</v>
      </c>
      <c r="C158550">
        <v>20210515</v>
      </c>
      <c r="D158550">
        <v>429</v>
      </c>
      <c r="E158550">
        <v>39931</v>
      </c>
      <c r="F158550">
        <v>3</v>
      </c>
      <c r="G158550" t="s">
        <v>116167</v>
      </c>
      <c r="H158550" t="b">
        <v>1</v>
      </c>
    </row>
    <row r="158551" spans="1:8" x14ac:dyDescent="0.3">
      <c r="A158551">
        <v>158550</v>
      </c>
      <c r="B158551" t="s">
        <v>114354</v>
      </c>
      <c r="C158551">
        <v>20210515</v>
      </c>
      <c r="D158551">
        <v>429</v>
      </c>
      <c r="E158551">
        <v>39931</v>
      </c>
      <c r="F158551">
        <v>4</v>
      </c>
      <c r="G158551" t="s">
        <v>116168</v>
      </c>
      <c r="H158551" t="b">
        <v>0</v>
      </c>
    </row>
    <row r="158552" spans="1:8" x14ac:dyDescent="0.3">
      <c r="A158552">
        <v>158551</v>
      </c>
      <c r="B158552" t="s">
        <v>114354</v>
      </c>
      <c r="C158552">
        <v>20210515</v>
      </c>
      <c r="D158552">
        <v>429</v>
      </c>
      <c r="E158552">
        <v>39932</v>
      </c>
      <c r="F158552">
        <v>1</v>
      </c>
      <c r="G158552" t="s">
        <v>116169</v>
      </c>
      <c r="H158552" t="b">
        <v>0</v>
      </c>
    </row>
    <row r="158553" spans="1:8" x14ac:dyDescent="0.3">
      <c r="A158553">
        <v>158552</v>
      </c>
      <c r="B158553" t="s">
        <v>114354</v>
      </c>
      <c r="C158553">
        <v>20210515</v>
      </c>
      <c r="D158553">
        <v>429</v>
      </c>
      <c r="E158553">
        <v>39932</v>
      </c>
      <c r="F158553">
        <v>2</v>
      </c>
      <c r="G158553" t="s">
        <v>116170</v>
      </c>
      <c r="H158553" t="b">
        <v>1</v>
      </c>
    </row>
    <row r="158554" spans="1:8" x14ac:dyDescent="0.3">
      <c r="A158554">
        <v>158553</v>
      </c>
      <c r="B158554" t="s">
        <v>114354</v>
      </c>
      <c r="C158554">
        <v>20210515</v>
      </c>
      <c r="D158554">
        <v>429</v>
      </c>
      <c r="E158554">
        <v>39932</v>
      </c>
      <c r="F158554">
        <v>3</v>
      </c>
      <c r="G158554" t="s">
        <v>116171</v>
      </c>
      <c r="H158554" t="b">
        <v>0</v>
      </c>
    </row>
    <row r="158555" spans="1:8" x14ac:dyDescent="0.3">
      <c r="A158555">
        <v>158554</v>
      </c>
      <c r="B158555" t="s">
        <v>114354</v>
      </c>
      <c r="C158555">
        <v>20210515</v>
      </c>
      <c r="D158555">
        <v>429</v>
      </c>
      <c r="E158555">
        <v>39932</v>
      </c>
      <c r="F158555">
        <v>4</v>
      </c>
      <c r="G158555" t="s">
        <v>116172</v>
      </c>
      <c r="H158555" t="b">
        <v>0</v>
      </c>
    </row>
    <row r="158556" spans="1:8" x14ac:dyDescent="0.3">
      <c r="A158556">
        <v>158555</v>
      </c>
      <c r="B158556" t="s">
        <v>114354</v>
      </c>
      <c r="C158556">
        <v>20210515</v>
      </c>
      <c r="D158556">
        <v>429</v>
      </c>
      <c r="E158556">
        <v>39933</v>
      </c>
      <c r="F158556">
        <v>1</v>
      </c>
      <c r="G158556" t="s">
        <v>116173</v>
      </c>
      <c r="H158556" t="b">
        <v>0</v>
      </c>
    </row>
    <row r="158557" spans="1:8" x14ac:dyDescent="0.3">
      <c r="A158557">
        <v>158556</v>
      </c>
      <c r="B158557" t="s">
        <v>114354</v>
      </c>
      <c r="C158557">
        <v>20210515</v>
      </c>
      <c r="D158557">
        <v>429</v>
      </c>
      <c r="E158557">
        <v>39933</v>
      </c>
      <c r="F158557">
        <v>2</v>
      </c>
      <c r="G158557" t="s">
        <v>116174</v>
      </c>
      <c r="H158557" t="b">
        <v>1</v>
      </c>
    </row>
    <row r="158558" spans="1:8" x14ac:dyDescent="0.3">
      <c r="A158558">
        <v>158557</v>
      </c>
      <c r="B158558" t="s">
        <v>114354</v>
      </c>
      <c r="C158558">
        <v>20210515</v>
      </c>
      <c r="D158558">
        <v>429</v>
      </c>
      <c r="E158558">
        <v>39933</v>
      </c>
      <c r="F158558">
        <v>3</v>
      </c>
      <c r="G158558" t="s">
        <v>116175</v>
      </c>
      <c r="H158558" t="b">
        <v>0</v>
      </c>
    </row>
    <row r="158559" spans="1:8" x14ac:dyDescent="0.3">
      <c r="A158559">
        <v>158558</v>
      </c>
      <c r="B158559" t="s">
        <v>114354</v>
      </c>
      <c r="C158559">
        <v>20210515</v>
      </c>
      <c r="D158559">
        <v>429</v>
      </c>
      <c r="E158559">
        <v>39933</v>
      </c>
      <c r="F158559">
        <v>4</v>
      </c>
      <c r="G158559" t="s">
        <v>116176</v>
      </c>
      <c r="H158559" t="b">
        <v>0</v>
      </c>
    </row>
    <row r="158560" spans="1:8" x14ac:dyDescent="0.3">
      <c r="A158560">
        <v>158559</v>
      </c>
      <c r="B158560" t="s">
        <v>114354</v>
      </c>
      <c r="C158560">
        <v>20210515</v>
      </c>
      <c r="D158560">
        <v>429</v>
      </c>
      <c r="E158560">
        <v>39934</v>
      </c>
      <c r="F158560">
        <v>1</v>
      </c>
      <c r="G158560" t="s">
        <v>116177</v>
      </c>
      <c r="H158560" t="b">
        <v>0</v>
      </c>
    </row>
    <row r="158561" spans="1:8" x14ac:dyDescent="0.3">
      <c r="A158561">
        <v>158560</v>
      </c>
      <c r="B158561" t="s">
        <v>114354</v>
      </c>
      <c r="C158561">
        <v>20210515</v>
      </c>
      <c r="D158561">
        <v>429</v>
      </c>
      <c r="E158561">
        <v>39934</v>
      </c>
      <c r="F158561">
        <v>2</v>
      </c>
      <c r="G158561" t="s">
        <v>116178</v>
      </c>
      <c r="H158561" t="b">
        <v>0</v>
      </c>
    </row>
    <row r="158562" spans="1:8" x14ac:dyDescent="0.3">
      <c r="A158562">
        <v>158561</v>
      </c>
      <c r="B158562" t="s">
        <v>114354</v>
      </c>
      <c r="C158562">
        <v>20210515</v>
      </c>
      <c r="D158562">
        <v>429</v>
      </c>
      <c r="E158562">
        <v>39934</v>
      </c>
      <c r="F158562">
        <v>3</v>
      </c>
      <c r="G158562" t="s">
        <v>116179</v>
      </c>
      <c r="H158562" t="b">
        <v>1</v>
      </c>
    </row>
    <row r="158563" spans="1:8" x14ac:dyDescent="0.3">
      <c r="A158563">
        <v>158562</v>
      </c>
      <c r="B158563" t="s">
        <v>114354</v>
      </c>
      <c r="C158563">
        <v>20210515</v>
      </c>
      <c r="D158563">
        <v>429</v>
      </c>
      <c r="E158563">
        <v>39934</v>
      </c>
      <c r="F158563">
        <v>4</v>
      </c>
      <c r="G158563" t="s">
        <v>47794</v>
      </c>
      <c r="H158563" t="b">
        <v>0</v>
      </c>
    </row>
    <row r="158564" spans="1:8" x14ac:dyDescent="0.3">
      <c r="A158564">
        <v>158563</v>
      </c>
      <c r="B158564" t="s">
        <v>114354</v>
      </c>
      <c r="C158564">
        <v>20210515</v>
      </c>
      <c r="D158564">
        <v>429</v>
      </c>
      <c r="E158564">
        <v>39935</v>
      </c>
      <c r="F158564">
        <v>1</v>
      </c>
      <c r="G158564" t="s">
        <v>116180</v>
      </c>
      <c r="H158564" t="b">
        <v>0</v>
      </c>
    </row>
    <row r="158565" spans="1:8" x14ac:dyDescent="0.3">
      <c r="A158565">
        <v>158564</v>
      </c>
      <c r="B158565" t="s">
        <v>114354</v>
      </c>
      <c r="C158565">
        <v>20210515</v>
      </c>
      <c r="D158565">
        <v>429</v>
      </c>
      <c r="E158565">
        <v>39935</v>
      </c>
      <c r="F158565">
        <v>2</v>
      </c>
      <c r="G158565" t="s">
        <v>91278</v>
      </c>
      <c r="H158565" t="b">
        <v>1</v>
      </c>
    </row>
    <row r="158566" spans="1:8" x14ac:dyDescent="0.3">
      <c r="A158566">
        <v>158565</v>
      </c>
      <c r="B158566" t="s">
        <v>114354</v>
      </c>
      <c r="C158566">
        <v>20210515</v>
      </c>
      <c r="D158566">
        <v>429</v>
      </c>
      <c r="E158566">
        <v>39935</v>
      </c>
      <c r="F158566">
        <v>3</v>
      </c>
      <c r="G158566" t="s">
        <v>66487</v>
      </c>
      <c r="H158566" t="b">
        <v>0</v>
      </c>
    </row>
    <row r="158567" spans="1:8" x14ac:dyDescent="0.3">
      <c r="A158567">
        <v>158566</v>
      </c>
      <c r="B158567" t="s">
        <v>114354</v>
      </c>
      <c r="C158567">
        <v>20210515</v>
      </c>
      <c r="D158567">
        <v>429</v>
      </c>
      <c r="E158567">
        <v>39935</v>
      </c>
      <c r="F158567">
        <v>4</v>
      </c>
      <c r="G158567" t="s">
        <v>66486</v>
      </c>
      <c r="H158567" t="b">
        <v>0</v>
      </c>
    </row>
    <row r="158568" spans="1:8" x14ac:dyDescent="0.3">
      <c r="A158568">
        <v>158567</v>
      </c>
      <c r="B158568" t="s">
        <v>114354</v>
      </c>
      <c r="C158568">
        <v>20210515</v>
      </c>
      <c r="D158568">
        <v>429</v>
      </c>
      <c r="E158568">
        <v>39936</v>
      </c>
      <c r="F158568">
        <v>1</v>
      </c>
      <c r="G158568" t="s">
        <v>116181</v>
      </c>
      <c r="H158568" t="b">
        <v>0</v>
      </c>
    </row>
    <row r="158569" spans="1:8" x14ac:dyDescent="0.3">
      <c r="A158569">
        <v>158568</v>
      </c>
      <c r="B158569" t="s">
        <v>114354</v>
      </c>
      <c r="C158569">
        <v>20210515</v>
      </c>
      <c r="D158569">
        <v>429</v>
      </c>
      <c r="E158569">
        <v>39936</v>
      </c>
      <c r="F158569">
        <v>2</v>
      </c>
      <c r="G158569" t="s">
        <v>116182</v>
      </c>
      <c r="H158569" t="b">
        <v>0</v>
      </c>
    </row>
    <row r="158570" spans="1:8" x14ac:dyDescent="0.3">
      <c r="A158570">
        <v>158569</v>
      </c>
      <c r="B158570" t="s">
        <v>114354</v>
      </c>
      <c r="C158570">
        <v>20210515</v>
      </c>
      <c r="D158570">
        <v>429</v>
      </c>
      <c r="E158570">
        <v>39936</v>
      </c>
      <c r="F158570">
        <v>3</v>
      </c>
      <c r="G158570" t="s">
        <v>116183</v>
      </c>
      <c r="H158570" t="b">
        <v>0</v>
      </c>
    </row>
    <row r="158571" spans="1:8" x14ac:dyDescent="0.3">
      <c r="A158571">
        <v>158570</v>
      </c>
      <c r="B158571" t="s">
        <v>114354</v>
      </c>
      <c r="C158571">
        <v>20210515</v>
      </c>
      <c r="D158571">
        <v>429</v>
      </c>
      <c r="E158571">
        <v>39936</v>
      </c>
      <c r="F158571">
        <v>4</v>
      </c>
      <c r="G158571" t="s">
        <v>114559</v>
      </c>
      <c r="H158571" t="b">
        <v>1</v>
      </c>
    </row>
    <row r="158572" spans="1:8" x14ac:dyDescent="0.3">
      <c r="A158572">
        <v>158571</v>
      </c>
      <c r="B158572" t="s">
        <v>114354</v>
      </c>
      <c r="C158572">
        <v>20210515</v>
      </c>
      <c r="D158572">
        <v>429</v>
      </c>
      <c r="E158572">
        <v>39937</v>
      </c>
      <c r="F158572">
        <v>1</v>
      </c>
      <c r="G158572" t="s">
        <v>116184</v>
      </c>
      <c r="H158572" t="b">
        <v>1</v>
      </c>
    </row>
    <row r="158573" spans="1:8" x14ac:dyDescent="0.3">
      <c r="A158573">
        <v>158572</v>
      </c>
      <c r="B158573" t="s">
        <v>114354</v>
      </c>
      <c r="C158573">
        <v>20210515</v>
      </c>
      <c r="D158573">
        <v>429</v>
      </c>
      <c r="E158573">
        <v>39937</v>
      </c>
      <c r="F158573">
        <v>2</v>
      </c>
      <c r="G158573" t="s">
        <v>116185</v>
      </c>
      <c r="H158573" t="b">
        <v>0</v>
      </c>
    </row>
    <row r="158574" spans="1:8" x14ac:dyDescent="0.3">
      <c r="A158574">
        <v>158573</v>
      </c>
      <c r="B158574" t="s">
        <v>114354</v>
      </c>
      <c r="C158574">
        <v>20210515</v>
      </c>
      <c r="D158574">
        <v>429</v>
      </c>
      <c r="E158574">
        <v>39937</v>
      </c>
      <c r="F158574">
        <v>3</v>
      </c>
      <c r="G158574" t="s">
        <v>116186</v>
      </c>
      <c r="H158574" t="b">
        <v>0</v>
      </c>
    </row>
    <row r="158575" spans="1:8" x14ac:dyDescent="0.3">
      <c r="A158575">
        <v>158574</v>
      </c>
      <c r="B158575" t="s">
        <v>114354</v>
      </c>
      <c r="C158575">
        <v>20210515</v>
      </c>
      <c r="D158575">
        <v>429</v>
      </c>
      <c r="E158575">
        <v>39937</v>
      </c>
      <c r="F158575">
        <v>4</v>
      </c>
      <c r="G158575" t="s">
        <v>116187</v>
      </c>
      <c r="H158575" t="b">
        <v>0</v>
      </c>
    </row>
    <row r="158576" spans="1:8" x14ac:dyDescent="0.3">
      <c r="A158576">
        <v>158575</v>
      </c>
      <c r="B158576" t="s">
        <v>114354</v>
      </c>
      <c r="C158576">
        <v>20210515</v>
      </c>
      <c r="D158576">
        <v>429</v>
      </c>
      <c r="E158576">
        <v>39938</v>
      </c>
      <c r="F158576">
        <v>1</v>
      </c>
      <c r="G158576" t="s">
        <v>116188</v>
      </c>
      <c r="H158576" t="b">
        <v>0</v>
      </c>
    </row>
    <row r="158577" spans="1:8" x14ac:dyDescent="0.3">
      <c r="A158577">
        <v>158576</v>
      </c>
      <c r="B158577" t="s">
        <v>114354</v>
      </c>
      <c r="C158577">
        <v>20210515</v>
      </c>
      <c r="D158577">
        <v>429</v>
      </c>
      <c r="E158577">
        <v>39938</v>
      </c>
      <c r="F158577">
        <v>2</v>
      </c>
      <c r="G158577" t="s">
        <v>116189</v>
      </c>
      <c r="H158577" t="b">
        <v>0</v>
      </c>
    </row>
    <row r="158578" spans="1:8" x14ac:dyDescent="0.3">
      <c r="A158578">
        <v>158577</v>
      </c>
      <c r="B158578" t="s">
        <v>114354</v>
      </c>
      <c r="C158578">
        <v>20210515</v>
      </c>
      <c r="D158578">
        <v>429</v>
      </c>
      <c r="E158578">
        <v>39938</v>
      </c>
      <c r="F158578">
        <v>3</v>
      </c>
      <c r="G158578" t="s">
        <v>116190</v>
      </c>
      <c r="H158578" t="b">
        <v>1</v>
      </c>
    </row>
    <row r="158579" spans="1:8" x14ac:dyDescent="0.3">
      <c r="A158579">
        <v>158578</v>
      </c>
      <c r="B158579" t="s">
        <v>114354</v>
      </c>
      <c r="C158579">
        <v>20210515</v>
      </c>
      <c r="D158579">
        <v>429</v>
      </c>
      <c r="E158579">
        <v>39938</v>
      </c>
      <c r="F158579">
        <v>4</v>
      </c>
      <c r="G158579" t="s">
        <v>116191</v>
      </c>
      <c r="H158579" t="b">
        <v>0</v>
      </c>
    </row>
    <row r="158580" spans="1:8" x14ac:dyDescent="0.3">
      <c r="A158580">
        <v>158579</v>
      </c>
      <c r="B158580" t="s">
        <v>114354</v>
      </c>
      <c r="C158580">
        <v>20210515</v>
      </c>
      <c r="D158580">
        <v>429</v>
      </c>
      <c r="E158580">
        <v>39939</v>
      </c>
      <c r="F158580">
        <v>1</v>
      </c>
      <c r="G158580" t="s">
        <v>116192</v>
      </c>
      <c r="H158580" t="b">
        <v>0</v>
      </c>
    </row>
    <row r="158581" spans="1:8" x14ac:dyDescent="0.3">
      <c r="A158581">
        <v>158580</v>
      </c>
      <c r="B158581" t="s">
        <v>114354</v>
      </c>
      <c r="C158581">
        <v>20210515</v>
      </c>
      <c r="D158581">
        <v>429</v>
      </c>
      <c r="E158581">
        <v>39939</v>
      </c>
      <c r="F158581">
        <v>2</v>
      </c>
      <c r="G158581" t="s">
        <v>116193</v>
      </c>
      <c r="H158581" t="b">
        <v>0</v>
      </c>
    </row>
    <row r="158582" spans="1:8" x14ac:dyDescent="0.3">
      <c r="A158582">
        <v>158581</v>
      </c>
      <c r="B158582" t="s">
        <v>114354</v>
      </c>
      <c r="C158582">
        <v>20210515</v>
      </c>
      <c r="D158582">
        <v>429</v>
      </c>
      <c r="E158582">
        <v>39939</v>
      </c>
      <c r="F158582">
        <v>3</v>
      </c>
      <c r="G158582" t="s">
        <v>116194</v>
      </c>
      <c r="H158582" t="b">
        <v>0</v>
      </c>
    </row>
    <row r="158583" spans="1:8" x14ac:dyDescent="0.3">
      <c r="A158583">
        <v>158582</v>
      </c>
      <c r="B158583" t="s">
        <v>114354</v>
      </c>
      <c r="C158583">
        <v>20210515</v>
      </c>
      <c r="D158583">
        <v>429</v>
      </c>
      <c r="E158583">
        <v>39939</v>
      </c>
      <c r="F158583">
        <v>4</v>
      </c>
      <c r="G158583" t="s">
        <v>116195</v>
      </c>
      <c r="H158583" t="b">
        <v>1</v>
      </c>
    </row>
    <row r="158584" spans="1:8" x14ac:dyDescent="0.3">
      <c r="A158584">
        <v>158583</v>
      </c>
      <c r="B158584" t="s">
        <v>114354</v>
      </c>
      <c r="C158584">
        <v>20210515</v>
      </c>
      <c r="D158584">
        <v>429</v>
      </c>
      <c r="E158584">
        <v>39940</v>
      </c>
      <c r="F158584">
        <v>1</v>
      </c>
      <c r="G158584" t="s">
        <v>116196</v>
      </c>
      <c r="H158584" t="b">
        <v>0</v>
      </c>
    </row>
    <row r="158585" spans="1:8" x14ac:dyDescent="0.3">
      <c r="A158585">
        <v>158584</v>
      </c>
      <c r="B158585" t="s">
        <v>114354</v>
      </c>
      <c r="C158585">
        <v>20210515</v>
      </c>
      <c r="D158585">
        <v>429</v>
      </c>
      <c r="E158585">
        <v>39940</v>
      </c>
      <c r="F158585">
        <v>2</v>
      </c>
      <c r="G158585" t="s">
        <v>116197</v>
      </c>
      <c r="H158585" t="b">
        <v>0</v>
      </c>
    </row>
    <row r="158586" spans="1:8" x14ac:dyDescent="0.3">
      <c r="A158586">
        <v>158585</v>
      </c>
      <c r="B158586" t="s">
        <v>114354</v>
      </c>
      <c r="C158586">
        <v>20210515</v>
      </c>
      <c r="D158586">
        <v>429</v>
      </c>
      <c r="E158586">
        <v>39940</v>
      </c>
      <c r="F158586">
        <v>3</v>
      </c>
      <c r="G158586" t="s">
        <v>116198</v>
      </c>
      <c r="H158586" t="b">
        <v>1</v>
      </c>
    </row>
    <row r="158587" spans="1:8" x14ac:dyDescent="0.3">
      <c r="A158587">
        <v>158586</v>
      </c>
      <c r="B158587" t="s">
        <v>114354</v>
      </c>
      <c r="C158587">
        <v>20210515</v>
      </c>
      <c r="D158587">
        <v>429</v>
      </c>
      <c r="E158587">
        <v>39940</v>
      </c>
      <c r="F158587">
        <v>4</v>
      </c>
      <c r="G158587" t="s">
        <v>116199</v>
      </c>
      <c r="H158587" t="b">
        <v>0</v>
      </c>
    </row>
    <row r="158588" spans="1:8" x14ac:dyDescent="0.3">
      <c r="A158588">
        <v>158587</v>
      </c>
      <c r="B158588" t="s">
        <v>114354</v>
      </c>
      <c r="C158588">
        <v>20210515</v>
      </c>
      <c r="D158588">
        <v>429</v>
      </c>
      <c r="E158588">
        <v>39941</v>
      </c>
      <c r="F158588">
        <v>1</v>
      </c>
      <c r="G158588" t="s">
        <v>116200</v>
      </c>
      <c r="H158588" t="b">
        <v>0</v>
      </c>
    </row>
    <row r="158589" spans="1:8" x14ac:dyDescent="0.3">
      <c r="A158589">
        <v>158588</v>
      </c>
      <c r="B158589" t="s">
        <v>114354</v>
      </c>
      <c r="C158589">
        <v>20210515</v>
      </c>
      <c r="D158589">
        <v>429</v>
      </c>
      <c r="E158589">
        <v>39941</v>
      </c>
      <c r="F158589">
        <v>2</v>
      </c>
      <c r="G158589" t="s">
        <v>116201</v>
      </c>
      <c r="H158589" t="b">
        <v>0</v>
      </c>
    </row>
    <row r="158590" spans="1:8" x14ac:dyDescent="0.3">
      <c r="A158590">
        <v>158589</v>
      </c>
      <c r="B158590" t="s">
        <v>114354</v>
      </c>
      <c r="C158590">
        <v>20210515</v>
      </c>
      <c r="D158590">
        <v>429</v>
      </c>
      <c r="E158590">
        <v>39941</v>
      </c>
      <c r="F158590">
        <v>3</v>
      </c>
      <c r="G158590" t="s">
        <v>116202</v>
      </c>
      <c r="H158590" t="b">
        <v>1</v>
      </c>
    </row>
    <row r="158591" spans="1:8" x14ac:dyDescent="0.3">
      <c r="A158591">
        <v>158590</v>
      </c>
      <c r="B158591" t="s">
        <v>114354</v>
      </c>
      <c r="C158591">
        <v>20210515</v>
      </c>
      <c r="D158591">
        <v>429</v>
      </c>
      <c r="E158591">
        <v>39941</v>
      </c>
      <c r="F158591">
        <v>4</v>
      </c>
      <c r="G158591" t="s">
        <v>116203</v>
      </c>
      <c r="H158591" t="b">
        <v>0</v>
      </c>
    </row>
    <row r="158592" spans="1:8" x14ac:dyDescent="0.3">
      <c r="A158592">
        <v>158591</v>
      </c>
      <c r="B158592" t="s">
        <v>114354</v>
      </c>
      <c r="C158592">
        <v>20210515</v>
      </c>
      <c r="D158592">
        <v>429</v>
      </c>
      <c r="E158592">
        <v>39942</v>
      </c>
      <c r="F158592">
        <v>1</v>
      </c>
      <c r="G158592" t="s">
        <v>116204</v>
      </c>
      <c r="H158592" t="b">
        <v>0</v>
      </c>
    </row>
    <row r="158593" spans="1:8" x14ac:dyDescent="0.3">
      <c r="A158593">
        <v>158592</v>
      </c>
      <c r="B158593" t="s">
        <v>114354</v>
      </c>
      <c r="C158593">
        <v>20210515</v>
      </c>
      <c r="D158593">
        <v>429</v>
      </c>
      <c r="E158593">
        <v>39942</v>
      </c>
      <c r="F158593">
        <v>2</v>
      </c>
      <c r="G158593" t="s">
        <v>116205</v>
      </c>
      <c r="H158593" t="b">
        <v>0</v>
      </c>
    </row>
    <row r="158594" spans="1:8" x14ac:dyDescent="0.3">
      <c r="A158594">
        <v>158593</v>
      </c>
      <c r="B158594" t="s">
        <v>114354</v>
      </c>
      <c r="C158594">
        <v>20210515</v>
      </c>
      <c r="D158594">
        <v>429</v>
      </c>
      <c r="E158594">
        <v>39942</v>
      </c>
      <c r="F158594">
        <v>3</v>
      </c>
      <c r="G158594" t="s">
        <v>96826</v>
      </c>
      <c r="H158594" t="b">
        <v>0</v>
      </c>
    </row>
    <row r="158595" spans="1:8" x14ac:dyDescent="0.3">
      <c r="A158595">
        <v>158594</v>
      </c>
      <c r="B158595" t="s">
        <v>114354</v>
      </c>
      <c r="C158595">
        <v>20210515</v>
      </c>
      <c r="D158595">
        <v>429</v>
      </c>
      <c r="E158595">
        <v>39942</v>
      </c>
      <c r="F158595">
        <v>4</v>
      </c>
      <c r="G158595" t="s">
        <v>68165</v>
      </c>
      <c r="H158595" t="b">
        <v>1</v>
      </c>
    </row>
    <row r="158596" spans="1:8" x14ac:dyDescent="0.3">
      <c r="A158596">
        <v>158595</v>
      </c>
      <c r="B158596" t="s">
        <v>114354</v>
      </c>
      <c r="C158596">
        <v>20210515</v>
      </c>
      <c r="D158596">
        <v>429</v>
      </c>
      <c r="E158596">
        <v>39943</v>
      </c>
      <c r="F158596">
        <v>1</v>
      </c>
      <c r="G158596" t="s">
        <v>116206</v>
      </c>
      <c r="H158596" t="b">
        <v>0</v>
      </c>
    </row>
    <row r="158597" spans="1:8" x14ac:dyDescent="0.3">
      <c r="A158597">
        <v>158596</v>
      </c>
      <c r="B158597" t="s">
        <v>114354</v>
      </c>
      <c r="C158597">
        <v>20210515</v>
      </c>
      <c r="D158597">
        <v>429</v>
      </c>
      <c r="E158597">
        <v>39943</v>
      </c>
      <c r="F158597">
        <v>2</v>
      </c>
      <c r="G158597" t="s">
        <v>116207</v>
      </c>
      <c r="H158597" t="b">
        <v>1</v>
      </c>
    </row>
    <row r="158598" spans="1:8" x14ac:dyDescent="0.3">
      <c r="A158598">
        <v>158597</v>
      </c>
      <c r="B158598" t="s">
        <v>114354</v>
      </c>
      <c r="C158598">
        <v>20210515</v>
      </c>
      <c r="D158598">
        <v>429</v>
      </c>
      <c r="E158598">
        <v>39943</v>
      </c>
      <c r="F158598">
        <v>3</v>
      </c>
      <c r="G158598" t="s">
        <v>116208</v>
      </c>
      <c r="H158598" t="b">
        <v>0</v>
      </c>
    </row>
    <row r="158599" spans="1:8" x14ac:dyDescent="0.3">
      <c r="A158599">
        <v>158598</v>
      </c>
      <c r="B158599" t="s">
        <v>114354</v>
      </c>
      <c r="C158599">
        <v>20210515</v>
      </c>
      <c r="D158599">
        <v>429</v>
      </c>
      <c r="E158599">
        <v>39943</v>
      </c>
      <c r="F158599">
        <v>4</v>
      </c>
      <c r="G158599" t="s">
        <v>116209</v>
      </c>
      <c r="H158599" t="b">
        <v>0</v>
      </c>
    </row>
    <row r="158600" spans="1:8" x14ac:dyDescent="0.3">
      <c r="A158600">
        <v>158599</v>
      </c>
      <c r="B158600" t="s">
        <v>114354</v>
      </c>
      <c r="C158600">
        <v>20210515</v>
      </c>
      <c r="D158600">
        <v>429</v>
      </c>
      <c r="E158600">
        <v>39944</v>
      </c>
      <c r="F158600">
        <v>1</v>
      </c>
      <c r="G158600" t="s">
        <v>116210</v>
      </c>
      <c r="H158600" t="b">
        <v>0</v>
      </c>
    </row>
    <row r="158601" spans="1:8" x14ac:dyDescent="0.3">
      <c r="A158601">
        <v>158600</v>
      </c>
      <c r="B158601" t="s">
        <v>114354</v>
      </c>
      <c r="C158601">
        <v>20210515</v>
      </c>
      <c r="D158601">
        <v>429</v>
      </c>
      <c r="E158601">
        <v>39944</v>
      </c>
      <c r="F158601">
        <v>2</v>
      </c>
      <c r="G158601" t="s">
        <v>116211</v>
      </c>
      <c r="H158601" t="b">
        <v>0</v>
      </c>
    </row>
    <row r="158602" spans="1:8" x14ac:dyDescent="0.3">
      <c r="A158602">
        <v>158601</v>
      </c>
      <c r="B158602" t="s">
        <v>114354</v>
      </c>
      <c r="C158602">
        <v>20210515</v>
      </c>
      <c r="D158602">
        <v>429</v>
      </c>
      <c r="E158602">
        <v>39944</v>
      </c>
      <c r="F158602">
        <v>3</v>
      </c>
      <c r="G158602" t="s">
        <v>116212</v>
      </c>
      <c r="H158602" t="b">
        <v>0</v>
      </c>
    </row>
    <row r="158603" spans="1:8" x14ac:dyDescent="0.3">
      <c r="A158603">
        <v>158602</v>
      </c>
      <c r="B158603" t="s">
        <v>114354</v>
      </c>
      <c r="C158603">
        <v>20210515</v>
      </c>
      <c r="D158603">
        <v>429</v>
      </c>
      <c r="E158603">
        <v>39944</v>
      </c>
      <c r="F158603">
        <v>4</v>
      </c>
      <c r="G158603" t="s">
        <v>116213</v>
      </c>
      <c r="H158603" t="b">
        <v>1</v>
      </c>
    </row>
    <row r="158604" spans="1:8" x14ac:dyDescent="0.3">
      <c r="A158604">
        <v>158603</v>
      </c>
      <c r="B158604" t="s">
        <v>114354</v>
      </c>
      <c r="C158604">
        <v>20210515</v>
      </c>
      <c r="D158604">
        <v>429</v>
      </c>
      <c r="E158604">
        <v>39945</v>
      </c>
      <c r="F158604">
        <v>1</v>
      </c>
      <c r="G158604" t="s">
        <v>116214</v>
      </c>
      <c r="H158604" t="b">
        <v>1</v>
      </c>
    </row>
    <row r="158605" spans="1:8" x14ac:dyDescent="0.3">
      <c r="A158605">
        <v>158604</v>
      </c>
      <c r="B158605" t="s">
        <v>114354</v>
      </c>
      <c r="C158605">
        <v>20210515</v>
      </c>
      <c r="D158605">
        <v>429</v>
      </c>
      <c r="E158605">
        <v>39945</v>
      </c>
      <c r="F158605">
        <v>2</v>
      </c>
      <c r="G158605" t="s">
        <v>116215</v>
      </c>
      <c r="H158605" t="b">
        <v>0</v>
      </c>
    </row>
    <row r="158606" spans="1:8" x14ac:dyDescent="0.3">
      <c r="A158606">
        <v>158605</v>
      </c>
      <c r="B158606" t="s">
        <v>114354</v>
      </c>
      <c r="C158606">
        <v>20210515</v>
      </c>
      <c r="D158606">
        <v>429</v>
      </c>
      <c r="E158606">
        <v>39945</v>
      </c>
      <c r="F158606">
        <v>3</v>
      </c>
      <c r="G158606" t="s">
        <v>116216</v>
      </c>
      <c r="H158606" t="b">
        <v>0</v>
      </c>
    </row>
    <row r="158607" spans="1:8" x14ac:dyDescent="0.3">
      <c r="A158607">
        <v>158606</v>
      </c>
      <c r="B158607" t="s">
        <v>114354</v>
      </c>
      <c r="C158607">
        <v>20210515</v>
      </c>
      <c r="D158607">
        <v>429</v>
      </c>
      <c r="E158607">
        <v>39945</v>
      </c>
      <c r="F158607">
        <v>4</v>
      </c>
      <c r="G158607" t="s">
        <v>116217</v>
      </c>
      <c r="H158607" t="b">
        <v>0</v>
      </c>
    </row>
    <row r="158608" spans="1:8" x14ac:dyDescent="0.3">
      <c r="A158608">
        <v>158607</v>
      </c>
      <c r="B158608" t="s">
        <v>114354</v>
      </c>
      <c r="C158608">
        <v>20210515</v>
      </c>
      <c r="D158608">
        <v>429</v>
      </c>
      <c r="E158608">
        <v>39946</v>
      </c>
      <c r="F158608">
        <v>1</v>
      </c>
      <c r="G158608" t="s">
        <v>4463</v>
      </c>
      <c r="H158608" t="b">
        <v>0</v>
      </c>
    </row>
    <row r="158609" spans="1:8" x14ac:dyDescent="0.3">
      <c r="A158609">
        <v>158608</v>
      </c>
      <c r="B158609" t="s">
        <v>114354</v>
      </c>
      <c r="C158609">
        <v>20210515</v>
      </c>
      <c r="D158609">
        <v>429</v>
      </c>
      <c r="E158609">
        <v>39946</v>
      </c>
      <c r="F158609">
        <v>2</v>
      </c>
      <c r="G158609" t="s">
        <v>4464</v>
      </c>
      <c r="H158609" t="b">
        <v>0</v>
      </c>
    </row>
    <row r="158610" spans="1:8" x14ac:dyDescent="0.3">
      <c r="A158610">
        <v>158609</v>
      </c>
      <c r="B158610" t="s">
        <v>114354</v>
      </c>
      <c r="C158610">
        <v>20210515</v>
      </c>
      <c r="D158610">
        <v>429</v>
      </c>
      <c r="E158610">
        <v>39946</v>
      </c>
      <c r="F158610">
        <v>3</v>
      </c>
      <c r="G158610" t="s">
        <v>4465</v>
      </c>
      <c r="H158610" t="b">
        <v>0</v>
      </c>
    </row>
    <row r="158611" spans="1:8" x14ac:dyDescent="0.3">
      <c r="A158611">
        <v>158610</v>
      </c>
      <c r="B158611" t="s">
        <v>114354</v>
      </c>
      <c r="C158611">
        <v>20210515</v>
      </c>
      <c r="D158611">
        <v>429</v>
      </c>
      <c r="E158611">
        <v>39946</v>
      </c>
      <c r="F158611">
        <v>4</v>
      </c>
      <c r="G158611" t="s">
        <v>4466</v>
      </c>
      <c r="H158611" t="b">
        <v>1</v>
      </c>
    </row>
    <row r="158612" spans="1:8" x14ac:dyDescent="0.3">
      <c r="A158612">
        <v>158611</v>
      </c>
      <c r="B158612" t="s">
        <v>114354</v>
      </c>
      <c r="C158612">
        <v>20210515</v>
      </c>
      <c r="D158612">
        <v>429</v>
      </c>
      <c r="E158612">
        <v>39947</v>
      </c>
      <c r="F158612">
        <v>1</v>
      </c>
      <c r="G158612" t="s">
        <v>11381</v>
      </c>
      <c r="H158612" t="b">
        <v>0</v>
      </c>
    </row>
    <row r="158613" spans="1:8" x14ac:dyDescent="0.3">
      <c r="A158613">
        <v>158612</v>
      </c>
      <c r="B158613" t="s">
        <v>114354</v>
      </c>
      <c r="C158613">
        <v>20210515</v>
      </c>
      <c r="D158613">
        <v>429</v>
      </c>
      <c r="E158613">
        <v>39947</v>
      </c>
      <c r="F158613">
        <v>2</v>
      </c>
      <c r="G158613" t="s">
        <v>27404</v>
      </c>
      <c r="H158613" t="b">
        <v>0</v>
      </c>
    </row>
    <row r="158614" spans="1:8" x14ac:dyDescent="0.3">
      <c r="A158614">
        <v>158613</v>
      </c>
      <c r="B158614" t="s">
        <v>114354</v>
      </c>
      <c r="C158614">
        <v>20210515</v>
      </c>
      <c r="D158614">
        <v>429</v>
      </c>
      <c r="E158614">
        <v>39947</v>
      </c>
      <c r="F158614">
        <v>3</v>
      </c>
      <c r="G158614" t="s">
        <v>10246</v>
      </c>
      <c r="H158614" t="b">
        <v>0</v>
      </c>
    </row>
    <row r="158615" spans="1:8" x14ac:dyDescent="0.3">
      <c r="A158615">
        <v>158614</v>
      </c>
      <c r="B158615" t="s">
        <v>114354</v>
      </c>
      <c r="C158615">
        <v>20210515</v>
      </c>
      <c r="D158615">
        <v>429</v>
      </c>
      <c r="E158615">
        <v>39947</v>
      </c>
      <c r="F158615">
        <v>4</v>
      </c>
      <c r="G158615" t="s">
        <v>116218</v>
      </c>
      <c r="H158615" t="b">
        <v>1</v>
      </c>
    </row>
    <row r="158616" spans="1:8" x14ac:dyDescent="0.3">
      <c r="A158616">
        <v>158615</v>
      </c>
      <c r="B158616" t="s">
        <v>114354</v>
      </c>
      <c r="C158616">
        <v>20210515</v>
      </c>
      <c r="D158616">
        <v>429</v>
      </c>
      <c r="E158616">
        <v>39948</v>
      </c>
      <c r="F158616">
        <v>1</v>
      </c>
      <c r="G158616" t="s">
        <v>116219</v>
      </c>
      <c r="H158616" t="b">
        <v>0</v>
      </c>
    </row>
    <row r="158617" spans="1:8" x14ac:dyDescent="0.3">
      <c r="A158617">
        <v>158616</v>
      </c>
      <c r="B158617" t="s">
        <v>114354</v>
      </c>
      <c r="C158617">
        <v>20210515</v>
      </c>
      <c r="D158617">
        <v>429</v>
      </c>
      <c r="E158617">
        <v>39948</v>
      </c>
      <c r="F158617">
        <v>2</v>
      </c>
      <c r="G158617" t="s">
        <v>116220</v>
      </c>
      <c r="H158617" t="b">
        <v>0</v>
      </c>
    </row>
    <row r="158618" spans="1:8" x14ac:dyDescent="0.3">
      <c r="A158618">
        <v>158617</v>
      </c>
      <c r="B158618" t="s">
        <v>114354</v>
      </c>
      <c r="C158618">
        <v>20210515</v>
      </c>
      <c r="D158618">
        <v>429</v>
      </c>
      <c r="E158618">
        <v>39948</v>
      </c>
      <c r="F158618">
        <v>3</v>
      </c>
      <c r="G158618" t="s">
        <v>116221</v>
      </c>
      <c r="H158618" t="b">
        <v>0</v>
      </c>
    </row>
    <row r="158619" spans="1:8" x14ac:dyDescent="0.3">
      <c r="A158619">
        <v>158618</v>
      </c>
      <c r="B158619" t="s">
        <v>114354</v>
      </c>
      <c r="C158619">
        <v>20210515</v>
      </c>
      <c r="D158619">
        <v>429</v>
      </c>
      <c r="E158619">
        <v>39948</v>
      </c>
      <c r="F158619">
        <v>4</v>
      </c>
      <c r="G158619" t="s">
        <v>116222</v>
      </c>
      <c r="H158619" t="b">
        <v>1</v>
      </c>
    </row>
    <row r="158620" spans="1:8" x14ac:dyDescent="0.3">
      <c r="A158620">
        <v>158619</v>
      </c>
      <c r="B158620" t="s">
        <v>114354</v>
      </c>
      <c r="C158620">
        <v>20210515</v>
      </c>
      <c r="D158620">
        <v>429</v>
      </c>
      <c r="E158620">
        <v>39949</v>
      </c>
      <c r="F158620">
        <v>1</v>
      </c>
      <c r="G158620" t="s">
        <v>116223</v>
      </c>
      <c r="H158620" t="b">
        <v>0</v>
      </c>
    </row>
    <row r="158621" spans="1:8" x14ac:dyDescent="0.3">
      <c r="A158621">
        <v>158620</v>
      </c>
      <c r="B158621" t="s">
        <v>114354</v>
      </c>
      <c r="C158621">
        <v>20210515</v>
      </c>
      <c r="D158621">
        <v>429</v>
      </c>
      <c r="E158621">
        <v>39949</v>
      </c>
      <c r="F158621">
        <v>2</v>
      </c>
      <c r="G158621" t="s">
        <v>116224</v>
      </c>
      <c r="H158621" t="b">
        <v>1</v>
      </c>
    </row>
    <row r="158622" spans="1:8" x14ac:dyDescent="0.3">
      <c r="A158622">
        <v>158621</v>
      </c>
      <c r="B158622" t="s">
        <v>114354</v>
      </c>
      <c r="C158622">
        <v>20210515</v>
      </c>
      <c r="D158622">
        <v>429</v>
      </c>
      <c r="E158622">
        <v>39949</v>
      </c>
      <c r="F158622">
        <v>3</v>
      </c>
      <c r="G158622" t="s">
        <v>116225</v>
      </c>
      <c r="H158622" t="b">
        <v>0</v>
      </c>
    </row>
    <row r="158623" spans="1:8" x14ac:dyDescent="0.3">
      <c r="A158623">
        <v>158622</v>
      </c>
      <c r="B158623" t="s">
        <v>114354</v>
      </c>
      <c r="C158623">
        <v>20210515</v>
      </c>
      <c r="D158623">
        <v>429</v>
      </c>
      <c r="E158623">
        <v>39949</v>
      </c>
      <c r="F158623">
        <v>4</v>
      </c>
      <c r="G158623" t="s">
        <v>116226</v>
      </c>
      <c r="H158623" t="b">
        <v>0</v>
      </c>
    </row>
    <row r="158624" spans="1:8" x14ac:dyDescent="0.3">
      <c r="A158624">
        <v>158623</v>
      </c>
      <c r="B158624" t="s">
        <v>114354</v>
      </c>
      <c r="C158624">
        <v>20210515</v>
      </c>
      <c r="D158624">
        <v>429</v>
      </c>
      <c r="E158624">
        <v>39950</v>
      </c>
      <c r="F158624">
        <v>1</v>
      </c>
      <c r="G158624" t="s">
        <v>116227</v>
      </c>
      <c r="H158624" t="b">
        <v>0</v>
      </c>
    </row>
    <row r="158625" spans="1:8" x14ac:dyDescent="0.3">
      <c r="A158625">
        <v>158624</v>
      </c>
      <c r="B158625" t="s">
        <v>114354</v>
      </c>
      <c r="C158625">
        <v>20210515</v>
      </c>
      <c r="D158625">
        <v>429</v>
      </c>
      <c r="E158625">
        <v>39950</v>
      </c>
      <c r="F158625">
        <v>2</v>
      </c>
      <c r="G158625" t="s">
        <v>116228</v>
      </c>
      <c r="H158625" t="b">
        <v>1</v>
      </c>
    </row>
    <row r="158626" spans="1:8" x14ac:dyDescent="0.3">
      <c r="A158626">
        <v>158625</v>
      </c>
      <c r="B158626" t="s">
        <v>114354</v>
      </c>
      <c r="C158626">
        <v>20210515</v>
      </c>
      <c r="D158626">
        <v>429</v>
      </c>
      <c r="E158626">
        <v>39950</v>
      </c>
      <c r="F158626">
        <v>3</v>
      </c>
      <c r="G158626" t="s">
        <v>116229</v>
      </c>
      <c r="H158626" t="b">
        <v>0</v>
      </c>
    </row>
    <row r="158627" spans="1:8" x14ac:dyDescent="0.3">
      <c r="A158627">
        <v>158626</v>
      </c>
      <c r="B158627" t="s">
        <v>114354</v>
      </c>
      <c r="C158627">
        <v>20210515</v>
      </c>
      <c r="D158627">
        <v>429</v>
      </c>
      <c r="E158627">
        <v>39950</v>
      </c>
      <c r="F158627">
        <v>4</v>
      </c>
      <c r="G158627" t="s">
        <v>116230</v>
      </c>
      <c r="H158627" t="b">
        <v>0</v>
      </c>
    </row>
    <row r="158628" spans="1:8" x14ac:dyDescent="0.3">
      <c r="A158628">
        <v>158627</v>
      </c>
      <c r="B158628" t="s">
        <v>114354</v>
      </c>
      <c r="C158628">
        <v>20210515</v>
      </c>
      <c r="D158628">
        <v>429</v>
      </c>
      <c r="E158628">
        <v>39951</v>
      </c>
      <c r="F158628">
        <v>1</v>
      </c>
      <c r="G158628" t="s">
        <v>45329</v>
      </c>
      <c r="H158628" t="b">
        <v>0</v>
      </c>
    </row>
    <row r="158629" spans="1:8" x14ac:dyDescent="0.3">
      <c r="A158629">
        <v>158628</v>
      </c>
      <c r="B158629" t="s">
        <v>114354</v>
      </c>
      <c r="C158629">
        <v>20210515</v>
      </c>
      <c r="D158629">
        <v>429</v>
      </c>
      <c r="E158629">
        <v>39951</v>
      </c>
      <c r="F158629">
        <v>2</v>
      </c>
      <c r="G158629" t="s">
        <v>9124</v>
      </c>
      <c r="H158629" t="b">
        <v>0</v>
      </c>
    </row>
    <row r="158630" spans="1:8" x14ac:dyDescent="0.3">
      <c r="A158630">
        <v>158629</v>
      </c>
      <c r="B158630" t="s">
        <v>114354</v>
      </c>
      <c r="C158630">
        <v>20210515</v>
      </c>
      <c r="D158630">
        <v>429</v>
      </c>
      <c r="E158630">
        <v>39951</v>
      </c>
      <c r="F158630">
        <v>3</v>
      </c>
      <c r="G158630" t="s">
        <v>116231</v>
      </c>
      <c r="H158630" t="b">
        <v>0</v>
      </c>
    </row>
    <row r="158631" spans="1:8" x14ac:dyDescent="0.3">
      <c r="A158631">
        <v>158630</v>
      </c>
      <c r="B158631" t="s">
        <v>114354</v>
      </c>
      <c r="C158631">
        <v>20210515</v>
      </c>
      <c r="D158631">
        <v>429</v>
      </c>
      <c r="E158631">
        <v>39951</v>
      </c>
      <c r="F158631">
        <v>4</v>
      </c>
      <c r="G158631" t="s">
        <v>3534</v>
      </c>
      <c r="H158631" t="b">
        <v>1</v>
      </c>
    </row>
    <row r="158632" spans="1:8" x14ac:dyDescent="0.3">
      <c r="A158632">
        <v>158631</v>
      </c>
      <c r="B158632" t="s">
        <v>114354</v>
      </c>
      <c r="C158632">
        <v>20210515</v>
      </c>
      <c r="D158632">
        <v>429</v>
      </c>
      <c r="E158632">
        <v>39952</v>
      </c>
      <c r="F158632">
        <v>1</v>
      </c>
      <c r="G158632" t="s">
        <v>116232</v>
      </c>
      <c r="H158632" t="b">
        <v>0</v>
      </c>
    </row>
    <row r="158633" spans="1:8" x14ac:dyDescent="0.3">
      <c r="A158633">
        <v>158632</v>
      </c>
      <c r="B158633" t="s">
        <v>114354</v>
      </c>
      <c r="C158633">
        <v>20210515</v>
      </c>
      <c r="D158633">
        <v>429</v>
      </c>
      <c r="E158633">
        <v>39952</v>
      </c>
      <c r="F158633">
        <v>2</v>
      </c>
      <c r="G158633" t="s">
        <v>116233</v>
      </c>
      <c r="H158633" t="b">
        <v>0</v>
      </c>
    </row>
    <row r="158634" spans="1:8" x14ac:dyDescent="0.3">
      <c r="A158634">
        <v>158633</v>
      </c>
      <c r="B158634" t="s">
        <v>114354</v>
      </c>
      <c r="C158634">
        <v>20210515</v>
      </c>
      <c r="D158634">
        <v>429</v>
      </c>
      <c r="E158634">
        <v>39952</v>
      </c>
      <c r="F158634">
        <v>3</v>
      </c>
      <c r="G158634" t="s">
        <v>116234</v>
      </c>
      <c r="H158634" t="b">
        <v>1</v>
      </c>
    </row>
    <row r="158635" spans="1:8" x14ac:dyDescent="0.3">
      <c r="A158635">
        <v>158634</v>
      </c>
      <c r="B158635" t="s">
        <v>114354</v>
      </c>
      <c r="C158635">
        <v>20210515</v>
      </c>
      <c r="D158635">
        <v>429</v>
      </c>
      <c r="E158635">
        <v>39952</v>
      </c>
      <c r="F158635">
        <v>4</v>
      </c>
      <c r="G158635" t="s">
        <v>116235</v>
      </c>
      <c r="H158635" t="b">
        <v>0</v>
      </c>
    </row>
    <row r="158636" spans="1:8" x14ac:dyDescent="0.3">
      <c r="A158636">
        <v>158635</v>
      </c>
      <c r="B158636" t="s">
        <v>114354</v>
      </c>
      <c r="C158636">
        <v>20210515</v>
      </c>
      <c r="D158636">
        <v>429</v>
      </c>
      <c r="E158636">
        <v>39953</v>
      </c>
      <c r="F158636">
        <v>1</v>
      </c>
      <c r="G158636" t="s">
        <v>116236</v>
      </c>
      <c r="H158636" t="b">
        <v>0</v>
      </c>
    </row>
    <row r="158637" spans="1:8" x14ac:dyDescent="0.3">
      <c r="A158637">
        <v>158636</v>
      </c>
      <c r="B158637" t="s">
        <v>114354</v>
      </c>
      <c r="C158637">
        <v>20210515</v>
      </c>
      <c r="D158637">
        <v>429</v>
      </c>
      <c r="E158637">
        <v>39953</v>
      </c>
      <c r="F158637">
        <v>2</v>
      </c>
      <c r="G158637" t="s">
        <v>6054</v>
      </c>
      <c r="H158637" t="b">
        <v>0</v>
      </c>
    </row>
    <row r="158638" spans="1:8" x14ac:dyDescent="0.3">
      <c r="A158638">
        <v>158637</v>
      </c>
      <c r="B158638" t="s">
        <v>114354</v>
      </c>
      <c r="C158638">
        <v>20210515</v>
      </c>
      <c r="D158638">
        <v>429</v>
      </c>
      <c r="E158638">
        <v>39953</v>
      </c>
      <c r="F158638">
        <v>3</v>
      </c>
      <c r="G158638" t="s">
        <v>6052</v>
      </c>
      <c r="H158638" t="b">
        <v>1</v>
      </c>
    </row>
    <row r="158639" spans="1:8" x14ac:dyDescent="0.3">
      <c r="A158639">
        <v>158638</v>
      </c>
      <c r="B158639" t="s">
        <v>114354</v>
      </c>
      <c r="C158639">
        <v>20210515</v>
      </c>
      <c r="D158639">
        <v>429</v>
      </c>
      <c r="E158639">
        <v>39953</v>
      </c>
      <c r="F158639">
        <v>4</v>
      </c>
      <c r="G158639" t="s">
        <v>116237</v>
      </c>
      <c r="H158639" t="b">
        <v>0</v>
      </c>
    </row>
    <row r="158640" spans="1:8" x14ac:dyDescent="0.3">
      <c r="A158640">
        <v>158639</v>
      </c>
      <c r="B158640" t="s">
        <v>114354</v>
      </c>
      <c r="C158640">
        <v>20210515</v>
      </c>
      <c r="D158640">
        <v>429</v>
      </c>
      <c r="E158640">
        <v>39954</v>
      </c>
      <c r="F158640">
        <v>1</v>
      </c>
      <c r="G158640" t="s">
        <v>2686</v>
      </c>
      <c r="H158640" t="b">
        <v>0</v>
      </c>
    </row>
    <row r="158641" spans="1:8" x14ac:dyDescent="0.3">
      <c r="A158641">
        <v>158640</v>
      </c>
      <c r="B158641" t="s">
        <v>114354</v>
      </c>
      <c r="C158641">
        <v>20210515</v>
      </c>
      <c r="D158641">
        <v>429</v>
      </c>
      <c r="E158641">
        <v>39954</v>
      </c>
      <c r="F158641">
        <v>2</v>
      </c>
      <c r="G158641" t="s">
        <v>22318</v>
      </c>
      <c r="H158641" t="b">
        <v>0</v>
      </c>
    </row>
    <row r="158642" spans="1:8" x14ac:dyDescent="0.3">
      <c r="A158642">
        <v>158641</v>
      </c>
      <c r="B158642" t="s">
        <v>114354</v>
      </c>
      <c r="C158642">
        <v>20210515</v>
      </c>
      <c r="D158642">
        <v>429</v>
      </c>
      <c r="E158642">
        <v>39954</v>
      </c>
      <c r="F158642">
        <v>3</v>
      </c>
      <c r="G158642" t="s">
        <v>45350</v>
      </c>
      <c r="H158642" t="b">
        <v>1</v>
      </c>
    </row>
    <row r="158643" spans="1:8" x14ac:dyDescent="0.3">
      <c r="A158643">
        <v>158642</v>
      </c>
      <c r="B158643" t="s">
        <v>114354</v>
      </c>
      <c r="C158643">
        <v>20210515</v>
      </c>
      <c r="D158643">
        <v>429</v>
      </c>
      <c r="E158643">
        <v>39954</v>
      </c>
      <c r="F158643">
        <v>4</v>
      </c>
      <c r="G158643" t="s">
        <v>116238</v>
      </c>
      <c r="H158643" t="b">
        <v>0</v>
      </c>
    </row>
    <row r="158644" spans="1:8" x14ac:dyDescent="0.3">
      <c r="A158644">
        <v>158643</v>
      </c>
      <c r="B158644" t="s">
        <v>114354</v>
      </c>
      <c r="C158644">
        <v>20210515</v>
      </c>
      <c r="D158644">
        <v>429</v>
      </c>
      <c r="E158644">
        <v>39955</v>
      </c>
      <c r="F158644">
        <v>1</v>
      </c>
      <c r="G158644" t="s">
        <v>9696</v>
      </c>
      <c r="H158644" t="b">
        <v>0</v>
      </c>
    </row>
    <row r="158645" spans="1:8" x14ac:dyDescent="0.3">
      <c r="A158645">
        <v>158644</v>
      </c>
      <c r="B158645" t="s">
        <v>114354</v>
      </c>
      <c r="C158645">
        <v>20210515</v>
      </c>
      <c r="D158645">
        <v>429</v>
      </c>
      <c r="E158645">
        <v>39955</v>
      </c>
      <c r="F158645">
        <v>2</v>
      </c>
      <c r="G158645" t="s">
        <v>17519</v>
      </c>
      <c r="H158645" t="b">
        <v>0</v>
      </c>
    </row>
    <row r="158646" spans="1:8" x14ac:dyDescent="0.3">
      <c r="A158646">
        <v>158645</v>
      </c>
      <c r="B158646" t="s">
        <v>114354</v>
      </c>
      <c r="C158646">
        <v>20210515</v>
      </c>
      <c r="D158646">
        <v>429</v>
      </c>
      <c r="E158646">
        <v>39955</v>
      </c>
      <c r="F158646">
        <v>3</v>
      </c>
      <c r="G158646" t="s">
        <v>9697</v>
      </c>
      <c r="H158646" t="b">
        <v>1</v>
      </c>
    </row>
    <row r="158647" spans="1:8" x14ac:dyDescent="0.3">
      <c r="A158647">
        <v>158646</v>
      </c>
      <c r="B158647" t="s">
        <v>114354</v>
      </c>
      <c r="C158647">
        <v>20210515</v>
      </c>
      <c r="D158647">
        <v>429</v>
      </c>
      <c r="E158647">
        <v>39955</v>
      </c>
      <c r="F158647">
        <v>4</v>
      </c>
      <c r="G158647" t="s">
        <v>9698</v>
      </c>
      <c r="H158647" t="b">
        <v>0</v>
      </c>
    </row>
    <row r="158648" spans="1:8" x14ac:dyDescent="0.3">
      <c r="A158648">
        <v>158647</v>
      </c>
      <c r="B158648" t="s">
        <v>114354</v>
      </c>
      <c r="C158648">
        <v>20210515</v>
      </c>
      <c r="D158648">
        <v>429</v>
      </c>
      <c r="E158648">
        <v>39956</v>
      </c>
      <c r="F158648">
        <v>1</v>
      </c>
      <c r="G158648" t="s">
        <v>116239</v>
      </c>
      <c r="H158648" t="b">
        <v>0</v>
      </c>
    </row>
    <row r="158649" spans="1:8" x14ac:dyDescent="0.3">
      <c r="A158649">
        <v>158648</v>
      </c>
      <c r="B158649" t="s">
        <v>114354</v>
      </c>
      <c r="C158649">
        <v>20210515</v>
      </c>
      <c r="D158649">
        <v>429</v>
      </c>
      <c r="E158649">
        <v>39956</v>
      </c>
      <c r="F158649">
        <v>2</v>
      </c>
      <c r="G158649" t="s">
        <v>116240</v>
      </c>
      <c r="H158649" t="b">
        <v>0</v>
      </c>
    </row>
    <row r="158650" spans="1:8" x14ac:dyDescent="0.3">
      <c r="A158650">
        <v>158649</v>
      </c>
      <c r="B158650" t="s">
        <v>114354</v>
      </c>
      <c r="C158650">
        <v>20210515</v>
      </c>
      <c r="D158650">
        <v>429</v>
      </c>
      <c r="E158650">
        <v>39956</v>
      </c>
      <c r="F158650">
        <v>3</v>
      </c>
      <c r="G158650" t="s">
        <v>116241</v>
      </c>
      <c r="H158650" t="b">
        <v>1</v>
      </c>
    </row>
    <row r="158651" spans="1:8" x14ac:dyDescent="0.3">
      <c r="A158651">
        <v>158650</v>
      </c>
      <c r="B158651" t="s">
        <v>114354</v>
      </c>
      <c r="C158651">
        <v>20210515</v>
      </c>
      <c r="D158651">
        <v>429</v>
      </c>
      <c r="E158651">
        <v>39956</v>
      </c>
      <c r="F158651">
        <v>4</v>
      </c>
      <c r="G158651" t="s">
        <v>116242</v>
      </c>
      <c r="H158651" t="b">
        <v>0</v>
      </c>
    </row>
    <row r="158652" spans="1:8" x14ac:dyDescent="0.3">
      <c r="A158652">
        <v>158651</v>
      </c>
      <c r="B158652" t="s">
        <v>114354</v>
      </c>
      <c r="C158652">
        <v>20210515</v>
      </c>
      <c r="D158652">
        <v>429</v>
      </c>
      <c r="E158652">
        <v>39957</v>
      </c>
      <c r="F158652">
        <v>1</v>
      </c>
      <c r="G158652" t="s">
        <v>116243</v>
      </c>
      <c r="H158652" t="b">
        <v>0</v>
      </c>
    </row>
    <row r="158653" spans="1:8" x14ac:dyDescent="0.3">
      <c r="A158653">
        <v>158652</v>
      </c>
      <c r="B158653" t="s">
        <v>114354</v>
      </c>
      <c r="C158653">
        <v>20210515</v>
      </c>
      <c r="D158653">
        <v>429</v>
      </c>
      <c r="E158653">
        <v>39957</v>
      </c>
      <c r="F158653">
        <v>2</v>
      </c>
      <c r="G158653" t="s">
        <v>116244</v>
      </c>
      <c r="H158653" t="b">
        <v>0</v>
      </c>
    </row>
    <row r="158654" spans="1:8" x14ac:dyDescent="0.3">
      <c r="A158654">
        <v>158653</v>
      </c>
      <c r="B158654" t="s">
        <v>114354</v>
      </c>
      <c r="C158654">
        <v>20210515</v>
      </c>
      <c r="D158654">
        <v>429</v>
      </c>
      <c r="E158654">
        <v>39957</v>
      </c>
      <c r="F158654">
        <v>3</v>
      </c>
      <c r="G158654" t="s">
        <v>116245</v>
      </c>
      <c r="H158654" t="b">
        <v>1</v>
      </c>
    </row>
    <row r="158655" spans="1:8" x14ac:dyDescent="0.3">
      <c r="A158655">
        <v>158654</v>
      </c>
      <c r="B158655" t="s">
        <v>114354</v>
      </c>
      <c r="C158655">
        <v>20210515</v>
      </c>
      <c r="D158655">
        <v>429</v>
      </c>
      <c r="E158655">
        <v>39957</v>
      </c>
      <c r="F158655">
        <v>4</v>
      </c>
      <c r="G158655" t="s">
        <v>116246</v>
      </c>
      <c r="H158655" t="b">
        <v>0</v>
      </c>
    </row>
    <row r="158656" spans="1:8" x14ac:dyDescent="0.3">
      <c r="A158656">
        <v>158655</v>
      </c>
      <c r="B158656" t="s">
        <v>114354</v>
      </c>
      <c r="C158656">
        <v>20210515</v>
      </c>
      <c r="D158656">
        <v>429</v>
      </c>
      <c r="E158656">
        <v>39958</v>
      </c>
      <c r="F158656">
        <v>1</v>
      </c>
      <c r="G158656" t="s">
        <v>116247</v>
      </c>
      <c r="H158656" t="b">
        <v>0</v>
      </c>
    </row>
    <row r="158657" spans="1:8" x14ac:dyDescent="0.3">
      <c r="A158657">
        <v>158656</v>
      </c>
      <c r="B158657" t="s">
        <v>114354</v>
      </c>
      <c r="C158657">
        <v>20210515</v>
      </c>
      <c r="D158657">
        <v>429</v>
      </c>
      <c r="E158657">
        <v>39958</v>
      </c>
      <c r="F158657">
        <v>2</v>
      </c>
      <c r="G158657" t="s">
        <v>116248</v>
      </c>
      <c r="H158657" t="b">
        <v>1</v>
      </c>
    </row>
    <row r="158658" spans="1:8" x14ac:dyDescent="0.3">
      <c r="A158658">
        <v>158657</v>
      </c>
      <c r="B158658" t="s">
        <v>114354</v>
      </c>
      <c r="C158658">
        <v>20210515</v>
      </c>
      <c r="D158658">
        <v>429</v>
      </c>
      <c r="E158658">
        <v>39958</v>
      </c>
      <c r="F158658">
        <v>3</v>
      </c>
      <c r="G158658" t="s">
        <v>116249</v>
      </c>
      <c r="H158658" t="b">
        <v>0</v>
      </c>
    </row>
    <row r="158659" spans="1:8" x14ac:dyDescent="0.3">
      <c r="A158659">
        <v>158658</v>
      </c>
      <c r="B158659" t="s">
        <v>114354</v>
      </c>
      <c r="C158659">
        <v>20210515</v>
      </c>
      <c r="D158659">
        <v>429</v>
      </c>
      <c r="E158659">
        <v>39958</v>
      </c>
      <c r="F158659">
        <v>4</v>
      </c>
      <c r="G158659" t="s">
        <v>116250</v>
      </c>
      <c r="H158659" t="b">
        <v>0</v>
      </c>
    </row>
    <row r="158660" spans="1:8" x14ac:dyDescent="0.3">
      <c r="A158660">
        <v>158659</v>
      </c>
      <c r="B158660" t="s">
        <v>114354</v>
      </c>
      <c r="C158660">
        <v>20210515</v>
      </c>
      <c r="D158660">
        <v>429</v>
      </c>
      <c r="E158660">
        <v>39959</v>
      </c>
      <c r="F158660">
        <v>1</v>
      </c>
      <c r="G158660" t="s">
        <v>7534</v>
      </c>
      <c r="H158660" t="b">
        <v>0</v>
      </c>
    </row>
    <row r="158661" spans="1:8" x14ac:dyDescent="0.3">
      <c r="A158661">
        <v>158660</v>
      </c>
      <c r="B158661" t="s">
        <v>114354</v>
      </c>
      <c r="C158661">
        <v>20210515</v>
      </c>
      <c r="D158661">
        <v>429</v>
      </c>
      <c r="E158661">
        <v>39959</v>
      </c>
      <c r="F158661">
        <v>2</v>
      </c>
      <c r="G158661" t="s">
        <v>116251</v>
      </c>
      <c r="H158661" t="b">
        <v>1</v>
      </c>
    </row>
    <row r="158662" spans="1:8" x14ac:dyDescent="0.3">
      <c r="A158662">
        <v>158661</v>
      </c>
      <c r="B158662" t="s">
        <v>114354</v>
      </c>
      <c r="C158662">
        <v>20210515</v>
      </c>
      <c r="D158662">
        <v>429</v>
      </c>
      <c r="E158662">
        <v>39959</v>
      </c>
      <c r="F158662">
        <v>3</v>
      </c>
      <c r="G158662" t="s">
        <v>116252</v>
      </c>
      <c r="H158662" t="b">
        <v>0</v>
      </c>
    </row>
    <row r="158663" spans="1:8" x14ac:dyDescent="0.3">
      <c r="A158663">
        <v>158662</v>
      </c>
      <c r="B158663" t="s">
        <v>114354</v>
      </c>
      <c r="C158663">
        <v>20210515</v>
      </c>
      <c r="D158663">
        <v>429</v>
      </c>
      <c r="E158663">
        <v>39959</v>
      </c>
      <c r="F158663">
        <v>4</v>
      </c>
      <c r="G158663" t="s">
        <v>116253</v>
      </c>
      <c r="H158663" t="b">
        <v>0</v>
      </c>
    </row>
    <row r="158664" spans="1:8" x14ac:dyDescent="0.3">
      <c r="A158664">
        <v>158663</v>
      </c>
      <c r="B158664" t="s">
        <v>114354</v>
      </c>
      <c r="C158664">
        <v>20210515</v>
      </c>
      <c r="D158664">
        <v>429</v>
      </c>
      <c r="E158664">
        <v>39960</v>
      </c>
      <c r="F158664">
        <v>1</v>
      </c>
      <c r="G158664" t="s">
        <v>116254</v>
      </c>
      <c r="H158664" t="b">
        <v>0</v>
      </c>
    </row>
    <row r="158665" spans="1:8" x14ac:dyDescent="0.3">
      <c r="A158665">
        <v>158664</v>
      </c>
      <c r="B158665" t="s">
        <v>114354</v>
      </c>
      <c r="C158665">
        <v>20210515</v>
      </c>
      <c r="D158665">
        <v>429</v>
      </c>
      <c r="E158665">
        <v>39960</v>
      </c>
      <c r="F158665">
        <v>2</v>
      </c>
      <c r="G158665" t="s">
        <v>116255</v>
      </c>
      <c r="H158665" t="b">
        <v>0</v>
      </c>
    </row>
    <row r="158666" spans="1:8" x14ac:dyDescent="0.3">
      <c r="A158666">
        <v>158665</v>
      </c>
      <c r="B158666" t="s">
        <v>114354</v>
      </c>
      <c r="C158666">
        <v>20210515</v>
      </c>
      <c r="D158666">
        <v>429</v>
      </c>
      <c r="E158666">
        <v>39960</v>
      </c>
      <c r="F158666">
        <v>3</v>
      </c>
      <c r="G158666" t="s">
        <v>116256</v>
      </c>
      <c r="H158666" t="b">
        <v>1</v>
      </c>
    </row>
    <row r="158667" spans="1:8" x14ac:dyDescent="0.3">
      <c r="A158667">
        <v>158666</v>
      </c>
      <c r="B158667" t="s">
        <v>114354</v>
      </c>
      <c r="C158667">
        <v>20210515</v>
      </c>
      <c r="D158667">
        <v>429</v>
      </c>
      <c r="E158667">
        <v>39960</v>
      </c>
      <c r="F158667">
        <v>4</v>
      </c>
      <c r="G158667" t="s">
        <v>116257</v>
      </c>
      <c r="H158667" t="b">
        <v>0</v>
      </c>
    </row>
    <row r="158668" spans="1:8" x14ac:dyDescent="0.3">
      <c r="A158668">
        <v>158667</v>
      </c>
      <c r="B158668" t="s">
        <v>114354</v>
      </c>
      <c r="C158668">
        <v>20210515</v>
      </c>
      <c r="D158668">
        <v>429</v>
      </c>
      <c r="E158668">
        <v>39961</v>
      </c>
      <c r="F158668">
        <v>1</v>
      </c>
      <c r="G158668" t="s">
        <v>116258</v>
      </c>
      <c r="H158668" t="b">
        <v>1</v>
      </c>
    </row>
    <row r="158669" spans="1:8" x14ac:dyDescent="0.3">
      <c r="A158669">
        <v>158668</v>
      </c>
      <c r="B158669" t="s">
        <v>114354</v>
      </c>
      <c r="C158669">
        <v>20210515</v>
      </c>
      <c r="D158669">
        <v>429</v>
      </c>
      <c r="E158669">
        <v>39961</v>
      </c>
      <c r="F158669">
        <v>2</v>
      </c>
      <c r="G158669" t="s">
        <v>116259</v>
      </c>
      <c r="H158669" t="b">
        <v>0</v>
      </c>
    </row>
    <row r="158670" spans="1:8" x14ac:dyDescent="0.3">
      <c r="A158670">
        <v>158669</v>
      </c>
      <c r="B158670" t="s">
        <v>114354</v>
      </c>
      <c r="C158670">
        <v>20210515</v>
      </c>
      <c r="D158670">
        <v>429</v>
      </c>
      <c r="E158670">
        <v>39961</v>
      </c>
      <c r="F158670">
        <v>3</v>
      </c>
      <c r="G158670" t="s">
        <v>116260</v>
      </c>
      <c r="H158670" t="b">
        <v>0</v>
      </c>
    </row>
    <row r="158671" spans="1:8" x14ac:dyDescent="0.3">
      <c r="A158671">
        <v>158670</v>
      </c>
      <c r="B158671" t="s">
        <v>114354</v>
      </c>
      <c r="C158671">
        <v>20210515</v>
      </c>
      <c r="D158671">
        <v>429</v>
      </c>
      <c r="E158671">
        <v>39961</v>
      </c>
      <c r="F158671">
        <v>4</v>
      </c>
      <c r="G158671" t="s">
        <v>116261</v>
      </c>
      <c r="H158671" t="b">
        <v>0</v>
      </c>
    </row>
    <row r="158672" spans="1:8" x14ac:dyDescent="0.3">
      <c r="A158672">
        <v>158671</v>
      </c>
      <c r="B158672" t="s">
        <v>114354</v>
      </c>
      <c r="C158672">
        <v>20210515</v>
      </c>
      <c r="D158672">
        <v>429</v>
      </c>
      <c r="E158672">
        <v>39962</v>
      </c>
      <c r="F158672">
        <v>1</v>
      </c>
      <c r="G158672" t="s">
        <v>116262</v>
      </c>
      <c r="H158672" t="b">
        <v>0</v>
      </c>
    </row>
    <row r="158673" spans="1:8" x14ac:dyDescent="0.3">
      <c r="A158673">
        <v>158672</v>
      </c>
      <c r="B158673" t="s">
        <v>114354</v>
      </c>
      <c r="C158673">
        <v>20210515</v>
      </c>
      <c r="D158673">
        <v>429</v>
      </c>
      <c r="E158673">
        <v>39962</v>
      </c>
      <c r="F158673">
        <v>2</v>
      </c>
      <c r="G158673" t="s">
        <v>116263</v>
      </c>
      <c r="H158673" t="b">
        <v>0</v>
      </c>
    </row>
    <row r="158674" spans="1:8" x14ac:dyDescent="0.3">
      <c r="A158674">
        <v>158673</v>
      </c>
      <c r="B158674" t="s">
        <v>114354</v>
      </c>
      <c r="C158674">
        <v>20210515</v>
      </c>
      <c r="D158674">
        <v>429</v>
      </c>
      <c r="E158674">
        <v>39962</v>
      </c>
      <c r="F158674">
        <v>3</v>
      </c>
      <c r="G158674" t="s">
        <v>116264</v>
      </c>
      <c r="H158674" t="b">
        <v>1</v>
      </c>
    </row>
    <row r="158675" spans="1:8" x14ac:dyDescent="0.3">
      <c r="A158675">
        <v>158674</v>
      </c>
      <c r="B158675" t="s">
        <v>114354</v>
      </c>
      <c r="C158675">
        <v>20210515</v>
      </c>
      <c r="D158675">
        <v>429</v>
      </c>
      <c r="E158675">
        <v>39962</v>
      </c>
      <c r="F158675">
        <v>4</v>
      </c>
      <c r="G158675" t="s">
        <v>116265</v>
      </c>
      <c r="H158675" t="b">
        <v>0</v>
      </c>
    </row>
    <row r="158676" spans="1:8" x14ac:dyDescent="0.3">
      <c r="A158676">
        <v>158675</v>
      </c>
      <c r="B158676" t="s">
        <v>114354</v>
      </c>
      <c r="C158676">
        <v>20210515</v>
      </c>
      <c r="D158676">
        <v>429</v>
      </c>
      <c r="E158676">
        <v>39963</v>
      </c>
      <c r="F158676">
        <v>1</v>
      </c>
      <c r="G158676" t="s">
        <v>116266</v>
      </c>
      <c r="H158676" t="b">
        <v>1</v>
      </c>
    </row>
    <row r="158677" spans="1:8" x14ac:dyDescent="0.3">
      <c r="A158677">
        <v>158676</v>
      </c>
      <c r="B158677" t="s">
        <v>114354</v>
      </c>
      <c r="C158677">
        <v>20210515</v>
      </c>
      <c r="D158677">
        <v>429</v>
      </c>
      <c r="E158677">
        <v>39963</v>
      </c>
      <c r="F158677">
        <v>2</v>
      </c>
      <c r="G158677" t="s">
        <v>116267</v>
      </c>
      <c r="H158677" t="b">
        <v>0</v>
      </c>
    </row>
    <row r="158678" spans="1:8" x14ac:dyDescent="0.3">
      <c r="A158678">
        <v>158677</v>
      </c>
      <c r="B158678" t="s">
        <v>114354</v>
      </c>
      <c r="C158678">
        <v>20210515</v>
      </c>
      <c r="D158678">
        <v>429</v>
      </c>
      <c r="E158678">
        <v>39963</v>
      </c>
      <c r="F158678">
        <v>3</v>
      </c>
      <c r="G158678" t="s">
        <v>116268</v>
      </c>
      <c r="H158678" t="b">
        <v>0</v>
      </c>
    </row>
    <row r="158679" spans="1:8" x14ac:dyDescent="0.3">
      <c r="A158679">
        <v>158678</v>
      </c>
      <c r="B158679" t="s">
        <v>114354</v>
      </c>
      <c r="C158679">
        <v>20210515</v>
      </c>
      <c r="D158679">
        <v>429</v>
      </c>
      <c r="E158679">
        <v>39963</v>
      </c>
      <c r="F158679">
        <v>4</v>
      </c>
      <c r="G158679" t="s">
        <v>116269</v>
      </c>
      <c r="H158679" t="b">
        <v>0</v>
      </c>
    </row>
    <row r="158680" spans="1:8" x14ac:dyDescent="0.3">
      <c r="A158680">
        <v>158679</v>
      </c>
      <c r="B158680" t="s">
        <v>114354</v>
      </c>
      <c r="C158680">
        <v>20210515</v>
      </c>
      <c r="D158680">
        <v>429</v>
      </c>
      <c r="E158680">
        <v>39964</v>
      </c>
      <c r="F158680">
        <v>1</v>
      </c>
      <c r="G158680" t="s">
        <v>116270</v>
      </c>
      <c r="H158680" t="b">
        <v>0</v>
      </c>
    </row>
    <row r="158681" spans="1:8" x14ac:dyDescent="0.3">
      <c r="A158681">
        <v>158680</v>
      </c>
      <c r="B158681" t="s">
        <v>114354</v>
      </c>
      <c r="C158681">
        <v>20210515</v>
      </c>
      <c r="D158681">
        <v>429</v>
      </c>
      <c r="E158681">
        <v>39964</v>
      </c>
      <c r="F158681">
        <v>2</v>
      </c>
      <c r="G158681" t="s">
        <v>116271</v>
      </c>
      <c r="H158681" t="b">
        <v>0</v>
      </c>
    </row>
    <row r="158682" spans="1:8" x14ac:dyDescent="0.3">
      <c r="A158682">
        <v>158681</v>
      </c>
      <c r="B158682" t="s">
        <v>114354</v>
      </c>
      <c r="C158682">
        <v>20210515</v>
      </c>
      <c r="D158682">
        <v>429</v>
      </c>
      <c r="E158682">
        <v>39964</v>
      </c>
      <c r="F158682">
        <v>3</v>
      </c>
      <c r="G158682" t="s">
        <v>116272</v>
      </c>
      <c r="H158682" t="b">
        <v>1</v>
      </c>
    </row>
    <row r="158683" spans="1:8" x14ac:dyDescent="0.3">
      <c r="A158683">
        <v>158682</v>
      </c>
      <c r="B158683" t="s">
        <v>114354</v>
      </c>
      <c r="C158683">
        <v>20210515</v>
      </c>
      <c r="D158683">
        <v>429</v>
      </c>
      <c r="E158683">
        <v>39964</v>
      </c>
      <c r="F158683">
        <v>4</v>
      </c>
      <c r="G158683" t="s">
        <v>116273</v>
      </c>
      <c r="H158683" t="b">
        <v>0</v>
      </c>
    </row>
    <row r="158684" spans="1:8" x14ac:dyDescent="0.3">
      <c r="A158684">
        <v>158683</v>
      </c>
      <c r="B158684" t="s">
        <v>114354</v>
      </c>
      <c r="C158684">
        <v>20210515</v>
      </c>
      <c r="D158684">
        <v>429</v>
      </c>
      <c r="E158684">
        <v>39965</v>
      </c>
      <c r="F158684">
        <v>1</v>
      </c>
      <c r="G158684" t="s">
        <v>116274</v>
      </c>
      <c r="H158684" t="b">
        <v>0</v>
      </c>
    </row>
    <row r="158685" spans="1:8" x14ac:dyDescent="0.3">
      <c r="A158685">
        <v>158684</v>
      </c>
      <c r="B158685" t="s">
        <v>114354</v>
      </c>
      <c r="C158685">
        <v>20210515</v>
      </c>
      <c r="D158685">
        <v>429</v>
      </c>
      <c r="E158685">
        <v>39965</v>
      </c>
      <c r="F158685">
        <v>2</v>
      </c>
      <c r="G158685" t="s">
        <v>116275</v>
      </c>
      <c r="H158685" t="b">
        <v>0</v>
      </c>
    </row>
    <row r="158686" spans="1:8" x14ac:dyDescent="0.3">
      <c r="A158686">
        <v>158685</v>
      </c>
      <c r="B158686" t="s">
        <v>114354</v>
      </c>
      <c r="C158686">
        <v>20210515</v>
      </c>
      <c r="D158686">
        <v>429</v>
      </c>
      <c r="E158686">
        <v>39965</v>
      </c>
      <c r="F158686">
        <v>3</v>
      </c>
      <c r="G158686" t="s">
        <v>116276</v>
      </c>
      <c r="H158686" t="b">
        <v>0</v>
      </c>
    </row>
    <row r="158687" spans="1:8" x14ac:dyDescent="0.3">
      <c r="A158687">
        <v>158686</v>
      </c>
      <c r="B158687" t="s">
        <v>114354</v>
      </c>
      <c r="C158687">
        <v>20210515</v>
      </c>
      <c r="D158687">
        <v>429</v>
      </c>
      <c r="E158687">
        <v>39965</v>
      </c>
      <c r="F158687">
        <v>4</v>
      </c>
      <c r="G158687" t="s">
        <v>116277</v>
      </c>
      <c r="H158687" t="b">
        <v>1</v>
      </c>
    </row>
    <row r="158688" spans="1:8" x14ac:dyDescent="0.3">
      <c r="A158688">
        <v>158687</v>
      </c>
      <c r="B158688" t="s">
        <v>114354</v>
      </c>
      <c r="C158688">
        <v>20210515</v>
      </c>
      <c r="D158688">
        <v>429</v>
      </c>
      <c r="E158688">
        <v>39966</v>
      </c>
      <c r="F158688">
        <v>1</v>
      </c>
      <c r="G158688" t="s">
        <v>116278</v>
      </c>
      <c r="H158688" t="b">
        <v>1</v>
      </c>
    </row>
    <row r="158689" spans="1:8" x14ac:dyDescent="0.3">
      <c r="A158689">
        <v>158688</v>
      </c>
      <c r="B158689" t="s">
        <v>114354</v>
      </c>
      <c r="C158689">
        <v>20210515</v>
      </c>
      <c r="D158689">
        <v>429</v>
      </c>
      <c r="E158689">
        <v>39966</v>
      </c>
      <c r="F158689">
        <v>2</v>
      </c>
      <c r="G158689" t="s">
        <v>116279</v>
      </c>
      <c r="H158689" t="b">
        <v>0</v>
      </c>
    </row>
    <row r="158690" spans="1:8" x14ac:dyDescent="0.3">
      <c r="A158690">
        <v>158689</v>
      </c>
      <c r="B158690" t="s">
        <v>114354</v>
      </c>
      <c r="C158690">
        <v>20210515</v>
      </c>
      <c r="D158690">
        <v>429</v>
      </c>
      <c r="E158690">
        <v>39966</v>
      </c>
      <c r="F158690">
        <v>3</v>
      </c>
      <c r="G158690" t="s">
        <v>116280</v>
      </c>
      <c r="H158690" t="b">
        <v>0</v>
      </c>
    </row>
    <row r="158691" spans="1:8" x14ac:dyDescent="0.3">
      <c r="A158691">
        <v>158690</v>
      </c>
      <c r="B158691" t="s">
        <v>114354</v>
      </c>
      <c r="C158691">
        <v>20210515</v>
      </c>
      <c r="D158691">
        <v>429</v>
      </c>
      <c r="E158691">
        <v>39966</v>
      </c>
      <c r="F158691">
        <v>4</v>
      </c>
      <c r="G158691" t="s">
        <v>116281</v>
      </c>
      <c r="H158691" t="b">
        <v>0</v>
      </c>
    </row>
    <row r="158692" spans="1:8" x14ac:dyDescent="0.3">
      <c r="A158692">
        <v>158691</v>
      </c>
      <c r="B158692" t="s">
        <v>114354</v>
      </c>
      <c r="C158692">
        <v>20210515</v>
      </c>
      <c r="D158692">
        <v>429</v>
      </c>
      <c r="E158692">
        <v>39967</v>
      </c>
      <c r="F158692">
        <v>1</v>
      </c>
      <c r="G158692" t="s">
        <v>116282</v>
      </c>
      <c r="H158692" t="b">
        <v>0</v>
      </c>
    </row>
    <row r="158693" spans="1:8" x14ac:dyDescent="0.3">
      <c r="A158693">
        <v>158692</v>
      </c>
      <c r="B158693" t="s">
        <v>114354</v>
      </c>
      <c r="C158693">
        <v>20210515</v>
      </c>
      <c r="D158693">
        <v>429</v>
      </c>
      <c r="E158693">
        <v>39967</v>
      </c>
      <c r="F158693">
        <v>2</v>
      </c>
      <c r="G158693" t="s">
        <v>116283</v>
      </c>
      <c r="H158693" t="b">
        <v>1</v>
      </c>
    </row>
    <row r="158694" spans="1:8" x14ac:dyDescent="0.3">
      <c r="A158694">
        <v>158693</v>
      </c>
      <c r="B158694" t="s">
        <v>114354</v>
      </c>
      <c r="C158694">
        <v>20210515</v>
      </c>
      <c r="D158694">
        <v>429</v>
      </c>
      <c r="E158694">
        <v>39967</v>
      </c>
      <c r="F158694">
        <v>3</v>
      </c>
      <c r="G158694" t="s">
        <v>116284</v>
      </c>
      <c r="H158694" t="b">
        <v>0</v>
      </c>
    </row>
    <row r="158695" spans="1:8" x14ac:dyDescent="0.3">
      <c r="A158695">
        <v>158694</v>
      </c>
      <c r="B158695" t="s">
        <v>114354</v>
      </c>
      <c r="C158695">
        <v>20210515</v>
      </c>
      <c r="D158695">
        <v>429</v>
      </c>
      <c r="E158695">
        <v>39967</v>
      </c>
      <c r="F158695">
        <v>4</v>
      </c>
      <c r="G158695" t="s">
        <v>116285</v>
      </c>
      <c r="H158695" t="b">
        <v>0</v>
      </c>
    </row>
    <row r="158696" spans="1:8" x14ac:dyDescent="0.3">
      <c r="A158696">
        <v>158695</v>
      </c>
      <c r="B158696" t="s">
        <v>114354</v>
      </c>
      <c r="C158696">
        <v>20210515</v>
      </c>
      <c r="D158696">
        <v>429</v>
      </c>
      <c r="E158696">
        <v>39968</v>
      </c>
      <c r="F158696">
        <v>1</v>
      </c>
      <c r="G158696" t="s">
        <v>116286</v>
      </c>
      <c r="H158696" t="b">
        <v>0</v>
      </c>
    </row>
    <row r="158697" spans="1:8" x14ac:dyDescent="0.3">
      <c r="A158697">
        <v>158696</v>
      </c>
      <c r="B158697" t="s">
        <v>114354</v>
      </c>
      <c r="C158697">
        <v>20210515</v>
      </c>
      <c r="D158697">
        <v>429</v>
      </c>
      <c r="E158697">
        <v>39968</v>
      </c>
      <c r="F158697">
        <v>2</v>
      </c>
      <c r="G158697" t="s">
        <v>116287</v>
      </c>
      <c r="H158697" t="b">
        <v>0</v>
      </c>
    </row>
    <row r="158698" spans="1:8" x14ac:dyDescent="0.3">
      <c r="A158698">
        <v>158697</v>
      </c>
      <c r="B158698" t="s">
        <v>114354</v>
      </c>
      <c r="C158698">
        <v>20210515</v>
      </c>
      <c r="D158698">
        <v>429</v>
      </c>
      <c r="E158698">
        <v>39968</v>
      </c>
      <c r="F158698">
        <v>3</v>
      </c>
      <c r="G158698" t="s">
        <v>116232</v>
      </c>
      <c r="H158698" t="b">
        <v>1</v>
      </c>
    </row>
    <row r="158699" spans="1:8" x14ac:dyDescent="0.3">
      <c r="A158699">
        <v>158698</v>
      </c>
      <c r="B158699" t="s">
        <v>114354</v>
      </c>
      <c r="C158699">
        <v>20210515</v>
      </c>
      <c r="D158699">
        <v>429</v>
      </c>
      <c r="E158699">
        <v>39968</v>
      </c>
      <c r="F158699">
        <v>4</v>
      </c>
      <c r="G158699" t="s">
        <v>116288</v>
      </c>
      <c r="H158699" t="b">
        <v>0</v>
      </c>
    </row>
    <row r="158700" spans="1:8" x14ac:dyDescent="0.3">
      <c r="A158700">
        <v>158699</v>
      </c>
      <c r="B158700" t="s">
        <v>114354</v>
      </c>
      <c r="C158700">
        <v>20210515</v>
      </c>
      <c r="D158700">
        <v>429</v>
      </c>
      <c r="E158700">
        <v>39969</v>
      </c>
      <c r="F158700">
        <v>1</v>
      </c>
      <c r="G158700" t="s">
        <v>116289</v>
      </c>
      <c r="H158700" t="b">
        <v>0</v>
      </c>
    </row>
    <row r="158701" spans="1:8" x14ac:dyDescent="0.3">
      <c r="A158701">
        <v>158700</v>
      </c>
      <c r="B158701" t="s">
        <v>114354</v>
      </c>
      <c r="C158701">
        <v>20210515</v>
      </c>
      <c r="D158701">
        <v>429</v>
      </c>
      <c r="E158701">
        <v>39969</v>
      </c>
      <c r="F158701">
        <v>2</v>
      </c>
      <c r="G158701" t="s">
        <v>116290</v>
      </c>
      <c r="H158701" t="b">
        <v>1</v>
      </c>
    </row>
    <row r="158702" spans="1:8" x14ac:dyDescent="0.3">
      <c r="A158702">
        <v>158701</v>
      </c>
      <c r="B158702" t="s">
        <v>114354</v>
      </c>
      <c r="C158702">
        <v>20210515</v>
      </c>
      <c r="D158702">
        <v>429</v>
      </c>
      <c r="E158702">
        <v>39969</v>
      </c>
      <c r="F158702">
        <v>3</v>
      </c>
      <c r="G158702" t="s">
        <v>116291</v>
      </c>
      <c r="H158702" t="b">
        <v>0</v>
      </c>
    </row>
    <row r="158703" spans="1:8" x14ac:dyDescent="0.3">
      <c r="A158703">
        <v>158702</v>
      </c>
      <c r="B158703" t="s">
        <v>114354</v>
      </c>
      <c r="C158703">
        <v>20210515</v>
      </c>
      <c r="D158703">
        <v>429</v>
      </c>
      <c r="E158703">
        <v>39969</v>
      </c>
      <c r="F158703">
        <v>4</v>
      </c>
      <c r="G158703" t="s">
        <v>116292</v>
      </c>
      <c r="H158703" t="b">
        <v>0</v>
      </c>
    </row>
    <row r="158704" spans="1:8" x14ac:dyDescent="0.3">
      <c r="A158704">
        <v>158703</v>
      </c>
      <c r="B158704" t="s">
        <v>114354</v>
      </c>
      <c r="C158704">
        <v>20210515</v>
      </c>
      <c r="D158704">
        <v>429</v>
      </c>
      <c r="E158704">
        <v>39970</v>
      </c>
      <c r="F158704">
        <v>1</v>
      </c>
      <c r="G158704" t="s">
        <v>116293</v>
      </c>
      <c r="H158704" t="b">
        <v>0</v>
      </c>
    </row>
    <row r="158705" spans="1:8" x14ac:dyDescent="0.3">
      <c r="A158705">
        <v>158704</v>
      </c>
      <c r="B158705" t="s">
        <v>114354</v>
      </c>
      <c r="C158705">
        <v>20210515</v>
      </c>
      <c r="D158705">
        <v>429</v>
      </c>
      <c r="E158705">
        <v>39970</v>
      </c>
      <c r="F158705">
        <v>2</v>
      </c>
      <c r="G158705" t="s">
        <v>116294</v>
      </c>
      <c r="H158705" t="b">
        <v>1</v>
      </c>
    </row>
    <row r="158706" spans="1:8" x14ac:dyDescent="0.3">
      <c r="A158706">
        <v>158705</v>
      </c>
      <c r="B158706" t="s">
        <v>114354</v>
      </c>
      <c r="C158706">
        <v>20210515</v>
      </c>
      <c r="D158706">
        <v>429</v>
      </c>
      <c r="E158706">
        <v>39970</v>
      </c>
      <c r="F158706">
        <v>3</v>
      </c>
      <c r="G158706" t="s">
        <v>116295</v>
      </c>
      <c r="H158706" t="b">
        <v>0</v>
      </c>
    </row>
    <row r="158707" spans="1:8" x14ac:dyDescent="0.3">
      <c r="A158707">
        <v>158706</v>
      </c>
      <c r="B158707" t="s">
        <v>114354</v>
      </c>
      <c r="C158707">
        <v>20210515</v>
      </c>
      <c r="D158707">
        <v>429</v>
      </c>
      <c r="E158707">
        <v>39970</v>
      </c>
      <c r="F158707">
        <v>4</v>
      </c>
      <c r="G158707" t="s">
        <v>116296</v>
      </c>
      <c r="H158707" t="b">
        <v>0</v>
      </c>
    </row>
    <row r="158708" spans="1:8" x14ac:dyDescent="0.3">
      <c r="A158708">
        <v>158707</v>
      </c>
      <c r="B158708" t="s">
        <v>114354</v>
      </c>
      <c r="C158708">
        <v>20210515</v>
      </c>
      <c r="D158708">
        <v>429</v>
      </c>
      <c r="E158708">
        <v>39971</v>
      </c>
      <c r="F158708">
        <v>1</v>
      </c>
      <c r="G158708" t="s">
        <v>47751</v>
      </c>
      <c r="H158708" t="b">
        <v>0</v>
      </c>
    </row>
    <row r="158709" spans="1:8" x14ac:dyDescent="0.3">
      <c r="A158709">
        <v>158708</v>
      </c>
      <c r="B158709" t="s">
        <v>114354</v>
      </c>
      <c r="C158709">
        <v>20210515</v>
      </c>
      <c r="D158709">
        <v>429</v>
      </c>
      <c r="E158709">
        <v>39971</v>
      </c>
      <c r="F158709">
        <v>2</v>
      </c>
      <c r="G158709" t="s">
        <v>85260</v>
      </c>
      <c r="H158709" t="b">
        <v>0</v>
      </c>
    </row>
    <row r="158710" spans="1:8" x14ac:dyDescent="0.3">
      <c r="A158710">
        <v>158709</v>
      </c>
      <c r="B158710" t="s">
        <v>114354</v>
      </c>
      <c r="C158710">
        <v>20210515</v>
      </c>
      <c r="D158710">
        <v>429</v>
      </c>
      <c r="E158710">
        <v>39971</v>
      </c>
      <c r="F158710">
        <v>3</v>
      </c>
      <c r="G158710" t="s">
        <v>85262</v>
      </c>
      <c r="H158710" t="b">
        <v>0</v>
      </c>
    </row>
    <row r="158711" spans="1:8" x14ac:dyDescent="0.3">
      <c r="A158711">
        <v>158710</v>
      </c>
      <c r="B158711" t="s">
        <v>114354</v>
      </c>
      <c r="C158711">
        <v>20210515</v>
      </c>
      <c r="D158711">
        <v>429</v>
      </c>
      <c r="E158711">
        <v>39971</v>
      </c>
      <c r="F158711">
        <v>4</v>
      </c>
      <c r="G158711" t="s">
        <v>47750</v>
      </c>
      <c r="H158711" t="b">
        <v>1</v>
      </c>
    </row>
    <row r="158712" spans="1:8" x14ac:dyDescent="0.3">
      <c r="A158712">
        <v>158711</v>
      </c>
      <c r="B158712" t="s">
        <v>114354</v>
      </c>
      <c r="C158712">
        <v>20210515</v>
      </c>
      <c r="D158712">
        <v>429</v>
      </c>
      <c r="E158712">
        <v>39972</v>
      </c>
      <c r="F158712">
        <v>1</v>
      </c>
      <c r="G158712" t="s">
        <v>2621</v>
      </c>
      <c r="H158712" t="b">
        <v>0</v>
      </c>
    </row>
    <row r="158713" spans="1:8" x14ac:dyDescent="0.3">
      <c r="A158713">
        <v>158712</v>
      </c>
      <c r="B158713" t="s">
        <v>114354</v>
      </c>
      <c r="C158713">
        <v>20210515</v>
      </c>
      <c r="D158713">
        <v>429</v>
      </c>
      <c r="E158713">
        <v>39972</v>
      </c>
      <c r="F158713">
        <v>2</v>
      </c>
      <c r="G158713" t="s">
        <v>24707</v>
      </c>
      <c r="H158713" t="b">
        <v>1</v>
      </c>
    </row>
    <row r="158714" spans="1:8" x14ac:dyDescent="0.3">
      <c r="A158714">
        <v>158713</v>
      </c>
      <c r="B158714" t="s">
        <v>114354</v>
      </c>
      <c r="C158714">
        <v>20210515</v>
      </c>
      <c r="D158714">
        <v>429</v>
      </c>
      <c r="E158714">
        <v>39972</v>
      </c>
      <c r="F158714">
        <v>3</v>
      </c>
      <c r="G158714" t="s">
        <v>27581</v>
      </c>
      <c r="H158714" t="b">
        <v>0</v>
      </c>
    </row>
    <row r="158715" spans="1:8" x14ac:dyDescent="0.3">
      <c r="A158715">
        <v>158714</v>
      </c>
      <c r="B158715" t="s">
        <v>114354</v>
      </c>
      <c r="C158715">
        <v>20210515</v>
      </c>
      <c r="D158715">
        <v>429</v>
      </c>
      <c r="E158715">
        <v>39972</v>
      </c>
      <c r="F158715">
        <v>4</v>
      </c>
      <c r="G158715" t="s">
        <v>1750</v>
      </c>
      <c r="H158715" t="b">
        <v>0</v>
      </c>
    </row>
    <row r="158716" spans="1:8" x14ac:dyDescent="0.3">
      <c r="A158716">
        <v>158715</v>
      </c>
      <c r="B158716" t="s">
        <v>114354</v>
      </c>
      <c r="C158716">
        <v>20210515</v>
      </c>
      <c r="D158716">
        <v>429</v>
      </c>
      <c r="E158716">
        <v>39973</v>
      </c>
      <c r="F158716">
        <v>1</v>
      </c>
      <c r="G158716" t="s">
        <v>116297</v>
      </c>
      <c r="H158716" t="b">
        <v>0</v>
      </c>
    </row>
    <row r="158717" spans="1:8" x14ac:dyDescent="0.3">
      <c r="A158717">
        <v>158716</v>
      </c>
      <c r="B158717" t="s">
        <v>114354</v>
      </c>
      <c r="C158717">
        <v>20210515</v>
      </c>
      <c r="D158717">
        <v>429</v>
      </c>
      <c r="E158717">
        <v>39973</v>
      </c>
      <c r="F158717">
        <v>2</v>
      </c>
      <c r="G158717" t="s">
        <v>7035</v>
      </c>
      <c r="H158717" t="b">
        <v>0</v>
      </c>
    </row>
    <row r="158718" spans="1:8" x14ac:dyDescent="0.3">
      <c r="A158718">
        <v>158717</v>
      </c>
      <c r="B158718" t="s">
        <v>114354</v>
      </c>
      <c r="C158718">
        <v>20210515</v>
      </c>
      <c r="D158718">
        <v>429</v>
      </c>
      <c r="E158718">
        <v>39973</v>
      </c>
      <c r="F158718">
        <v>3</v>
      </c>
      <c r="G158718" t="s">
        <v>7036</v>
      </c>
      <c r="H158718" t="b">
        <v>1</v>
      </c>
    </row>
    <row r="158719" spans="1:8" x14ac:dyDescent="0.3">
      <c r="A158719">
        <v>158718</v>
      </c>
      <c r="B158719" t="s">
        <v>114354</v>
      </c>
      <c r="C158719">
        <v>20210515</v>
      </c>
      <c r="D158719">
        <v>429</v>
      </c>
      <c r="E158719">
        <v>39973</v>
      </c>
      <c r="F158719">
        <v>4</v>
      </c>
      <c r="G158719" t="s">
        <v>7037</v>
      </c>
      <c r="H158719" t="b">
        <v>0</v>
      </c>
    </row>
    <row r="158720" spans="1:8" x14ac:dyDescent="0.3">
      <c r="A158720">
        <v>158719</v>
      </c>
      <c r="B158720" t="s">
        <v>114354</v>
      </c>
      <c r="C158720">
        <v>20210515</v>
      </c>
      <c r="D158720">
        <v>429</v>
      </c>
      <c r="E158720">
        <v>39974</v>
      </c>
      <c r="F158720">
        <v>1</v>
      </c>
      <c r="G158720" t="s">
        <v>116298</v>
      </c>
      <c r="H158720" t="b">
        <v>1</v>
      </c>
    </row>
    <row r="158721" spans="1:8" x14ac:dyDescent="0.3">
      <c r="A158721">
        <v>158720</v>
      </c>
      <c r="B158721" t="s">
        <v>114354</v>
      </c>
      <c r="C158721">
        <v>20210515</v>
      </c>
      <c r="D158721">
        <v>429</v>
      </c>
      <c r="E158721">
        <v>39974</v>
      </c>
      <c r="F158721">
        <v>2</v>
      </c>
      <c r="G158721" t="s">
        <v>116299</v>
      </c>
      <c r="H158721" t="b">
        <v>0</v>
      </c>
    </row>
    <row r="158722" spans="1:8" x14ac:dyDescent="0.3">
      <c r="A158722">
        <v>158721</v>
      </c>
      <c r="B158722" t="s">
        <v>114354</v>
      </c>
      <c r="C158722">
        <v>20210515</v>
      </c>
      <c r="D158722">
        <v>429</v>
      </c>
      <c r="E158722">
        <v>39974</v>
      </c>
      <c r="F158722">
        <v>3</v>
      </c>
      <c r="G158722" t="s">
        <v>116300</v>
      </c>
      <c r="H158722" t="b">
        <v>0</v>
      </c>
    </row>
    <row r="158723" spans="1:8" x14ac:dyDescent="0.3">
      <c r="A158723">
        <v>158722</v>
      </c>
      <c r="B158723" t="s">
        <v>114354</v>
      </c>
      <c r="C158723">
        <v>20210515</v>
      </c>
      <c r="D158723">
        <v>429</v>
      </c>
      <c r="E158723">
        <v>39974</v>
      </c>
      <c r="F158723">
        <v>4</v>
      </c>
      <c r="G158723" t="s">
        <v>116301</v>
      </c>
      <c r="H158723" t="b">
        <v>0</v>
      </c>
    </row>
    <row r="158724" spans="1:8" x14ac:dyDescent="0.3">
      <c r="A158724">
        <v>158723</v>
      </c>
      <c r="B158724" t="s">
        <v>114354</v>
      </c>
      <c r="C158724">
        <v>20210515</v>
      </c>
      <c r="D158724">
        <v>429</v>
      </c>
      <c r="E158724">
        <v>39975</v>
      </c>
      <c r="F158724">
        <v>1</v>
      </c>
      <c r="G158724" t="s">
        <v>116302</v>
      </c>
      <c r="H158724" t="b">
        <v>0</v>
      </c>
    </row>
    <row r="158725" spans="1:8" x14ac:dyDescent="0.3">
      <c r="A158725">
        <v>158724</v>
      </c>
      <c r="B158725" t="s">
        <v>114354</v>
      </c>
      <c r="C158725">
        <v>20210515</v>
      </c>
      <c r="D158725">
        <v>429</v>
      </c>
      <c r="E158725">
        <v>39975</v>
      </c>
      <c r="F158725">
        <v>2</v>
      </c>
      <c r="G158725" t="s">
        <v>116303</v>
      </c>
      <c r="H158725" t="b">
        <v>0</v>
      </c>
    </row>
    <row r="158726" spans="1:8" x14ac:dyDescent="0.3">
      <c r="A158726">
        <v>158725</v>
      </c>
      <c r="B158726" t="s">
        <v>114354</v>
      </c>
      <c r="C158726">
        <v>20210515</v>
      </c>
      <c r="D158726">
        <v>429</v>
      </c>
      <c r="E158726">
        <v>39975</v>
      </c>
      <c r="F158726">
        <v>3</v>
      </c>
      <c r="G158726" t="s">
        <v>116304</v>
      </c>
      <c r="H158726" t="b">
        <v>1</v>
      </c>
    </row>
    <row r="158727" spans="1:8" x14ac:dyDescent="0.3">
      <c r="A158727">
        <v>158726</v>
      </c>
      <c r="B158727" t="s">
        <v>114354</v>
      </c>
      <c r="C158727">
        <v>20210515</v>
      </c>
      <c r="D158727">
        <v>429</v>
      </c>
      <c r="E158727">
        <v>39975</v>
      </c>
      <c r="F158727">
        <v>4</v>
      </c>
      <c r="G158727" t="s">
        <v>116305</v>
      </c>
      <c r="H158727" t="b">
        <v>0</v>
      </c>
    </row>
    <row r="158728" spans="1:8" x14ac:dyDescent="0.3">
      <c r="A158728">
        <v>158727</v>
      </c>
      <c r="B158728" t="s">
        <v>114354</v>
      </c>
      <c r="C158728">
        <v>20210515</v>
      </c>
      <c r="D158728">
        <v>429</v>
      </c>
      <c r="E158728">
        <v>39976</v>
      </c>
      <c r="F158728">
        <v>1</v>
      </c>
      <c r="G158728" t="s">
        <v>116306</v>
      </c>
      <c r="H158728" t="b">
        <v>0</v>
      </c>
    </row>
    <row r="158729" spans="1:8" x14ac:dyDescent="0.3">
      <c r="A158729">
        <v>158728</v>
      </c>
      <c r="B158729" t="s">
        <v>114354</v>
      </c>
      <c r="C158729">
        <v>20210515</v>
      </c>
      <c r="D158729">
        <v>429</v>
      </c>
      <c r="E158729">
        <v>39976</v>
      </c>
      <c r="F158729">
        <v>2</v>
      </c>
      <c r="G158729" t="s">
        <v>116307</v>
      </c>
      <c r="H158729" t="b">
        <v>0</v>
      </c>
    </row>
    <row r="158730" spans="1:8" x14ac:dyDescent="0.3">
      <c r="A158730">
        <v>158729</v>
      </c>
      <c r="B158730" t="s">
        <v>114354</v>
      </c>
      <c r="C158730">
        <v>20210515</v>
      </c>
      <c r="D158730">
        <v>429</v>
      </c>
      <c r="E158730">
        <v>39976</v>
      </c>
      <c r="F158730">
        <v>3</v>
      </c>
      <c r="G158730" t="s">
        <v>116308</v>
      </c>
      <c r="H158730" t="b">
        <v>0</v>
      </c>
    </row>
    <row r="158731" spans="1:8" x14ac:dyDescent="0.3">
      <c r="A158731">
        <v>158730</v>
      </c>
      <c r="B158731" t="s">
        <v>114354</v>
      </c>
      <c r="C158731">
        <v>20210515</v>
      </c>
      <c r="D158731">
        <v>429</v>
      </c>
      <c r="E158731">
        <v>39976</v>
      </c>
      <c r="F158731">
        <v>4</v>
      </c>
      <c r="G158731" t="s">
        <v>116309</v>
      </c>
      <c r="H158731" t="b">
        <v>1</v>
      </c>
    </row>
    <row r="158732" spans="1:8" x14ac:dyDescent="0.3">
      <c r="A158732">
        <v>158731</v>
      </c>
      <c r="B158732" t="s">
        <v>114354</v>
      </c>
      <c r="C158732">
        <v>20210515</v>
      </c>
      <c r="D158732">
        <v>429</v>
      </c>
      <c r="E158732">
        <v>39977</v>
      </c>
      <c r="F158732">
        <v>1</v>
      </c>
      <c r="G158732" t="s">
        <v>116310</v>
      </c>
      <c r="H158732" t="b">
        <v>1</v>
      </c>
    </row>
    <row r="158733" spans="1:8" x14ac:dyDescent="0.3">
      <c r="A158733">
        <v>158732</v>
      </c>
      <c r="B158733" t="s">
        <v>114354</v>
      </c>
      <c r="C158733">
        <v>20210515</v>
      </c>
      <c r="D158733">
        <v>429</v>
      </c>
      <c r="E158733">
        <v>39977</v>
      </c>
      <c r="F158733">
        <v>2</v>
      </c>
      <c r="G158733" t="s">
        <v>116311</v>
      </c>
      <c r="H158733" t="b">
        <v>0</v>
      </c>
    </row>
    <row r="158734" spans="1:8" x14ac:dyDescent="0.3">
      <c r="A158734">
        <v>158733</v>
      </c>
      <c r="B158734" t="s">
        <v>114354</v>
      </c>
      <c r="C158734">
        <v>20210515</v>
      </c>
      <c r="D158734">
        <v>429</v>
      </c>
      <c r="E158734">
        <v>39977</v>
      </c>
      <c r="F158734">
        <v>3</v>
      </c>
      <c r="G158734" t="s">
        <v>116312</v>
      </c>
      <c r="H158734" t="b">
        <v>0</v>
      </c>
    </row>
    <row r="158735" spans="1:8" x14ac:dyDescent="0.3">
      <c r="A158735">
        <v>158734</v>
      </c>
      <c r="B158735" t="s">
        <v>114354</v>
      </c>
      <c r="C158735">
        <v>20210515</v>
      </c>
      <c r="D158735">
        <v>429</v>
      </c>
      <c r="E158735">
        <v>39977</v>
      </c>
      <c r="F158735">
        <v>4</v>
      </c>
      <c r="G158735" t="s">
        <v>116313</v>
      </c>
      <c r="H158735" t="b">
        <v>0</v>
      </c>
    </row>
    <row r="158736" spans="1:8" x14ac:dyDescent="0.3">
      <c r="A158736">
        <v>158735</v>
      </c>
      <c r="B158736" t="s">
        <v>114354</v>
      </c>
      <c r="C158736">
        <v>20210515</v>
      </c>
      <c r="D158736">
        <v>429</v>
      </c>
      <c r="E158736">
        <v>39978</v>
      </c>
      <c r="F158736">
        <v>1</v>
      </c>
      <c r="G158736" t="s">
        <v>116314</v>
      </c>
      <c r="H158736" t="b">
        <v>0</v>
      </c>
    </row>
    <row r="158737" spans="1:8" x14ac:dyDescent="0.3">
      <c r="A158737">
        <v>158736</v>
      </c>
      <c r="B158737" t="s">
        <v>114354</v>
      </c>
      <c r="C158737">
        <v>20210515</v>
      </c>
      <c r="D158737">
        <v>429</v>
      </c>
      <c r="E158737">
        <v>39978</v>
      </c>
      <c r="F158737">
        <v>2</v>
      </c>
      <c r="G158737" t="s">
        <v>116315</v>
      </c>
      <c r="H158737" t="b">
        <v>0</v>
      </c>
    </row>
    <row r="158738" spans="1:8" x14ac:dyDescent="0.3">
      <c r="A158738">
        <v>158737</v>
      </c>
      <c r="B158738" t="s">
        <v>114354</v>
      </c>
      <c r="C158738">
        <v>20210515</v>
      </c>
      <c r="D158738">
        <v>429</v>
      </c>
      <c r="E158738">
        <v>39978</v>
      </c>
      <c r="F158738">
        <v>3</v>
      </c>
      <c r="G158738" t="s">
        <v>116316</v>
      </c>
      <c r="H158738" t="b">
        <v>0</v>
      </c>
    </row>
    <row r="158739" spans="1:8" x14ac:dyDescent="0.3">
      <c r="A158739">
        <v>158738</v>
      </c>
      <c r="B158739" t="s">
        <v>114354</v>
      </c>
      <c r="C158739">
        <v>20210515</v>
      </c>
      <c r="D158739">
        <v>429</v>
      </c>
      <c r="E158739">
        <v>39978</v>
      </c>
      <c r="F158739">
        <v>4</v>
      </c>
      <c r="G158739" t="s">
        <v>47835</v>
      </c>
      <c r="H158739" t="b">
        <v>1</v>
      </c>
    </row>
    <row r="158740" spans="1:8" x14ac:dyDescent="0.3">
      <c r="A158740">
        <v>158739</v>
      </c>
      <c r="B158740" t="s">
        <v>114354</v>
      </c>
      <c r="C158740">
        <v>20210515</v>
      </c>
      <c r="D158740">
        <v>429</v>
      </c>
      <c r="E158740">
        <v>39979</v>
      </c>
      <c r="F158740">
        <v>1</v>
      </c>
      <c r="G158740" t="s">
        <v>116317</v>
      </c>
      <c r="H158740" t="b">
        <v>0</v>
      </c>
    </row>
    <row r="158741" spans="1:8" x14ac:dyDescent="0.3">
      <c r="A158741">
        <v>158740</v>
      </c>
      <c r="B158741" t="s">
        <v>114354</v>
      </c>
      <c r="C158741">
        <v>20210515</v>
      </c>
      <c r="D158741">
        <v>429</v>
      </c>
      <c r="E158741">
        <v>39979</v>
      </c>
      <c r="F158741">
        <v>2</v>
      </c>
      <c r="G158741" t="s">
        <v>116318</v>
      </c>
      <c r="H158741" t="b">
        <v>1</v>
      </c>
    </row>
    <row r="158742" spans="1:8" x14ac:dyDescent="0.3">
      <c r="A158742">
        <v>158741</v>
      </c>
      <c r="B158742" t="s">
        <v>114354</v>
      </c>
      <c r="C158742">
        <v>20210515</v>
      </c>
      <c r="D158742">
        <v>429</v>
      </c>
      <c r="E158742">
        <v>39979</v>
      </c>
      <c r="F158742">
        <v>3</v>
      </c>
      <c r="G158742" t="s">
        <v>116319</v>
      </c>
      <c r="H158742" t="b">
        <v>0</v>
      </c>
    </row>
    <row r="158743" spans="1:8" x14ac:dyDescent="0.3">
      <c r="A158743">
        <v>158742</v>
      </c>
      <c r="B158743" t="s">
        <v>114354</v>
      </c>
      <c r="C158743">
        <v>20210515</v>
      </c>
      <c r="D158743">
        <v>429</v>
      </c>
      <c r="E158743">
        <v>39979</v>
      </c>
      <c r="F158743">
        <v>4</v>
      </c>
      <c r="G158743" t="s">
        <v>10524</v>
      </c>
      <c r="H158743" t="b">
        <v>0</v>
      </c>
    </row>
    <row r="158744" spans="1:8" x14ac:dyDescent="0.3">
      <c r="A158744">
        <v>158743</v>
      </c>
      <c r="B158744" t="s">
        <v>114354</v>
      </c>
      <c r="C158744">
        <v>20210515</v>
      </c>
      <c r="D158744">
        <v>429</v>
      </c>
      <c r="E158744">
        <v>39980</v>
      </c>
      <c r="F158744">
        <v>1</v>
      </c>
      <c r="G158744" t="s">
        <v>45187</v>
      </c>
      <c r="H158744" t="b">
        <v>1</v>
      </c>
    </row>
    <row r="158745" spans="1:8" x14ac:dyDescent="0.3">
      <c r="A158745">
        <v>158744</v>
      </c>
      <c r="B158745" t="s">
        <v>114354</v>
      </c>
      <c r="C158745">
        <v>20210515</v>
      </c>
      <c r="D158745">
        <v>429</v>
      </c>
      <c r="E158745">
        <v>39980</v>
      </c>
      <c r="F158745">
        <v>2</v>
      </c>
      <c r="G158745" t="s">
        <v>116320</v>
      </c>
      <c r="H158745" t="b">
        <v>0</v>
      </c>
    </row>
    <row r="158746" spans="1:8" x14ac:dyDescent="0.3">
      <c r="A158746">
        <v>158745</v>
      </c>
      <c r="B158746" t="s">
        <v>114354</v>
      </c>
      <c r="C158746">
        <v>20210515</v>
      </c>
      <c r="D158746">
        <v>429</v>
      </c>
      <c r="E158746">
        <v>39980</v>
      </c>
      <c r="F158746">
        <v>3</v>
      </c>
      <c r="G158746" t="s">
        <v>116321</v>
      </c>
      <c r="H158746" t="b">
        <v>0</v>
      </c>
    </row>
    <row r="158747" spans="1:8" x14ac:dyDescent="0.3">
      <c r="A158747">
        <v>158746</v>
      </c>
      <c r="B158747" t="s">
        <v>114354</v>
      </c>
      <c r="C158747">
        <v>20210515</v>
      </c>
      <c r="D158747">
        <v>429</v>
      </c>
      <c r="E158747">
        <v>39980</v>
      </c>
      <c r="F158747">
        <v>4</v>
      </c>
      <c r="G158747" t="s">
        <v>46858</v>
      </c>
      <c r="H158747" t="b">
        <v>0</v>
      </c>
    </row>
    <row r="158748" spans="1:8" x14ac:dyDescent="0.3">
      <c r="A158748">
        <v>158747</v>
      </c>
      <c r="B158748" t="s">
        <v>114354</v>
      </c>
      <c r="C158748">
        <v>20210515</v>
      </c>
      <c r="D158748">
        <v>429</v>
      </c>
      <c r="E158748">
        <v>39981</v>
      </c>
      <c r="F158748">
        <v>1</v>
      </c>
      <c r="G158748" t="s">
        <v>116322</v>
      </c>
      <c r="H158748" t="b">
        <v>0</v>
      </c>
    </row>
    <row r="158749" spans="1:8" x14ac:dyDescent="0.3">
      <c r="A158749">
        <v>158748</v>
      </c>
      <c r="B158749" t="s">
        <v>114354</v>
      </c>
      <c r="C158749">
        <v>20210515</v>
      </c>
      <c r="D158749">
        <v>429</v>
      </c>
      <c r="E158749">
        <v>39981</v>
      </c>
      <c r="F158749">
        <v>2</v>
      </c>
      <c r="G158749" t="s">
        <v>116323</v>
      </c>
      <c r="H158749" t="b">
        <v>1</v>
      </c>
    </row>
    <row r="158750" spans="1:8" x14ac:dyDescent="0.3">
      <c r="A158750">
        <v>158749</v>
      </c>
      <c r="B158750" t="s">
        <v>114354</v>
      </c>
      <c r="C158750">
        <v>20210515</v>
      </c>
      <c r="D158750">
        <v>429</v>
      </c>
      <c r="E158750">
        <v>39981</v>
      </c>
      <c r="F158750">
        <v>3</v>
      </c>
      <c r="G158750" t="s">
        <v>116324</v>
      </c>
      <c r="H158750" t="b">
        <v>0</v>
      </c>
    </row>
    <row r="158751" spans="1:8" x14ac:dyDescent="0.3">
      <c r="A158751">
        <v>158750</v>
      </c>
      <c r="B158751" t="s">
        <v>114354</v>
      </c>
      <c r="C158751">
        <v>20210515</v>
      </c>
      <c r="D158751">
        <v>429</v>
      </c>
      <c r="E158751">
        <v>39981</v>
      </c>
      <c r="F158751">
        <v>4</v>
      </c>
      <c r="G158751" t="s">
        <v>116325</v>
      </c>
      <c r="H158751" t="b">
        <v>0</v>
      </c>
    </row>
    <row r="158752" spans="1:8" x14ac:dyDescent="0.3">
      <c r="A158752">
        <v>158751</v>
      </c>
      <c r="B158752" t="s">
        <v>114354</v>
      </c>
      <c r="C158752">
        <v>20210515</v>
      </c>
      <c r="D158752">
        <v>429</v>
      </c>
      <c r="E158752">
        <v>39982</v>
      </c>
      <c r="F158752">
        <v>1</v>
      </c>
      <c r="G158752" t="s">
        <v>116326</v>
      </c>
      <c r="H158752" t="b">
        <v>0</v>
      </c>
    </row>
    <row r="158753" spans="1:8" x14ac:dyDescent="0.3">
      <c r="A158753">
        <v>158752</v>
      </c>
      <c r="B158753" t="s">
        <v>114354</v>
      </c>
      <c r="C158753">
        <v>20210515</v>
      </c>
      <c r="D158753">
        <v>429</v>
      </c>
      <c r="E158753">
        <v>39982</v>
      </c>
      <c r="F158753">
        <v>2</v>
      </c>
      <c r="G158753" t="s">
        <v>116327</v>
      </c>
      <c r="H158753" t="b">
        <v>0</v>
      </c>
    </row>
    <row r="158754" spans="1:8" x14ac:dyDescent="0.3">
      <c r="A158754">
        <v>158753</v>
      </c>
      <c r="B158754" t="s">
        <v>114354</v>
      </c>
      <c r="C158754">
        <v>20210515</v>
      </c>
      <c r="D158754">
        <v>429</v>
      </c>
      <c r="E158754">
        <v>39982</v>
      </c>
      <c r="F158754">
        <v>3</v>
      </c>
      <c r="G158754" t="s">
        <v>116328</v>
      </c>
      <c r="H158754" t="b">
        <v>0</v>
      </c>
    </row>
    <row r="158755" spans="1:8" x14ac:dyDescent="0.3">
      <c r="A158755">
        <v>158754</v>
      </c>
      <c r="B158755" t="s">
        <v>114354</v>
      </c>
      <c r="C158755">
        <v>20210515</v>
      </c>
      <c r="D158755">
        <v>429</v>
      </c>
      <c r="E158755">
        <v>39982</v>
      </c>
      <c r="F158755">
        <v>4</v>
      </c>
      <c r="G158755" t="s">
        <v>116329</v>
      </c>
      <c r="H158755" t="b">
        <v>1</v>
      </c>
    </row>
    <row r="158756" spans="1:8" x14ac:dyDescent="0.3">
      <c r="A158756">
        <v>158755</v>
      </c>
      <c r="B158756" t="s">
        <v>114354</v>
      </c>
      <c r="C158756">
        <v>20210912</v>
      </c>
      <c r="D158756">
        <v>430</v>
      </c>
      <c r="E158756">
        <v>39983</v>
      </c>
      <c r="F158756">
        <v>1</v>
      </c>
      <c r="G158756" t="s">
        <v>116330</v>
      </c>
      <c r="H158756" t="b">
        <v>0</v>
      </c>
    </row>
    <row r="158757" spans="1:8" x14ac:dyDescent="0.3">
      <c r="A158757">
        <v>158756</v>
      </c>
      <c r="B158757" t="s">
        <v>114354</v>
      </c>
      <c r="C158757">
        <v>20210912</v>
      </c>
      <c r="D158757">
        <v>430</v>
      </c>
      <c r="E158757">
        <v>39983</v>
      </c>
      <c r="F158757">
        <v>2</v>
      </c>
      <c r="G158757" t="s">
        <v>116331</v>
      </c>
      <c r="H158757" t="b">
        <v>0</v>
      </c>
    </row>
    <row r="158758" spans="1:8" x14ac:dyDescent="0.3">
      <c r="A158758">
        <v>158757</v>
      </c>
      <c r="B158758" t="s">
        <v>114354</v>
      </c>
      <c r="C158758">
        <v>20210912</v>
      </c>
      <c r="D158758">
        <v>430</v>
      </c>
      <c r="E158758">
        <v>39983</v>
      </c>
      <c r="F158758">
        <v>3</v>
      </c>
      <c r="G158758" t="s">
        <v>116332</v>
      </c>
      <c r="H158758" t="b">
        <v>1</v>
      </c>
    </row>
    <row r="158759" spans="1:8" x14ac:dyDescent="0.3">
      <c r="A158759">
        <v>158758</v>
      </c>
      <c r="B158759" t="s">
        <v>114354</v>
      </c>
      <c r="C158759">
        <v>20210912</v>
      </c>
      <c r="D158759">
        <v>430</v>
      </c>
      <c r="E158759">
        <v>39983</v>
      </c>
      <c r="F158759">
        <v>4</v>
      </c>
      <c r="G158759" t="s">
        <v>116333</v>
      </c>
      <c r="H158759" t="b">
        <v>0</v>
      </c>
    </row>
    <row r="158760" spans="1:8" x14ac:dyDescent="0.3">
      <c r="A158760">
        <v>158759</v>
      </c>
      <c r="B158760" t="s">
        <v>114354</v>
      </c>
      <c r="C158760">
        <v>20210912</v>
      </c>
      <c r="D158760">
        <v>430</v>
      </c>
      <c r="E158760">
        <v>39984</v>
      </c>
      <c r="F158760">
        <v>1</v>
      </c>
      <c r="G158760" t="s">
        <v>116334</v>
      </c>
      <c r="H158760" t="b">
        <v>0</v>
      </c>
    </row>
    <row r="158761" spans="1:8" x14ac:dyDescent="0.3">
      <c r="A158761">
        <v>158760</v>
      </c>
      <c r="B158761" t="s">
        <v>114354</v>
      </c>
      <c r="C158761">
        <v>20210912</v>
      </c>
      <c r="D158761">
        <v>430</v>
      </c>
      <c r="E158761">
        <v>39984</v>
      </c>
      <c r="F158761">
        <v>2</v>
      </c>
      <c r="G158761" t="s">
        <v>116335</v>
      </c>
      <c r="H158761" t="b">
        <v>0</v>
      </c>
    </row>
    <row r="158762" spans="1:8" x14ac:dyDescent="0.3">
      <c r="A158762">
        <v>158761</v>
      </c>
      <c r="B158762" t="s">
        <v>114354</v>
      </c>
      <c r="C158762">
        <v>20210912</v>
      </c>
      <c r="D158762">
        <v>430</v>
      </c>
      <c r="E158762">
        <v>39984</v>
      </c>
      <c r="F158762">
        <v>3</v>
      </c>
      <c r="G158762" t="s">
        <v>116336</v>
      </c>
      <c r="H158762" t="b">
        <v>1</v>
      </c>
    </row>
    <row r="158763" spans="1:8" x14ac:dyDescent="0.3">
      <c r="A158763">
        <v>158762</v>
      </c>
      <c r="B158763" t="s">
        <v>114354</v>
      </c>
      <c r="C158763">
        <v>20210912</v>
      </c>
      <c r="D158763">
        <v>430</v>
      </c>
      <c r="E158763">
        <v>39984</v>
      </c>
      <c r="F158763">
        <v>4</v>
      </c>
      <c r="G158763" t="s">
        <v>116337</v>
      </c>
      <c r="H158763" t="b">
        <v>0</v>
      </c>
    </row>
    <row r="158764" spans="1:8" x14ac:dyDescent="0.3">
      <c r="A158764">
        <v>158763</v>
      </c>
      <c r="B158764" t="s">
        <v>114354</v>
      </c>
      <c r="C158764">
        <v>20210912</v>
      </c>
      <c r="D158764">
        <v>430</v>
      </c>
      <c r="E158764">
        <v>39985</v>
      </c>
      <c r="F158764">
        <v>1</v>
      </c>
      <c r="G158764" t="s">
        <v>116338</v>
      </c>
      <c r="H158764" t="b">
        <v>0</v>
      </c>
    </row>
    <row r="158765" spans="1:8" x14ac:dyDescent="0.3">
      <c r="A158765">
        <v>158764</v>
      </c>
      <c r="B158765" t="s">
        <v>114354</v>
      </c>
      <c r="C158765">
        <v>20210912</v>
      </c>
      <c r="D158765">
        <v>430</v>
      </c>
      <c r="E158765">
        <v>39985</v>
      </c>
      <c r="F158765">
        <v>2</v>
      </c>
      <c r="G158765" t="s">
        <v>116339</v>
      </c>
      <c r="H158765" t="b">
        <v>1</v>
      </c>
    </row>
    <row r="158766" spans="1:8" x14ac:dyDescent="0.3">
      <c r="A158766">
        <v>158765</v>
      </c>
      <c r="B158766" t="s">
        <v>114354</v>
      </c>
      <c r="C158766">
        <v>20210912</v>
      </c>
      <c r="D158766">
        <v>430</v>
      </c>
      <c r="E158766">
        <v>39985</v>
      </c>
      <c r="F158766">
        <v>3</v>
      </c>
      <c r="G158766" t="s">
        <v>116340</v>
      </c>
      <c r="H158766" t="b">
        <v>0</v>
      </c>
    </row>
    <row r="158767" spans="1:8" x14ac:dyDescent="0.3">
      <c r="A158767">
        <v>158766</v>
      </c>
      <c r="B158767" t="s">
        <v>114354</v>
      </c>
      <c r="C158767">
        <v>20210912</v>
      </c>
      <c r="D158767">
        <v>430</v>
      </c>
      <c r="E158767">
        <v>39985</v>
      </c>
      <c r="F158767">
        <v>4</v>
      </c>
      <c r="G158767" t="s">
        <v>116341</v>
      </c>
      <c r="H158767" t="b">
        <v>0</v>
      </c>
    </row>
    <row r="158768" spans="1:8" x14ac:dyDescent="0.3">
      <c r="A158768">
        <v>158767</v>
      </c>
      <c r="B158768" t="s">
        <v>114354</v>
      </c>
      <c r="C158768">
        <v>20210912</v>
      </c>
      <c r="D158768">
        <v>430</v>
      </c>
      <c r="E158768">
        <v>39986</v>
      </c>
      <c r="F158768">
        <v>1</v>
      </c>
      <c r="G158768" t="s">
        <v>116342</v>
      </c>
      <c r="H158768" t="b">
        <v>1</v>
      </c>
    </row>
    <row r="158769" spans="1:8" x14ac:dyDescent="0.3">
      <c r="A158769">
        <v>158768</v>
      </c>
      <c r="B158769" t="s">
        <v>114354</v>
      </c>
      <c r="C158769">
        <v>20210912</v>
      </c>
      <c r="D158769">
        <v>430</v>
      </c>
      <c r="E158769">
        <v>39986</v>
      </c>
      <c r="F158769">
        <v>2</v>
      </c>
      <c r="G158769" t="s">
        <v>116343</v>
      </c>
      <c r="H158769" t="b">
        <v>0</v>
      </c>
    </row>
    <row r="158770" spans="1:8" x14ac:dyDescent="0.3">
      <c r="A158770">
        <v>158769</v>
      </c>
      <c r="B158770" t="s">
        <v>114354</v>
      </c>
      <c r="C158770">
        <v>20210912</v>
      </c>
      <c r="D158770">
        <v>430</v>
      </c>
      <c r="E158770">
        <v>39986</v>
      </c>
      <c r="F158770">
        <v>3</v>
      </c>
      <c r="G158770" t="s">
        <v>116344</v>
      </c>
      <c r="H158770" t="b">
        <v>0</v>
      </c>
    </row>
    <row r="158771" spans="1:8" x14ac:dyDescent="0.3">
      <c r="A158771">
        <v>158770</v>
      </c>
      <c r="B158771" t="s">
        <v>114354</v>
      </c>
      <c r="C158771">
        <v>20210912</v>
      </c>
      <c r="D158771">
        <v>430</v>
      </c>
      <c r="E158771">
        <v>39986</v>
      </c>
      <c r="F158771">
        <v>4</v>
      </c>
      <c r="G158771" t="s">
        <v>116345</v>
      </c>
      <c r="H158771" t="b">
        <v>0</v>
      </c>
    </row>
    <row r="158772" spans="1:8" x14ac:dyDescent="0.3">
      <c r="A158772">
        <v>158771</v>
      </c>
      <c r="B158772" t="s">
        <v>114354</v>
      </c>
      <c r="C158772">
        <v>20210912</v>
      </c>
      <c r="D158772">
        <v>430</v>
      </c>
      <c r="E158772">
        <v>39987</v>
      </c>
      <c r="F158772">
        <v>1</v>
      </c>
      <c r="G158772" t="s">
        <v>116346</v>
      </c>
      <c r="H158772" t="b">
        <v>0</v>
      </c>
    </row>
    <row r="158773" spans="1:8" x14ac:dyDescent="0.3">
      <c r="A158773">
        <v>158772</v>
      </c>
      <c r="B158773" t="s">
        <v>114354</v>
      </c>
      <c r="C158773">
        <v>20210912</v>
      </c>
      <c r="D158773">
        <v>430</v>
      </c>
      <c r="E158773">
        <v>39987</v>
      </c>
      <c r="F158773">
        <v>2</v>
      </c>
      <c r="G158773" t="s">
        <v>116347</v>
      </c>
      <c r="H158773" t="b">
        <v>1</v>
      </c>
    </row>
    <row r="158774" spans="1:8" x14ac:dyDescent="0.3">
      <c r="A158774">
        <v>158773</v>
      </c>
      <c r="B158774" t="s">
        <v>114354</v>
      </c>
      <c r="C158774">
        <v>20210912</v>
      </c>
      <c r="D158774">
        <v>430</v>
      </c>
      <c r="E158774">
        <v>39987</v>
      </c>
      <c r="F158774">
        <v>3</v>
      </c>
      <c r="G158774" t="s">
        <v>116348</v>
      </c>
      <c r="H158774" t="b">
        <v>0</v>
      </c>
    </row>
    <row r="158775" spans="1:8" x14ac:dyDescent="0.3">
      <c r="A158775">
        <v>158774</v>
      </c>
      <c r="B158775" t="s">
        <v>114354</v>
      </c>
      <c r="C158775">
        <v>20210912</v>
      </c>
      <c r="D158775">
        <v>430</v>
      </c>
      <c r="E158775">
        <v>39987</v>
      </c>
      <c r="F158775">
        <v>4</v>
      </c>
      <c r="G158775" t="s">
        <v>116349</v>
      </c>
      <c r="H158775" t="b">
        <v>0</v>
      </c>
    </row>
    <row r="158776" spans="1:8" x14ac:dyDescent="0.3">
      <c r="A158776">
        <v>158775</v>
      </c>
      <c r="B158776" t="s">
        <v>114354</v>
      </c>
      <c r="C158776">
        <v>20210912</v>
      </c>
      <c r="D158776">
        <v>430</v>
      </c>
      <c r="E158776">
        <v>39988</v>
      </c>
      <c r="F158776">
        <v>1</v>
      </c>
      <c r="G158776" t="s">
        <v>116350</v>
      </c>
      <c r="H158776" t="b">
        <v>0</v>
      </c>
    </row>
    <row r="158777" spans="1:8" x14ac:dyDescent="0.3">
      <c r="A158777">
        <v>158776</v>
      </c>
      <c r="B158777" t="s">
        <v>114354</v>
      </c>
      <c r="C158777">
        <v>20210912</v>
      </c>
      <c r="D158777">
        <v>430</v>
      </c>
      <c r="E158777">
        <v>39988</v>
      </c>
      <c r="F158777">
        <v>2</v>
      </c>
      <c r="G158777" t="s">
        <v>24221</v>
      </c>
      <c r="H158777" t="b">
        <v>0</v>
      </c>
    </row>
    <row r="158778" spans="1:8" x14ac:dyDescent="0.3">
      <c r="A158778">
        <v>158777</v>
      </c>
      <c r="B158778" t="s">
        <v>114354</v>
      </c>
      <c r="C158778">
        <v>20210912</v>
      </c>
      <c r="D158778">
        <v>430</v>
      </c>
      <c r="E158778">
        <v>39988</v>
      </c>
      <c r="F158778">
        <v>3</v>
      </c>
      <c r="G158778" t="s">
        <v>116351</v>
      </c>
      <c r="H158778" t="b">
        <v>0</v>
      </c>
    </row>
    <row r="158779" spans="1:8" x14ac:dyDescent="0.3">
      <c r="A158779">
        <v>158778</v>
      </c>
      <c r="B158779" t="s">
        <v>114354</v>
      </c>
      <c r="C158779">
        <v>20210912</v>
      </c>
      <c r="D158779">
        <v>430</v>
      </c>
      <c r="E158779">
        <v>39988</v>
      </c>
      <c r="F158779">
        <v>4</v>
      </c>
      <c r="G158779" t="s">
        <v>116352</v>
      </c>
      <c r="H158779" t="b">
        <v>1</v>
      </c>
    </row>
    <row r="158780" spans="1:8" x14ac:dyDescent="0.3">
      <c r="A158780">
        <v>158779</v>
      </c>
      <c r="B158780" t="s">
        <v>114354</v>
      </c>
      <c r="C158780">
        <v>20210912</v>
      </c>
      <c r="D158780">
        <v>430</v>
      </c>
      <c r="E158780">
        <v>39989</v>
      </c>
      <c r="F158780">
        <v>1</v>
      </c>
      <c r="G158780" t="s">
        <v>116353</v>
      </c>
      <c r="H158780" t="b">
        <v>0</v>
      </c>
    </row>
    <row r="158781" spans="1:8" x14ac:dyDescent="0.3">
      <c r="A158781">
        <v>158780</v>
      </c>
      <c r="B158781" t="s">
        <v>114354</v>
      </c>
      <c r="C158781">
        <v>20210912</v>
      </c>
      <c r="D158781">
        <v>430</v>
      </c>
      <c r="E158781">
        <v>39989</v>
      </c>
      <c r="F158781">
        <v>2</v>
      </c>
      <c r="G158781" t="s">
        <v>116354</v>
      </c>
      <c r="H158781" t="b">
        <v>0</v>
      </c>
    </row>
    <row r="158782" spans="1:8" x14ac:dyDescent="0.3">
      <c r="A158782">
        <v>158781</v>
      </c>
      <c r="B158782" t="s">
        <v>114354</v>
      </c>
      <c r="C158782">
        <v>20210912</v>
      </c>
      <c r="D158782">
        <v>430</v>
      </c>
      <c r="E158782">
        <v>39989</v>
      </c>
      <c r="F158782">
        <v>3</v>
      </c>
      <c r="G158782" t="s">
        <v>116355</v>
      </c>
      <c r="H158782" t="b">
        <v>1</v>
      </c>
    </row>
    <row r="158783" spans="1:8" x14ac:dyDescent="0.3">
      <c r="A158783">
        <v>158782</v>
      </c>
      <c r="B158783" t="s">
        <v>114354</v>
      </c>
      <c r="C158783">
        <v>20210912</v>
      </c>
      <c r="D158783">
        <v>430</v>
      </c>
      <c r="E158783">
        <v>39989</v>
      </c>
      <c r="F158783">
        <v>4</v>
      </c>
      <c r="G158783" t="s">
        <v>116356</v>
      </c>
      <c r="H158783" t="b">
        <v>0</v>
      </c>
    </row>
    <row r="158784" spans="1:8" x14ac:dyDescent="0.3">
      <c r="A158784">
        <v>158783</v>
      </c>
      <c r="B158784" t="s">
        <v>114354</v>
      </c>
      <c r="C158784">
        <v>20210912</v>
      </c>
      <c r="D158784">
        <v>430</v>
      </c>
      <c r="E158784">
        <v>39990</v>
      </c>
      <c r="F158784">
        <v>1</v>
      </c>
      <c r="G158784" t="s">
        <v>116357</v>
      </c>
      <c r="H158784" t="b">
        <v>0</v>
      </c>
    </row>
    <row r="158785" spans="1:8" x14ac:dyDescent="0.3">
      <c r="A158785">
        <v>158784</v>
      </c>
      <c r="B158785" t="s">
        <v>114354</v>
      </c>
      <c r="C158785">
        <v>20210912</v>
      </c>
      <c r="D158785">
        <v>430</v>
      </c>
      <c r="E158785">
        <v>39990</v>
      </c>
      <c r="F158785">
        <v>2</v>
      </c>
      <c r="G158785" t="s">
        <v>116358</v>
      </c>
      <c r="H158785" t="b">
        <v>0</v>
      </c>
    </row>
    <row r="158786" spans="1:8" x14ac:dyDescent="0.3">
      <c r="A158786">
        <v>158785</v>
      </c>
      <c r="B158786" t="s">
        <v>114354</v>
      </c>
      <c r="C158786">
        <v>20210912</v>
      </c>
      <c r="D158786">
        <v>430</v>
      </c>
      <c r="E158786">
        <v>39990</v>
      </c>
      <c r="F158786">
        <v>3</v>
      </c>
      <c r="G158786" t="s">
        <v>116359</v>
      </c>
      <c r="H158786" t="b">
        <v>0</v>
      </c>
    </row>
    <row r="158787" spans="1:8" x14ac:dyDescent="0.3">
      <c r="A158787">
        <v>158786</v>
      </c>
      <c r="B158787" t="s">
        <v>114354</v>
      </c>
      <c r="C158787">
        <v>20210912</v>
      </c>
      <c r="D158787">
        <v>430</v>
      </c>
      <c r="E158787">
        <v>39990</v>
      </c>
      <c r="F158787">
        <v>4</v>
      </c>
      <c r="G158787" t="s">
        <v>116360</v>
      </c>
      <c r="H158787" t="b">
        <v>1</v>
      </c>
    </row>
    <row r="158788" spans="1:8" x14ac:dyDescent="0.3">
      <c r="A158788">
        <v>158787</v>
      </c>
      <c r="B158788" t="s">
        <v>114354</v>
      </c>
      <c r="C158788">
        <v>20210912</v>
      </c>
      <c r="D158788">
        <v>430</v>
      </c>
      <c r="E158788">
        <v>39991</v>
      </c>
      <c r="F158788">
        <v>1</v>
      </c>
      <c r="G158788" t="s">
        <v>116361</v>
      </c>
      <c r="H158788" t="b">
        <v>0</v>
      </c>
    </row>
    <row r="158789" spans="1:8" x14ac:dyDescent="0.3">
      <c r="A158789">
        <v>158788</v>
      </c>
      <c r="B158789" t="s">
        <v>114354</v>
      </c>
      <c r="C158789">
        <v>20210912</v>
      </c>
      <c r="D158789">
        <v>430</v>
      </c>
      <c r="E158789">
        <v>39991</v>
      </c>
      <c r="F158789">
        <v>2</v>
      </c>
      <c r="G158789" t="s">
        <v>116362</v>
      </c>
      <c r="H158789" t="b">
        <v>0</v>
      </c>
    </row>
    <row r="158790" spans="1:8" x14ac:dyDescent="0.3">
      <c r="A158790">
        <v>158789</v>
      </c>
      <c r="B158790" t="s">
        <v>114354</v>
      </c>
      <c r="C158790">
        <v>20210912</v>
      </c>
      <c r="D158790">
        <v>430</v>
      </c>
      <c r="E158790">
        <v>39991</v>
      </c>
      <c r="F158790">
        <v>3</v>
      </c>
      <c r="G158790" t="s">
        <v>116363</v>
      </c>
      <c r="H158790" t="b">
        <v>0</v>
      </c>
    </row>
    <row r="158791" spans="1:8" x14ac:dyDescent="0.3">
      <c r="A158791">
        <v>158790</v>
      </c>
      <c r="B158791" t="s">
        <v>114354</v>
      </c>
      <c r="C158791">
        <v>20210912</v>
      </c>
      <c r="D158791">
        <v>430</v>
      </c>
      <c r="E158791">
        <v>39991</v>
      </c>
      <c r="F158791">
        <v>4</v>
      </c>
      <c r="G158791" t="s">
        <v>116364</v>
      </c>
      <c r="H158791" t="b">
        <v>1</v>
      </c>
    </row>
    <row r="158792" spans="1:8" x14ac:dyDescent="0.3">
      <c r="A158792">
        <v>158791</v>
      </c>
      <c r="B158792" t="s">
        <v>114354</v>
      </c>
      <c r="C158792">
        <v>20210912</v>
      </c>
      <c r="D158792">
        <v>430</v>
      </c>
      <c r="E158792">
        <v>39992</v>
      </c>
      <c r="F158792">
        <v>1</v>
      </c>
      <c r="G158792" t="s">
        <v>116365</v>
      </c>
      <c r="H158792" t="b">
        <v>1</v>
      </c>
    </row>
    <row r="158793" spans="1:8" x14ac:dyDescent="0.3">
      <c r="A158793">
        <v>158792</v>
      </c>
      <c r="B158793" t="s">
        <v>114354</v>
      </c>
      <c r="C158793">
        <v>20210912</v>
      </c>
      <c r="D158793">
        <v>430</v>
      </c>
      <c r="E158793">
        <v>39992</v>
      </c>
      <c r="F158793">
        <v>2</v>
      </c>
      <c r="G158793" t="s">
        <v>116366</v>
      </c>
      <c r="H158793" t="b">
        <v>0</v>
      </c>
    </row>
    <row r="158794" spans="1:8" x14ac:dyDescent="0.3">
      <c r="A158794">
        <v>158793</v>
      </c>
      <c r="B158794" t="s">
        <v>114354</v>
      </c>
      <c r="C158794">
        <v>20210912</v>
      </c>
      <c r="D158794">
        <v>430</v>
      </c>
      <c r="E158794">
        <v>39992</v>
      </c>
      <c r="F158794">
        <v>3</v>
      </c>
      <c r="G158794" t="s">
        <v>116367</v>
      </c>
      <c r="H158794" t="b">
        <v>0</v>
      </c>
    </row>
    <row r="158795" spans="1:8" x14ac:dyDescent="0.3">
      <c r="A158795">
        <v>158794</v>
      </c>
      <c r="B158795" t="s">
        <v>114354</v>
      </c>
      <c r="C158795">
        <v>20210912</v>
      </c>
      <c r="D158795">
        <v>430</v>
      </c>
      <c r="E158795">
        <v>39992</v>
      </c>
      <c r="F158795">
        <v>4</v>
      </c>
      <c r="G158795" t="s">
        <v>116368</v>
      </c>
      <c r="H158795" t="b">
        <v>0</v>
      </c>
    </row>
    <row r="158796" spans="1:8" x14ac:dyDescent="0.3">
      <c r="A158796">
        <v>158795</v>
      </c>
      <c r="B158796" t="s">
        <v>114354</v>
      </c>
      <c r="C158796">
        <v>20210912</v>
      </c>
      <c r="D158796">
        <v>430</v>
      </c>
      <c r="E158796">
        <v>39993</v>
      </c>
      <c r="F158796">
        <v>1</v>
      </c>
      <c r="G158796" t="s">
        <v>116369</v>
      </c>
      <c r="H158796" t="b">
        <v>0</v>
      </c>
    </row>
    <row r="158797" spans="1:8" x14ac:dyDescent="0.3">
      <c r="A158797">
        <v>158796</v>
      </c>
      <c r="B158797" t="s">
        <v>114354</v>
      </c>
      <c r="C158797">
        <v>20210912</v>
      </c>
      <c r="D158797">
        <v>430</v>
      </c>
      <c r="E158797">
        <v>39993</v>
      </c>
      <c r="F158797">
        <v>2</v>
      </c>
      <c r="G158797" t="s">
        <v>116370</v>
      </c>
      <c r="H158797" t="b">
        <v>0</v>
      </c>
    </row>
    <row r="158798" spans="1:8" x14ac:dyDescent="0.3">
      <c r="A158798">
        <v>158797</v>
      </c>
      <c r="B158798" t="s">
        <v>114354</v>
      </c>
      <c r="C158798">
        <v>20210912</v>
      </c>
      <c r="D158798">
        <v>430</v>
      </c>
      <c r="E158798">
        <v>39993</v>
      </c>
      <c r="F158798">
        <v>3</v>
      </c>
      <c r="G158798" t="s">
        <v>116371</v>
      </c>
      <c r="H158798" t="b">
        <v>1</v>
      </c>
    </row>
    <row r="158799" spans="1:8" x14ac:dyDescent="0.3">
      <c r="A158799">
        <v>158798</v>
      </c>
      <c r="B158799" t="s">
        <v>114354</v>
      </c>
      <c r="C158799">
        <v>20210912</v>
      </c>
      <c r="D158799">
        <v>430</v>
      </c>
      <c r="E158799">
        <v>39993</v>
      </c>
      <c r="F158799">
        <v>4</v>
      </c>
      <c r="G158799" t="s">
        <v>116372</v>
      </c>
      <c r="H158799" t="b">
        <v>0</v>
      </c>
    </row>
    <row r="158800" spans="1:8" x14ac:dyDescent="0.3">
      <c r="A158800">
        <v>158799</v>
      </c>
      <c r="B158800" t="s">
        <v>114354</v>
      </c>
      <c r="C158800">
        <v>20210912</v>
      </c>
      <c r="D158800">
        <v>430</v>
      </c>
      <c r="E158800">
        <v>39994</v>
      </c>
      <c r="F158800">
        <v>1</v>
      </c>
      <c r="G158800" t="s">
        <v>116373</v>
      </c>
      <c r="H158800" t="b">
        <v>0</v>
      </c>
    </row>
    <row r="158801" spans="1:8" x14ac:dyDescent="0.3">
      <c r="A158801">
        <v>158800</v>
      </c>
      <c r="B158801" t="s">
        <v>114354</v>
      </c>
      <c r="C158801">
        <v>20210912</v>
      </c>
      <c r="D158801">
        <v>430</v>
      </c>
      <c r="E158801">
        <v>39994</v>
      </c>
      <c r="F158801">
        <v>2</v>
      </c>
      <c r="G158801" t="s">
        <v>116374</v>
      </c>
      <c r="H158801" t="b">
        <v>0</v>
      </c>
    </row>
    <row r="158802" spans="1:8" x14ac:dyDescent="0.3">
      <c r="A158802">
        <v>158801</v>
      </c>
      <c r="B158802" t="s">
        <v>114354</v>
      </c>
      <c r="C158802">
        <v>20210912</v>
      </c>
      <c r="D158802">
        <v>430</v>
      </c>
      <c r="E158802">
        <v>39994</v>
      </c>
      <c r="F158802">
        <v>3</v>
      </c>
      <c r="G158802" t="s">
        <v>116375</v>
      </c>
      <c r="H158802" t="b">
        <v>0</v>
      </c>
    </row>
    <row r="158803" spans="1:8" x14ac:dyDescent="0.3">
      <c r="A158803">
        <v>158802</v>
      </c>
      <c r="B158803" t="s">
        <v>114354</v>
      </c>
      <c r="C158803">
        <v>20210912</v>
      </c>
      <c r="D158803">
        <v>430</v>
      </c>
      <c r="E158803">
        <v>39994</v>
      </c>
      <c r="F158803">
        <v>4</v>
      </c>
      <c r="G158803" t="s">
        <v>116376</v>
      </c>
      <c r="H158803" t="b">
        <v>1</v>
      </c>
    </row>
    <row r="158804" spans="1:8" x14ac:dyDescent="0.3">
      <c r="A158804">
        <v>158803</v>
      </c>
      <c r="B158804" t="s">
        <v>114354</v>
      </c>
      <c r="C158804">
        <v>20210912</v>
      </c>
      <c r="D158804">
        <v>430</v>
      </c>
      <c r="E158804">
        <v>39995</v>
      </c>
      <c r="F158804">
        <v>1</v>
      </c>
      <c r="G158804" t="s">
        <v>116377</v>
      </c>
      <c r="H158804" t="b">
        <v>0</v>
      </c>
    </row>
    <row r="158805" spans="1:8" x14ac:dyDescent="0.3">
      <c r="A158805">
        <v>158804</v>
      </c>
      <c r="B158805" t="s">
        <v>114354</v>
      </c>
      <c r="C158805">
        <v>20210912</v>
      </c>
      <c r="D158805">
        <v>430</v>
      </c>
      <c r="E158805">
        <v>39995</v>
      </c>
      <c r="F158805">
        <v>2</v>
      </c>
      <c r="G158805" t="s">
        <v>116378</v>
      </c>
      <c r="H158805" t="b">
        <v>1</v>
      </c>
    </row>
    <row r="158806" spans="1:8" x14ac:dyDescent="0.3">
      <c r="A158806">
        <v>158805</v>
      </c>
      <c r="B158806" t="s">
        <v>114354</v>
      </c>
      <c r="C158806">
        <v>20210912</v>
      </c>
      <c r="D158806">
        <v>430</v>
      </c>
      <c r="E158806">
        <v>39995</v>
      </c>
      <c r="F158806">
        <v>3</v>
      </c>
      <c r="G158806" t="s">
        <v>116379</v>
      </c>
      <c r="H158806" t="b">
        <v>0</v>
      </c>
    </row>
    <row r="158807" spans="1:8" x14ac:dyDescent="0.3">
      <c r="A158807">
        <v>158806</v>
      </c>
      <c r="B158807" t="s">
        <v>114354</v>
      </c>
      <c r="C158807">
        <v>20210912</v>
      </c>
      <c r="D158807">
        <v>430</v>
      </c>
      <c r="E158807">
        <v>39995</v>
      </c>
      <c r="F158807">
        <v>4</v>
      </c>
      <c r="G158807" t="s">
        <v>116380</v>
      </c>
      <c r="H158807" t="b">
        <v>0</v>
      </c>
    </row>
    <row r="158808" spans="1:8" x14ac:dyDescent="0.3">
      <c r="A158808">
        <v>158807</v>
      </c>
      <c r="B158808" t="s">
        <v>114354</v>
      </c>
      <c r="C158808">
        <v>20210912</v>
      </c>
      <c r="D158808">
        <v>430</v>
      </c>
      <c r="E158808">
        <v>39996</v>
      </c>
      <c r="F158808">
        <v>1</v>
      </c>
      <c r="G158808" t="s">
        <v>116381</v>
      </c>
      <c r="H158808" t="b">
        <v>1</v>
      </c>
    </row>
    <row r="158809" spans="1:8" x14ac:dyDescent="0.3">
      <c r="A158809">
        <v>158808</v>
      </c>
      <c r="B158809" t="s">
        <v>114354</v>
      </c>
      <c r="C158809">
        <v>20210912</v>
      </c>
      <c r="D158809">
        <v>430</v>
      </c>
      <c r="E158809">
        <v>39996</v>
      </c>
      <c r="F158809">
        <v>2</v>
      </c>
      <c r="G158809" t="s">
        <v>116382</v>
      </c>
      <c r="H158809" t="b">
        <v>0</v>
      </c>
    </row>
    <row r="158810" spans="1:8" x14ac:dyDescent="0.3">
      <c r="A158810">
        <v>158809</v>
      </c>
      <c r="B158810" t="s">
        <v>114354</v>
      </c>
      <c r="C158810">
        <v>20210912</v>
      </c>
      <c r="D158810">
        <v>430</v>
      </c>
      <c r="E158810">
        <v>39996</v>
      </c>
      <c r="F158810">
        <v>3</v>
      </c>
      <c r="G158810" t="s">
        <v>95709</v>
      </c>
      <c r="H158810" t="b">
        <v>0</v>
      </c>
    </row>
    <row r="158811" spans="1:8" x14ac:dyDescent="0.3">
      <c r="A158811">
        <v>158810</v>
      </c>
      <c r="B158811" t="s">
        <v>114354</v>
      </c>
      <c r="C158811">
        <v>20210912</v>
      </c>
      <c r="D158811">
        <v>430</v>
      </c>
      <c r="E158811">
        <v>39996</v>
      </c>
      <c r="F158811">
        <v>4</v>
      </c>
      <c r="G158811" t="s">
        <v>116383</v>
      </c>
      <c r="H158811" t="b">
        <v>0</v>
      </c>
    </row>
    <row r="158812" spans="1:8" x14ac:dyDescent="0.3">
      <c r="A158812">
        <v>158811</v>
      </c>
      <c r="B158812" t="s">
        <v>114354</v>
      </c>
      <c r="C158812">
        <v>20210912</v>
      </c>
      <c r="D158812">
        <v>430</v>
      </c>
      <c r="E158812">
        <v>39997</v>
      </c>
      <c r="F158812">
        <v>1</v>
      </c>
      <c r="G158812" t="s">
        <v>116384</v>
      </c>
      <c r="H158812" t="b">
        <v>0</v>
      </c>
    </row>
    <row r="158813" spans="1:8" x14ac:dyDescent="0.3">
      <c r="A158813">
        <v>158812</v>
      </c>
      <c r="B158813" t="s">
        <v>114354</v>
      </c>
      <c r="C158813">
        <v>20210912</v>
      </c>
      <c r="D158813">
        <v>430</v>
      </c>
      <c r="E158813">
        <v>39997</v>
      </c>
      <c r="F158813">
        <v>2</v>
      </c>
      <c r="G158813" t="s">
        <v>116385</v>
      </c>
      <c r="H158813" t="b">
        <v>0</v>
      </c>
    </row>
    <row r="158814" spans="1:8" x14ac:dyDescent="0.3">
      <c r="A158814">
        <v>158813</v>
      </c>
      <c r="B158814" t="s">
        <v>114354</v>
      </c>
      <c r="C158814">
        <v>20210912</v>
      </c>
      <c r="D158814">
        <v>430</v>
      </c>
      <c r="E158814">
        <v>39997</v>
      </c>
      <c r="F158814">
        <v>3</v>
      </c>
      <c r="G158814" t="s">
        <v>116386</v>
      </c>
      <c r="H158814" t="b">
        <v>1</v>
      </c>
    </row>
    <row r="158815" spans="1:8" x14ac:dyDescent="0.3">
      <c r="A158815">
        <v>158814</v>
      </c>
      <c r="B158815" t="s">
        <v>114354</v>
      </c>
      <c r="C158815">
        <v>20210912</v>
      </c>
      <c r="D158815">
        <v>430</v>
      </c>
      <c r="E158815">
        <v>39997</v>
      </c>
      <c r="F158815">
        <v>4</v>
      </c>
      <c r="G158815" t="s">
        <v>116387</v>
      </c>
      <c r="H158815" t="b">
        <v>0</v>
      </c>
    </row>
    <row r="158816" spans="1:8" x14ac:dyDescent="0.3">
      <c r="A158816">
        <v>158815</v>
      </c>
      <c r="B158816" t="s">
        <v>114354</v>
      </c>
      <c r="C158816">
        <v>20210912</v>
      </c>
      <c r="D158816">
        <v>430</v>
      </c>
      <c r="E158816">
        <v>39998</v>
      </c>
      <c r="F158816">
        <v>1</v>
      </c>
      <c r="G158816" t="s">
        <v>116388</v>
      </c>
      <c r="H158816" t="b">
        <v>0</v>
      </c>
    </row>
    <row r="158817" spans="1:8" x14ac:dyDescent="0.3">
      <c r="A158817">
        <v>158816</v>
      </c>
      <c r="B158817" t="s">
        <v>114354</v>
      </c>
      <c r="C158817">
        <v>20210912</v>
      </c>
      <c r="D158817">
        <v>430</v>
      </c>
      <c r="E158817">
        <v>39998</v>
      </c>
      <c r="F158817">
        <v>2</v>
      </c>
      <c r="G158817" t="s">
        <v>116389</v>
      </c>
      <c r="H158817" t="b">
        <v>0</v>
      </c>
    </row>
    <row r="158818" spans="1:8" x14ac:dyDescent="0.3">
      <c r="A158818">
        <v>158817</v>
      </c>
      <c r="B158818" t="s">
        <v>114354</v>
      </c>
      <c r="C158818">
        <v>20210912</v>
      </c>
      <c r="D158818">
        <v>430</v>
      </c>
      <c r="E158818">
        <v>39998</v>
      </c>
      <c r="F158818">
        <v>3</v>
      </c>
      <c r="G158818" t="s">
        <v>116390</v>
      </c>
      <c r="H158818" t="b">
        <v>0</v>
      </c>
    </row>
    <row r="158819" spans="1:8" x14ac:dyDescent="0.3">
      <c r="A158819">
        <v>158818</v>
      </c>
      <c r="B158819" t="s">
        <v>114354</v>
      </c>
      <c r="C158819">
        <v>20210912</v>
      </c>
      <c r="D158819">
        <v>430</v>
      </c>
      <c r="E158819">
        <v>39998</v>
      </c>
      <c r="F158819">
        <v>4</v>
      </c>
      <c r="G158819" t="s">
        <v>116391</v>
      </c>
      <c r="H158819" t="b">
        <v>1</v>
      </c>
    </row>
    <row r="158820" spans="1:8" x14ac:dyDescent="0.3">
      <c r="A158820">
        <v>158819</v>
      </c>
      <c r="B158820" t="s">
        <v>114354</v>
      </c>
      <c r="C158820">
        <v>20210912</v>
      </c>
      <c r="D158820">
        <v>430</v>
      </c>
      <c r="E158820">
        <v>39999</v>
      </c>
      <c r="F158820">
        <v>1</v>
      </c>
      <c r="G158820" t="s">
        <v>116392</v>
      </c>
      <c r="H158820" t="b">
        <v>1</v>
      </c>
    </row>
    <row r="158821" spans="1:8" x14ac:dyDescent="0.3">
      <c r="A158821">
        <v>158820</v>
      </c>
      <c r="B158821" t="s">
        <v>114354</v>
      </c>
      <c r="C158821">
        <v>20210912</v>
      </c>
      <c r="D158821">
        <v>430</v>
      </c>
      <c r="E158821">
        <v>39999</v>
      </c>
      <c r="F158821">
        <v>2</v>
      </c>
      <c r="G158821" t="s">
        <v>116393</v>
      </c>
      <c r="H158821" t="b">
        <v>0</v>
      </c>
    </row>
    <row r="158822" spans="1:8" x14ac:dyDescent="0.3">
      <c r="A158822">
        <v>158821</v>
      </c>
      <c r="B158822" t="s">
        <v>114354</v>
      </c>
      <c r="C158822">
        <v>20210912</v>
      </c>
      <c r="D158822">
        <v>430</v>
      </c>
      <c r="E158822">
        <v>39999</v>
      </c>
      <c r="F158822">
        <v>3</v>
      </c>
      <c r="G158822" t="s">
        <v>116394</v>
      </c>
      <c r="H158822" t="b">
        <v>0</v>
      </c>
    </row>
    <row r="158823" spans="1:8" x14ac:dyDescent="0.3">
      <c r="A158823">
        <v>158822</v>
      </c>
      <c r="B158823" t="s">
        <v>114354</v>
      </c>
      <c r="C158823">
        <v>20210912</v>
      </c>
      <c r="D158823">
        <v>430</v>
      </c>
      <c r="E158823">
        <v>39999</v>
      </c>
      <c r="F158823">
        <v>4</v>
      </c>
      <c r="G158823" t="s">
        <v>116395</v>
      </c>
      <c r="H158823" t="b">
        <v>0</v>
      </c>
    </row>
    <row r="158824" spans="1:8" x14ac:dyDescent="0.3">
      <c r="A158824">
        <v>158823</v>
      </c>
      <c r="B158824" t="s">
        <v>114354</v>
      </c>
      <c r="C158824">
        <v>20210912</v>
      </c>
      <c r="D158824">
        <v>430</v>
      </c>
      <c r="E158824">
        <v>40000</v>
      </c>
      <c r="F158824">
        <v>1</v>
      </c>
      <c r="G158824" t="s">
        <v>116396</v>
      </c>
      <c r="H158824" t="b">
        <v>0</v>
      </c>
    </row>
    <row r="158825" spans="1:8" x14ac:dyDescent="0.3">
      <c r="A158825">
        <v>158824</v>
      </c>
      <c r="B158825" t="s">
        <v>114354</v>
      </c>
      <c r="C158825">
        <v>20210912</v>
      </c>
      <c r="D158825">
        <v>430</v>
      </c>
      <c r="E158825">
        <v>40000</v>
      </c>
      <c r="F158825">
        <v>2</v>
      </c>
      <c r="G158825" t="s">
        <v>116397</v>
      </c>
      <c r="H158825" t="b">
        <v>1</v>
      </c>
    </row>
    <row r="158826" spans="1:8" x14ac:dyDescent="0.3">
      <c r="A158826">
        <v>158825</v>
      </c>
      <c r="B158826" t="s">
        <v>114354</v>
      </c>
      <c r="C158826">
        <v>20210912</v>
      </c>
      <c r="D158826">
        <v>430</v>
      </c>
      <c r="E158826">
        <v>40000</v>
      </c>
      <c r="F158826">
        <v>3</v>
      </c>
      <c r="G158826" t="s">
        <v>116398</v>
      </c>
      <c r="H158826" t="b">
        <v>0</v>
      </c>
    </row>
    <row r="158827" spans="1:8" x14ac:dyDescent="0.3">
      <c r="A158827">
        <v>158826</v>
      </c>
      <c r="B158827" t="s">
        <v>114354</v>
      </c>
      <c r="C158827">
        <v>20210912</v>
      </c>
      <c r="D158827">
        <v>430</v>
      </c>
      <c r="E158827">
        <v>40000</v>
      </c>
      <c r="F158827">
        <v>4</v>
      </c>
      <c r="G158827" t="s">
        <v>116399</v>
      </c>
      <c r="H158827" t="b">
        <v>0</v>
      </c>
    </row>
    <row r="158828" spans="1:8" x14ac:dyDescent="0.3">
      <c r="A158828">
        <v>158827</v>
      </c>
      <c r="B158828" t="s">
        <v>114354</v>
      </c>
      <c r="C158828">
        <v>20210912</v>
      </c>
      <c r="D158828">
        <v>430</v>
      </c>
      <c r="E158828">
        <v>40001</v>
      </c>
      <c r="F158828">
        <v>1</v>
      </c>
      <c r="G158828" t="s">
        <v>116400</v>
      </c>
      <c r="H158828" t="b">
        <v>1</v>
      </c>
    </row>
    <row r="158829" spans="1:8" x14ac:dyDescent="0.3">
      <c r="A158829">
        <v>158828</v>
      </c>
      <c r="B158829" t="s">
        <v>114354</v>
      </c>
      <c r="C158829">
        <v>20210912</v>
      </c>
      <c r="D158829">
        <v>430</v>
      </c>
      <c r="E158829">
        <v>40001</v>
      </c>
      <c r="F158829">
        <v>2</v>
      </c>
      <c r="G158829" t="s">
        <v>116401</v>
      </c>
      <c r="H158829" t="b">
        <v>0</v>
      </c>
    </row>
    <row r="158830" spans="1:8" x14ac:dyDescent="0.3">
      <c r="A158830">
        <v>158829</v>
      </c>
      <c r="B158830" t="s">
        <v>114354</v>
      </c>
      <c r="C158830">
        <v>20210912</v>
      </c>
      <c r="D158830">
        <v>430</v>
      </c>
      <c r="E158830">
        <v>40001</v>
      </c>
      <c r="F158830">
        <v>3</v>
      </c>
      <c r="G158830" t="s">
        <v>116402</v>
      </c>
      <c r="H158830" t="b">
        <v>0</v>
      </c>
    </row>
    <row r="158831" spans="1:8" x14ac:dyDescent="0.3">
      <c r="A158831">
        <v>158830</v>
      </c>
      <c r="B158831" t="s">
        <v>114354</v>
      </c>
      <c r="C158831">
        <v>20210912</v>
      </c>
      <c r="D158831">
        <v>430</v>
      </c>
      <c r="E158831">
        <v>40001</v>
      </c>
      <c r="F158831">
        <v>4</v>
      </c>
      <c r="G158831" t="s">
        <v>116403</v>
      </c>
      <c r="H158831" t="b">
        <v>0</v>
      </c>
    </row>
    <row r="158832" spans="1:8" x14ac:dyDescent="0.3">
      <c r="A158832">
        <v>158831</v>
      </c>
      <c r="B158832" t="s">
        <v>114354</v>
      </c>
      <c r="C158832">
        <v>20210912</v>
      </c>
      <c r="D158832">
        <v>430</v>
      </c>
      <c r="E158832">
        <v>40002</v>
      </c>
      <c r="F158832">
        <v>1</v>
      </c>
      <c r="G158832" t="s">
        <v>116404</v>
      </c>
      <c r="H158832" t="b">
        <v>0</v>
      </c>
    </row>
    <row r="158833" spans="1:8" x14ac:dyDescent="0.3">
      <c r="A158833">
        <v>158832</v>
      </c>
      <c r="B158833" t="s">
        <v>114354</v>
      </c>
      <c r="C158833">
        <v>20210912</v>
      </c>
      <c r="D158833">
        <v>430</v>
      </c>
      <c r="E158833">
        <v>40002</v>
      </c>
      <c r="F158833">
        <v>2</v>
      </c>
      <c r="G158833" t="s">
        <v>116405</v>
      </c>
      <c r="H158833" t="b">
        <v>1</v>
      </c>
    </row>
    <row r="158834" spans="1:8" x14ac:dyDescent="0.3">
      <c r="A158834">
        <v>158833</v>
      </c>
      <c r="B158834" t="s">
        <v>114354</v>
      </c>
      <c r="C158834">
        <v>20210912</v>
      </c>
      <c r="D158834">
        <v>430</v>
      </c>
      <c r="E158834">
        <v>40002</v>
      </c>
      <c r="F158834">
        <v>3</v>
      </c>
      <c r="G158834" t="s">
        <v>116406</v>
      </c>
      <c r="H158834" t="b">
        <v>0</v>
      </c>
    </row>
    <row r="158835" spans="1:8" x14ac:dyDescent="0.3">
      <c r="A158835">
        <v>158834</v>
      </c>
      <c r="B158835" t="s">
        <v>114354</v>
      </c>
      <c r="C158835">
        <v>20210912</v>
      </c>
      <c r="D158835">
        <v>430</v>
      </c>
      <c r="E158835">
        <v>40002</v>
      </c>
      <c r="F158835">
        <v>4</v>
      </c>
      <c r="G158835" t="s">
        <v>116407</v>
      </c>
      <c r="H158835" t="b">
        <v>0</v>
      </c>
    </row>
    <row r="158836" spans="1:8" x14ac:dyDescent="0.3">
      <c r="A158836">
        <v>158835</v>
      </c>
      <c r="B158836" t="s">
        <v>114354</v>
      </c>
      <c r="C158836">
        <v>20210912</v>
      </c>
      <c r="D158836">
        <v>430</v>
      </c>
      <c r="E158836">
        <v>40003</v>
      </c>
      <c r="F158836">
        <v>1</v>
      </c>
      <c r="G158836" t="s">
        <v>116408</v>
      </c>
      <c r="H158836" t="b">
        <v>0</v>
      </c>
    </row>
    <row r="158837" spans="1:8" x14ac:dyDescent="0.3">
      <c r="A158837">
        <v>158836</v>
      </c>
      <c r="B158837" t="s">
        <v>114354</v>
      </c>
      <c r="C158837">
        <v>20210912</v>
      </c>
      <c r="D158837">
        <v>430</v>
      </c>
      <c r="E158837">
        <v>40003</v>
      </c>
      <c r="F158837">
        <v>2</v>
      </c>
      <c r="G158837" t="s">
        <v>96097</v>
      </c>
      <c r="H158837" t="b">
        <v>0</v>
      </c>
    </row>
    <row r="158838" spans="1:8" x14ac:dyDescent="0.3">
      <c r="A158838">
        <v>158837</v>
      </c>
      <c r="B158838" t="s">
        <v>114354</v>
      </c>
      <c r="C158838">
        <v>20210912</v>
      </c>
      <c r="D158838">
        <v>430</v>
      </c>
      <c r="E158838">
        <v>40003</v>
      </c>
      <c r="F158838">
        <v>3</v>
      </c>
      <c r="G158838" t="s">
        <v>32503</v>
      </c>
      <c r="H158838" t="b">
        <v>0</v>
      </c>
    </row>
    <row r="158839" spans="1:8" x14ac:dyDescent="0.3">
      <c r="A158839">
        <v>158838</v>
      </c>
      <c r="B158839" t="s">
        <v>114354</v>
      </c>
      <c r="C158839">
        <v>20210912</v>
      </c>
      <c r="D158839">
        <v>430</v>
      </c>
      <c r="E158839">
        <v>40003</v>
      </c>
      <c r="F158839">
        <v>4</v>
      </c>
      <c r="G158839" t="s">
        <v>115272</v>
      </c>
      <c r="H158839" t="b">
        <v>1</v>
      </c>
    </row>
    <row r="158840" spans="1:8" x14ac:dyDescent="0.3">
      <c r="A158840">
        <v>158839</v>
      </c>
      <c r="B158840" t="s">
        <v>114354</v>
      </c>
      <c r="C158840">
        <v>20210912</v>
      </c>
      <c r="D158840">
        <v>430</v>
      </c>
      <c r="E158840">
        <v>40004</v>
      </c>
      <c r="F158840">
        <v>1</v>
      </c>
      <c r="G158840" t="s">
        <v>23040</v>
      </c>
      <c r="H158840" t="b">
        <v>0</v>
      </c>
    </row>
    <row r="158841" spans="1:8" x14ac:dyDescent="0.3">
      <c r="A158841">
        <v>158840</v>
      </c>
      <c r="B158841" t="s">
        <v>114354</v>
      </c>
      <c r="C158841">
        <v>20210912</v>
      </c>
      <c r="D158841">
        <v>430</v>
      </c>
      <c r="E158841">
        <v>40004</v>
      </c>
      <c r="F158841">
        <v>2</v>
      </c>
      <c r="G158841" t="s">
        <v>116409</v>
      </c>
      <c r="H158841" t="b">
        <v>1</v>
      </c>
    </row>
    <row r="158842" spans="1:8" x14ac:dyDescent="0.3">
      <c r="A158842">
        <v>158841</v>
      </c>
      <c r="B158842" t="s">
        <v>114354</v>
      </c>
      <c r="C158842">
        <v>20210912</v>
      </c>
      <c r="D158842">
        <v>430</v>
      </c>
      <c r="E158842">
        <v>40004</v>
      </c>
      <c r="F158842">
        <v>3</v>
      </c>
      <c r="G158842" t="s">
        <v>116410</v>
      </c>
      <c r="H158842" t="b">
        <v>0</v>
      </c>
    </row>
    <row r="158843" spans="1:8" x14ac:dyDescent="0.3">
      <c r="A158843">
        <v>158842</v>
      </c>
      <c r="B158843" t="s">
        <v>114354</v>
      </c>
      <c r="C158843">
        <v>20210912</v>
      </c>
      <c r="D158843">
        <v>430</v>
      </c>
      <c r="E158843">
        <v>40004</v>
      </c>
      <c r="F158843">
        <v>4</v>
      </c>
      <c r="G158843" t="s">
        <v>116411</v>
      </c>
      <c r="H158843" t="b">
        <v>0</v>
      </c>
    </row>
    <row r="158844" spans="1:8" x14ac:dyDescent="0.3">
      <c r="A158844">
        <v>158843</v>
      </c>
      <c r="B158844" t="s">
        <v>114354</v>
      </c>
      <c r="C158844">
        <v>20210912</v>
      </c>
      <c r="D158844">
        <v>430</v>
      </c>
      <c r="E158844">
        <v>40005</v>
      </c>
      <c r="F158844">
        <v>1</v>
      </c>
      <c r="G158844" t="s">
        <v>116412</v>
      </c>
      <c r="H158844" t="b">
        <v>0</v>
      </c>
    </row>
    <row r="158845" spans="1:8" x14ac:dyDescent="0.3">
      <c r="A158845">
        <v>158844</v>
      </c>
      <c r="B158845" t="s">
        <v>114354</v>
      </c>
      <c r="C158845">
        <v>20210912</v>
      </c>
      <c r="D158845">
        <v>430</v>
      </c>
      <c r="E158845">
        <v>40005</v>
      </c>
      <c r="F158845">
        <v>2</v>
      </c>
      <c r="G158845" t="s">
        <v>116413</v>
      </c>
      <c r="H158845" t="b">
        <v>0</v>
      </c>
    </row>
    <row r="158846" spans="1:8" x14ac:dyDescent="0.3">
      <c r="A158846">
        <v>158845</v>
      </c>
      <c r="B158846" t="s">
        <v>114354</v>
      </c>
      <c r="C158846">
        <v>20210912</v>
      </c>
      <c r="D158846">
        <v>430</v>
      </c>
      <c r="E158846">
        <v>40005</v>
      </c>
      <c r="F158846">
        <v>3</v>
      </c>
      <c r="G158846" t="s">
        <v>116414</v>
      </c>
      <c r="H158846" t="b">
        <v>1</v>
      </c>
    </row>
    <row r="158847" spans="1:8" x14ac:dyDescent="0.3">
      <c r="A158847">
        <v>158846</v>
      </c>
      <c r="B158847" t="s">
        <v>114354</v>
      </c>
      <c r="C158847">
        <v>20210912</v>
      </c>
      <c r="D158847">
        <v>430</v>
      </c>
      <c r="E158847">
        <v>40005</v>
      </c>
      <c r="F158847">
        <v>4</v>
      </c>
      <c r="G158847" t="s">
        <v>116415</v>
      </c>
      <c r="H158847" t="b">
        <v>0</v>
      </c>
    </row>
    <row r="158848" spans="1:8" x14ac:dyDescent="0.3">
      <c r="A158848">
        <v>158847</v>
      </c>
      <c r="B158848" t="s">
        <v>114354</v>
      </c>
      <c r="C158848">
        <v>20210912</v>
      </c>
      <c r="D158848">
        <v>430</v>
      </c>
      <c r="E158848">
        <v>40006</v>
      </c>
      <c r="F158848">
        <v>1</v>
      </c>
      <c r="G158848" t="s">
        <v>46013</v>
      </c>
      <c r="H158848" t="b">
        <v>1</v>
      </c>
    </row>
    <row r="158849" spans="1:8" x14ac:dyDescent="0.3">
      <c r="A158849">
        <v>158848</v>
      </c>
      <c r="B158849" t="s">
        <v>114354</v>
      </c>
      <c r="C158849">
        <v>20210912</v>
      </c>
      <c r="D158849">
        <v>430</v>
      </c>
      <c r="E158849">
        <v>40006</v>
      </c>
      <c r="F158849">
        <v>2</v>
      </c>
      <c r="G158849" t="s">
        <v>32506</v>
      </c>
      <c r="H158849" t="b">
        <v>0</v>
      </c>
    </row>
    <row r="158850" spans="1:8" x14ac:dyDescent="0.3">
      <c r="A158850">
        <v>158849</v>
      </c>
      <c r="B158850" t="s">
        <v>114354</v>
      </c>
      <c r="C158850">
        <v>20210912</v>
      </c>
      <c r="D158850">
        <v>430</v>
      </c>
      <c r="E158850">
        <v>40006</v>
      </c>
      <c r="F158850">
        <v>3</v>
      </c>
      <c r="G158850" t="s">
        <v>116416</v>
      </c>
      <c r="H158850" t="b">
        <v>0</v>
      </c>
    </row>
    <row r="158851" spans="1:8" x14ac:dyDescent="0.3">
      <c r="A158851">
        <v>158850</v>
      </c>
      <c r="B158851" t="s">
        <v>114354</v>
      </c>
      <c r="C158851">
        <v>20210912</v>
      </c>
      <c r="D158851">
        <v>430</v>
      </c>
      <c r="E158851">
        <v>40006</v>
      </c>
      <c r="F158851">
        <v>4</v>
      </c>
      <c r="G158851" t="s">
        <v>116417</v>
      </c>
      <c r="H158851" t="b">
        <v>0</v>
      </c>
    </row>
    <row r="158852" spans="1:8" x14ac:dyDescent="0.3">
      <c r="A158852">
        <v>158851</v>
      </c>
      <c r="B158852" t="s">
        <v>114354</v>
      </c>
      <c r="C158852">
        <v>20210912</v>
      </c>
      <c r="D158852">
        <v>430</v>
      </c>
      <c r="E158852">
        <v>40007</v>
      </c>
      <c r="F158852">
        <v>1</v>
      </c>
      <c r="G158852" t="s">
        <v>116418</v>
      </c>
      <c r="H158852" t="b">
        <v>0</v>
      </c>
    </row>
    <row r="158853" spans="1:8" x14ac:dyDescent="0.3">
      <c r="A158853">
        <v>158852</v>
      </c>
      <c r="B158853" t="s">
        <v>114354</v>
      </c>
      <c r="C158853">
        <v>20210912</v>
      </c>
      <c r="D158853">
        <v>430</v>
      </c>
      <c r="E158853">
        <v>40007</v>
      </c>
      <c r="F158853">
        <v>2</v>
      </c>
      <c r="G158853" t="s">
        <v>116419</v>
      </c>
      <c r="H158853" t="b">
        <v>1</v>
      </c>
    </row>
    <row r="158854" spans="1:8" x14ac:dyDescent="0.3">
      <c r="A158854">
        <v>158853</v>
      </c>
      <c r="B158854" t="s">
        <v>114354</v>
      </c>
      <c r="C158854">
        <v>20210912</v>
      </c>
      <c r="D158854">
        <v>430</v>
      </c>
      <c r="E158854">
        <v>40007</v>
      </c>
      <c r="F158854">
        <v>3</v>
      </c>
      <c r="G158854" t="s">
        <v>116420</v>
      </c>
      <c r="H158854" t="b">
        <v>0</v>
      </c>
    </row>
    <row r="158855" spans="1:8" x14ac:dyDescent="0.3">
      <c r="A158855">
        <v>158854</v>
      </c>
      <c r="B158855" t="s">
        <v>114354</v>
      </c>
      <c r="C158855">
        <v>20210912</v>
      </c>
      <c r="D158855">
        <v>430</v>
      </c>
      <c r="E158855">
        <v>40007</v>
      </c>
      <c r="F158855">
        <v>4</v>
      </c>
      <c r="G158855" t="s">
        <v>116421</v>
      </c>
      <c r="H158855" t="b">
        <v>0</v>
      </c>
    </row>
    <row r="158856" spans="1:8" x14ac:dyDescent="0.3">
      <c r="A158856">
        <v>158855</v>
      </c>
      <c r="B158856" t="s">
        <v>114354</v>
      </c>
      <c r="C158856">
        <v>20210912</v>
      </c>
      <c r="D158856">
        <v>430</v>
      </c>
      <c r="E158856">
        <v>40008</v>
      </c>
      <c r="F158856">
        <v>1</v>
      </c>
      <c r="G158856" t="s">
        <v>116422</v>
      </c>
      <c r="H158856" t="b">
        <v>1</v>
      </c>
    </row>
    <row r="158857" spans="1:8" x14ac:dyDescent="0.3">
      <c r="A158857">
        <v>158856</v>
      </c>
      <c r="B158857" t="s">
        <v>114354</v>
      </c>
      <c r="C158857">
        <v>20210912</v>
      </c>
      <c r="D158857">
        <v>430</v>
      </c>
      <c r="E158857">
        <v>40008</v>
      </c>
      <c r="F158857">
        <v>2</v>
      </c>
      <c r="G158857" t="s">
        <v>23317</v>
      </c>
      <c r="H158857" t="b">
        <v>0</v>
      </c>
    </row>
    <row r="158858" spans="1:8" x14ac:dyDescent="0.3">
      <c r="A158858">
        <v>158857</v>
      </c>
      <c r="B158858" t="s">
        <v>114354</v>
      </c>
      <c r="C158858">
        <v>20210912</v>
      </c>
      <c r="D158858">
        <v>430</v>
      </c>
      <c r="E158858">
        <v>40008</v>
      </c>
      <c r="F158858">
        <v>3</v>
      </c>
      <c r="G158858" t="s">
        <v>22091</v>
      </c>
      <c r="H158858" t="b">
        <v>0</v>
      </c>
    </row>
    <row r="158859" spans="1:8" x14ac:dyDescent="0.3">
      <c r="A158859">
        <v>158858</v>
      </c>
      <c r="B158859" t="s">
        <v>114354</v>
      </c>
      <c r="C158859">
        <v>20210912</v>
      </c>
      <c r="D158859">
        <v>430</v>
      </c>
      <c r="E158859">
        <v>40008</v>
      </c>
      <c r="F158859">
        <v>4</v>
      </c>
      <c r="G158859" t="s">
        <v>116423</v>
      </c>
      <c r="H158859" t="b">
        <v>0</v>
      </c>
    </row>
    <row r="158860" spans="1:8" x14ac:dyDescent="0.3">
      <c r="A158860">
        <v>158859</v>
      </c>
      <c r="B158860" t="s">
        <v>114354</v>
      </c>
      <c r="C158860">
        <v>20210912</v>
      </c>
      <c r="D158860">
        <v>430</v>
      </c>
      <c r="E158860">
        <v>40009</v>
      </c>
      <c r="F158860">
        <v>1</v>
      </c>
      <c r="G158860" t="s">
        <v>23004</v>
      </c>
      <c r="H158860" t="b">
        <v>0</v>
      </c>
    </row>
    <row r="158861" spans="1:8" x14ac:dyDescent="0.3">
      <c r="A158861">
        <v>158860</v>
      </c>
      <c r="B158861" t="s">
        <v>114354</v>
      </c>
      <c r="C158861">
        <v>20210912</v>
      </c>
      <c r="D158861">
        <v>430</v>
      </c>
      <c r="E158861">
        <v>40009</v>
      </c>
      <c r="F158861">
        <v>2</v>
      </c>
      <c r="G158861" t="s">
        <v>23005</v>
      </c>
      <c r="H158861" t="b">
        <v>0</v>
      </c>
    </row>
    <row r="158862" spans="1:8" x14ac:dyDescent="0.3">
      <c r="A158862">
        <v>158861</v>
      </c>
      <c r="B158862" t="s">
        <v>114354</v>
      </c>
      <c r="C158862">
        <v>20210912</v>
      </c>
      <c r="D158862">
        <v>430</v>
      </c>
      <c r="E158862">
        <v>40009</v>
      </c>
      <c r="F158862">
        <v>3</v>
      </c>
      <c r="G158862" t="s">
        <v>23002</v>
      </c>
      <c r="H158862" t="b">
        <v>0</v>
      </c>
    </row>
    <row r="158863" spans="1:8" x14ac:dyDescent="0.3">
      <c r="A158863">
        <v>158862</v>
      </c>
      <c r="B158863" t="s">
        <v>114354</v>
      </c>
      <c r="C158863">
        <v>20210912</v>
      </c>
      <c r="D158863">
        <v>430</v>
      </c>
      <c r="E158863">
        <v>40009</v>
      </c>
      <c r="F158863">
        <v>4</v>
      </c>
      <c r="G158863" t="s">
        <v>116424</v>
      </c>
      <c r="H158863" t="b">
        <v>1</v>
      </c>
    </row>
    <row r="158864" spans="1:8" x14ac:dyDescent="0.3">
      <c r="A158864">
        <v>158863</v>
      </c>
      <c r="B158864" t="s">
        <v>114354</v>
      </c>
      <c r="C158864">
        <v>20210912</v>
      </c>
      <c r="D158864">
        <v>430</v>
      </c>
      <c r="E158864">
        <v>40010</v>
      </c>
      <c r="F158864">
        <v>1</v>
      </c>
      <c r="G158864" t="s">
        <v>27153</v>
      </c>
      <c r="H158864" t="b">
        <v>0</v>
      </c>
    </row>
    <row r="158865" spans="1:8" x14ac:dyDescent="0.3">
      <c r="A158865">
        <v>158864</v>
      </c>
      <c r="B158865" t="s">
        <v>114354</v>
      </c>
      <c r="C158865">
        <v>20210912</v>
      </c>
      <c r="D158865">
        <v>430</v>
      </c>
      <c r="E158865">
        <v>40010</v>
      </c>
      <c r="F158865">
        <v>2</v>
      </c>
      <c r="G158865" t="s">
        <v>116425</v>
      </c>
      <c r="H158865" t="b">
        <v>0</v>
      </c>
    </row>
    <row r="158866" spans="1:8" x14ac:dyDescent="0.3">
      <c r="A158866">
        <v>158865</v>
      </c>
      <c r="B158866" t="s">
        <v>114354</v>
      </c>
      <c r="C158866">
        <v>20210912</v>
      </c>
      <c r="D158866">
        <v>430</v>
      </c>
      <c r="E158866">
        <v>40010</v>
      </c>
      <c r="F158866">
        <v>3</v>
      </c>
      <c r="G158866" t="s">
        <v>57118</v>
      </c>
      <c r="H158866" t="b">
        <v>1</v>
      </c>
    </row>
    <row r="158867" spans="1:8" x14ac:dyDescent="0.3">
      <c r="A158867">
        <v>158866</v>
      </c>
      <c r="B158867" t="s">
        <v>114354</v>
      </c>
      <c r="C158867">
        <v>20210912</v>
      </c>
      <c r="D158867">
        <v>430</v>
      </c>
      <c r="E158867">
        <v>40010</v>
      </c>
      <c r="F158867">
        <v>4</v>
      </c>
      <c r="G158867" t="s">
        <v>8296</v>
      </c>
      <c r="H158867" t="b">
        <v>0</v>
      </c>
    </row>
    <row r="158868" spans="1:8" x14ac:dyDescent="0.3">
      <c r="A158868">
        <v>158867</v>
      </c>
      <c r="B158868" t="s">
        <v>114354</v>
      </c>
      <c r="C158868">
        <v>20210912</v>
      </c>
      <c r="D158868">
        <v>430</v>
      </c>
      <c r="E158868">
        <v>40011</v>
      </c>
      <c r="F158868">
        <v>1</v>
      </c>
      <c r="G158868" t="s">
        <v>22986</v>
      </c>
      <c r="H158868" t="b">
        <v>0</v>
      </c>
    </row>
    <row r="158869" spans="1:8" x14ac:dyDescent="0.3">
      <c r="A158869">
        <v>158868</v>
      </c>
      <c r="B158869" t="s">
        <v>114354</v>
      </c>
      <c r="C158869">
        <v>20210912</v>
      </c>
      <c r="D158869">
        <v>430</v>
      </c>
      <c r="E158869">
        <v>40011</v>
      </c>
      <c r="F158869">
        <v>2</v>
      </c>
      <c r="G158869" t="s">
        <v>22987</v>
      </c>
      <c r="H158869" t="b">
        <v>0</v>
      </c>
    </row>
    <row r="158870" spans="1:8" x14ac:dyDescent="0.3">
      <c r="A158870">
        <v>158869</v>
      </c>
      <c r="B158870" t="s">
        <v>114354</v>
      </c>
      <c r="C158870">
        <v>20210912</v>
      </c>
      <c r="D158870">
        <v>430</v>
      </c>
      <c r="E158870">
        <v>40011</v>
      </c>
      <c r="F158870">
        <v>3</v>
      </c>
      <c r="G158870" t="s">
        <v>31663</v>
      </c>
      <c r="H158870" t="b">
        <v>0</v>
      </c>
    </row>
    <row r="158871" spans="1:8" x14ac:dyDescent="0.3">
      <c r="A158871">
        <v>158870</v>
      </c>
      <c r="B158871" t="s">
        <v>114354</v>
      </c>
      <c r="C158871">
        <v>20210912</v>
      </c>
      <c r="D158871">
        <v>430</v>
      </c>
      <c r="E158871">
        <v>40011</v>
      </c>
      <c r="F158871">
        <v>4</v>
      </c>
      <c r="G158871" t="s">
        <v>116426</v>
      </c>
      <c r="H158871" t="b">
        <v>1</v>
      </c>
    </row>
    <row r="158872" spans="1:8" x14ac:dyDescent="0.3">
      <c r="A158872">
        <v>158871</v>
      </c>
      <c r="B158872" t="s">
        <v>114354</v>
      </c>
      <c r="C158872">
        <v>20210912</v>
      </c>
      <c r="D158872">
        <v>430</v>
      </c>
      <c r="E158872">
        <v>40012</v>
      </c>
      <c r="F158872">
        <v>1</v>
      </c>
      <c r="G158872" t="s">
        <v>116427</v>
      </c>
      <c r="H158872" t="b">
        <v>0</v>
      </c>
    </row>
    <row r="158873" spans="1:8" x14ac:dyDescent="0.3">
      <c r="A158873">
        <v>158872</v>
      </c>
      <c r="B158873" t="s">
        <v>114354</v>
      </c>
      <c r="C158873">
        <v>20210912</v>
      </c>
      <c r="D158873">
        <v>430</v>
      </c>
      <c r="E158873">
        <v>40012</v>
      </c>
      <c r="F158873">
        <v>2</v>
      </c>
      <c r="G158873" t="s">
        <v>116428</v>
      </c>
      <c r="H158873" t="b">
        <v>0</v>
      </c>
    </row>
    <row r="158874" spans="1:8" x14ac:dyDescent="0.3">
      <c r="A158874">
        <v>158873</v>
      </c>
      <c r="B158874" t="s">
        <v>114354</v>
      </c>
      <c r="C158874">
        <v>20210912</v>
      </c>
      <c r="D158874">
        <v>430</v>
      </c>
      <c r="E158874">
        <v>40012</v>
      </c>
      <c r="F158874">
        <v>3</v>
      </c>
      <c r="G158874" t="s">
        <v>116429</v>
      </c>
      <c r="H158874" t="b">
        <v>0</v>
      </c>
    </row>
    <row r="158875" spans="1:8" x14ac:dyDescent="0.3">
      <c r="A158875">
        <v>158874</v>
      </c>
      <c r="B158875" t="s">
        <v>114354</v>
      </c>
      <c r="C158875">
        <v>20210912</v>
      </c>
      <c r="D158875">
        <v>430</v>
      </c>
      <c r="E158875">
        <v>40012</v>
      </c>
      <c r="F158875">
        <v>4</v>
      </c>
      <c r="G158875" t="s">
        <v>116430</v>
      </c>
      <c r="H158875" t="b">
        <v>1</v>
      </c>
    </row>
    <row r="158876" spans="1:8" x14ac:dyDescent="0.3">
      <c r="A158876">
        <v>158875</v>
      </c>
      <c r="B158876" t="s">
        <v>114354</v>
      </c>
      <c r="C158876">
        <v>20210912</v>
      </c>
      <c r="D158876">
        <v>430</v>
      </c>
      <c r="E158876">
        <v>40013</v>
      </c>
      <c r="F158876">
        <v>1</v>
      </c>
      <c r="G158876" t="s">
        <v>116431</v>
      </c>
      <c r="H158876" t="b">
        <v>0</v>
      </c>
    </row>
    <row r="158877" spans="1:8" x14ac:dyDescent="0.3">
      <c r="A158877">
        <v>158876</v>
      </c>
      <c r="B158877" t="s">
        <v>114354</v>
      </c>
      <c r="C158877">
        <v>20210912</v>
      </c>
      <c r="D158877">
        <v>430</v>
      </c>
      <c r="E158877">
        <v>40013</v>
      </c>
      <c r="F158877">
        <v>2</v>
      </c>
      <c r="G158877" t="s">
        <v>116432</v>
      </c>
      <c r="H158877" t="b">
        <v>0</v>
      </c>
    </row>
    <row r="158878" spans="1:8" x14ac:dyDescent="0.3">
      <c r="A158878">
        <v>158877</v>
      </c>
      <c r="B158878" t="s">
        <v>114354</v>
      </c>
      <c r="C158878">
        <v>20210912</v>
      </c>
      <c r="D158878">
        <v>430</v>
      </c>
      <c r="E158878">
        <v>40013</v>
      </c>
      <c r="F158878">
        <v>3</v>
      </c>
      <c r="G158878" t="s">
        <v>116433</v>
      </c>
      <c r="H158878" t="b">
        <v>0</v>
      </c>
    </row>
    <row r="158879" spans="1:8" x14ac:dyDescent="0.3">
      <c r="A158879">
        <v>158878</v>
      </c>
      <c r="B158879" t="s">
        <v>114354</v>
      </c>
      <c r="C158879">
        <v>20210912</v>
      </c>
      <c r="D158879">
        <v>430</v>
      </c>
      <c r="E158879">
        <v>40013</v>
      </c>
      <c r="F158879">
        <v>4</v>
      </c>
      <c r="G158879" t="s">
        <v>116434</v>
      </c>
      <c r="H158879" t="b">
        <v>1</v>
      </c>
    </row>
    <row r="158880" spans="1:8" x14ac:dyDescent="0.3">
      <c r="A158880">
        <v>158879</v>
      </c>
      <c r="B158880" t="s">
        <v>114354</v>
      </c>
      <c r="C158880">
        <v>20210912</v>
      </c>
      <c r="D158880">
        <v>430</v>
      </c>
      <c r="E158880">
        <v>40014</v>
      </c>
      <c r="F158880">
        <v>1</v>
      </c>
      <c r="G158880" t="s">
        <v>116435</v>
      </c>
      <c r="H158880" t="b">
        <v>0</v>
      </c>
    </row>
    <row r="158881" spans="1:8" x14ac:dyDescent="0.3">
      <c r="A158881">
        <v>158880</v>
      </c>
      <c r="B158881" t="s">
        <v>114354</v>
      </c>
      <c r="C158881">
        <v>20210912</v>
      </c>
      <c r="D158881">
        <v>430</v>
      </c>
      <c r="E158881">
        <v>40014</v>
      </c>
      <c r="F158881">
        <v>2</v>
      </c>
      <c r="G158881" t="s">
        <v>116436</v>
      </c>
      <c r="H158881" t="b">
        <v>1</v>
      </c>
    </row>
    <row r="158882" spans="1:8" x14ac:dyDescent="0.3">
      <c r="A158882">
        <v>158881</v>
      </c>
      <c r="B158882" t="s">
        <v>114354</v>
      </c>
      <c r="C158882">
        <v>20210912</v>
      </c>
      <c r="D158882">
        <v>430</v>
      </c>
      <c r="E158882">
        <v>40014</v>
      </c>
      <c r="F158882">
        <v>3</v>
      </c>
      <c r="G158882" t="s">
        <v>116437</v>
      </c>
      <c r="H158882" t="b">
        <v>0</v>
      </c>
    </row>
    <row r="158883" spans="1:8" x14ac:dyDescent="0.3">
      <c r="A158883">
        <v>158882</v>
      </c>
      <c r="B158883" t="s">
        <v>114354</v>
      </c>
      <c r="C158883">
        <v>20210912</v>
      </c>
      <c r="D158883">
        <v>430</v>
      </c>
      <c r="E158883">
        <v>40014</v>
      </c>
      <c r="F158883">
        <v>4</v>
      </c>
      <c r="G158883" t="s">
        <v>116438</v>
      </c>
      <c r="H158883" t="b">
        <v>0</v>
      </c>
    </row>
    <row r="158884" spans="1:8" x14ac:dyDescent="0.3">
      <c r="A158884">
        <v>158883</v>
      </c>
      <c r="B158884" t="s">
        <v>114354</v>
      </c>
      <c r="C158884">
        <v>20210912</v>
      </c>
      <c r="D158884">
        <v>430</v>
      </c>
      <c r="E158884">
        <v>40015</v>
      </c>
      <c r="F158884">
        <v>1</v>
      </c>
      <c r="G158884" t="s">
        <v>116439</v>
      </c>
      <c r="H158884" t="b">
        <v>0</v>
      </c>
    </row>
    <row r="158885" spans="1:8" x14ac:dyDescent="0.3">
      <c r="A158885">
        <v>158884</v>
      </c>
      <c r="B158885" t="s">
        <v>114354</v>
      </c>
      <c r="C158885">
        <v>20210912</v>
      </c>
      <c r="D158885">
        <v>430</v>
      </c>
      <c r="E158885">
        <v>40015</v>
      </c>
      <c r="F158885">
        <v>2</v>
      </c>
      <c r="G158885" t="s">
        <v>116440</v>
      </c>
      <c r="H158885" t="b">
        <v>0</v>
      </c>
    </row>
    <row r="158886" spans="1:8" x14ac:dyDescent="0.3">
      <c r="A158886">
        <v>158885</v>
      </c>
      <c r="B158886" t="s">
        <v>114354</v>
      </c>
      <c r="C158886">
        <v>20210912</v>
      </c>
      <c r="D158886">
        <v>430</v>
      </c>
      <c r="E158886">
        <v>40015</v>
      </c>
      <c r="F158886">
        <v>3</v>
      </c>
      <c r="G158886" t="s">
        <v>116441</v>
      </c>
      <c r="H158886" t="b">
        <v>0</v>
      </c>
    </row>
    <row r="158887" spans="1:8" x14ac:dyDescent="0.3">
      <c r="A158887">
        <v>158886</v>
      </c>
      <c r="B158887" t="s">
        <v>114354</v>
      </c>
      <c r="C158887">
        <v>20210912</v>
      </c>
      <c r="D158887">
        <v>430</v>
      </c>
      <c r="E158887">
        <v>40015</v>
      </c>
      <c r="F158887">
        <v>4</v>
      </c>
      <c r="G158887" t="s">
        <v>116442</v>
      </c>
      <c r="H158887" t="b">
        <v>1</v>
      </c>
    </row>
    <row r="158888" spans="1:8" x14ac:dyDescent="0.3">
      <c r="A158888">
        <v>158887</v>
      </c>
      <c r="B158888" t="s">
        <v>114354</v>
      </c>
      <c r="C158888">
        <v>20210912</v>
      </c>
      <c r="D158888">
        <v>430</v>
      </c>
      <c r="E158888">
        <v>40016</v>
      </c>
      <c r="F158888">
        <v>1</v>
      </c>
      <c r="G158888" t="s">
        <v>116443</v>
      </c>
      <c r="H158888" t="b">
        <v>0</v>
      </c>
    </row>
    <row r="158889" spans="1:8" x14ac:dyDescent="0.3">
      <c r="A158889">
        <v>158888</v>
      </c>
      <c r="B158889" t="s">
        <v>114354</v>
      </c>
      <c r="C158889">
        <v>20210912</v>
      </c>
      <c r="D158889">
        <v>430</v>
      </c>
      <c r="E158889">
        <v>40016</v>
      </c>
      <c r="F158889">
        <v>2</v>
      </c>
      <c r="G158889" t="s">
        <v>116444</v>
      </c>
      <c r="H158889" t="b">
        <v>1</v>
      </c>
    </row>
    <row r="158890" spans="1:8" x14ac:dyDescent="0.3">
      <c r="A158890">
        <v>158889</v>
      </c>
      <c r="B158890" t="s">
        <v>114354</v>
      </c>
      <c r="C158890">
        <v>20210912</v>
      </c>
      <c r="D158890">
        <v>430</v>
      </c>
      <c r="E158890">
        <v>40016</v>
      </c>
      <c r="F158890">
        <v>3</v>
      </c>
      <c r="G158890" t="s">
        <v>94711</v>
      </c>
      <c r="H158890" t="b">
        <v>0</v>
      </c>
    </row>
    <row r="158891" spans="1:8" x14ac:dyDescent="0.3">
      <c r="A158891">
        <v>158890</v>
      </c>
      <c r="B158891" t="s">
        <v>114354</v>
      </c>
      <c r="C158891">
        <v>20210912</v>
      </c>
      <c r="D158891">
        <v>430</v>
      </c>
      <c r="E158891">
        <v>40016</v>
      </c>
      <c r="F158891">
        <v>4</v>
      </c>
      <c r="G158891" t="s">
        <v>94712</v>
      </c>
      <c r="H158891" t="b">
        <v>0</v>
      </c>
    </row>
    <row r="158892" spans="1:8" x14ac:dyDescent="0.3">
      <c r="A158892">
        <v>158891</v>
      </c>
      <c r="B158892" t="s">
        <v>114354</v>
      </c>
      <c r="C158892">
        <v>20210912</v>
      </c>
      <c r="D158892">
        <v>430</v>
      </c>
      <c r="E158892">
        <v>40017</v>
      </c>
      <c r="F158892">
        <v>1</v>
      </c>
      <c r="G158892" t="s">
        <v>116445</v>
      </c>
      <c r="H158892" t="b">
        <v>0</v>
      </c>
    </row>
    <row r="158893" spans="1:8" x14ac:dyDescent="0.3">
      <c r="A158893">
        <v>158892</v>
      </c>
      <c r="B158893" t="s">
        <v>114354</v>
      </c>
      <c r="C158893">
        <v>20210912</v>
      </c>
      <c r="D158893">
        <v>430</v>
      </c>
      <c r="E158893">
        <v>40017</v>
      </c>
      <c r="F158893">
        <v>2</v>
      </c>
      <c r="G158893" t="s">
        <v>114854</v>
      </c>
      <c r="H158893" t="b">
        <v>1</v>
      </c>
    </row>
    <row r="158894" spans="1:8" x14ac:dyDescent="0.3">
      <c r="A158894">
        <v>158893</v>
      </c>
      <c r="B158894" t="s">
        <v>114354</v>
      </c>
      <c r="C158894">
        <v>20210912</v>
      </c>
      <c r="D158894">
        <v>430</v>
      </c>
      <c r="E158894">
        <v>40017</v>
      </c>
      <c r="F158894">
        <v>3</v>
      </c>
      <c r="G158894" t="s">
        <v>116446</v>
      </c>
      <c r="H158894" t="b">
        <v>0</v>
      </c>
    </row>
    <row r="158895" spans="1:8" x14ac:dyDescent="0.3">
      <c r="A158895">
        <v>158894</v>
      </c>
      <c r="B158895" t="s">
        <v>114354</v>
      </c>
      <c r="C158895">
        <v>20210912</v>
      </c>
      <c r="D158895">
        <v>430</v>
      </c>
      <c r="E158895">
        <v>40017</v>
      </c>
      <c r="F158895">
        <v>4</v>
      </c>
      <c r="G158895" t="s">
        <v>116447</v>
      </c>
      <c r="H158895" t="b">
        <v>0</v>
      </c>
    </row>
    <row r="158896" spans="1:8" x14ac:dyDescent="0.3">
      <c r="A158896">
        <v>158895</v>
      </c>
      <c r="B158896" t="s">
        <v>114354</v>
      </c>
      <c r="C158896">
        <v>20210912</v>
      </c>
      <c r="D158896">
        <v>430</v>
      </c>
      <c r="E158896">
        <v>40018</v>
      </c>
      <c r="F158896">
        <v>1</v>
      </c>
      <c r="G158896" t="s">
        <v>116448</v>
      </c>
      <c r="H158896" t="b">
        <v>0</v>
      </c>
    </row>
    <row r="158897" spans="1:8" x14ac:dyDescent="0.3">
      <c r="A158897">
        <v>158896</v>
      </c>
      <c r="B158897" t="s">
        <v>114354</v>
      </c>
      <c r="C158897">
        <v>20210912</v>
      </c>
      <c r="D158897">
        <v>430</v>
      </c>
      <c r="E158897">
        <v>40018</v>
      </c>
      <c r="F158897">
        <v>2</v>
      </c>
      <c r="G158897" t="s">
        <v>116449</v>
      </c>
      <c r="H158897" t="b">
        <v>1</v>
      </c>
    </row>
    <row r="158898" spans="1:8" x14ac:dyDescent="0.3">
      <c r="A158898">
        <v>158897</v>
      </c>
      <c r="B158898" t="s">
        <v>114354</v>
      </c>
      <c r="C158898">
        <v>20210912</v>
      </c>
      <c r="D158898">
        <v>430</v>
      </c>
      <c r="E158898">
        <v>40018</v>
      </c>
      <c r="F158898">
        <v>3</v>
      </c>
      <c r="G158898" t="s">
        <v>116450</v>
      </c>
      <c r="H158898" t="b">
        <v>0</v>
      </c>
    </row>
    <row r="158899" spans="1:8" x14ac:dyDescent="0.3">
      <c r="A158899">
        <v>158898</v>
      </c>
      <c r="B158899" t="s">
        <v>114354</v>
      </c>
      <c r="C158899">
        <v>20210912</v>
      </c>
      <c r="D158899">
        <v>430</v>
      </c>
      <c r="E158899">
        <v>40018</v>
      </c>
      <c r="F158899">
        <v>4</v>
      </c>
      <c r="G158899" t="s">
        <v>116451</v>
      </c>
      <c r="H158899" t="b">
        <v>0</v>
      </c>
    </row>
    <row r="158900" spans="1:8" x14ac:dyDescent="0.3">
      <c r="A158900">
        <v>158899</v>
      </c>
      <c r="B158900" t="s">
        <v>114354</v>
      </c>
      <c r="C158900">
        <v>20210912</v>
      </c>
      <c r="D158900">
        <v>430</v>
      </c>
      <c r="E158900">
        <v>40019</v>
      </c>
      <c r="F158900">
        <v>1</v>
      </c>
      <c r="G158900" t="s">
        <v>116452</v>
      </c>
      <c r="H158900" t="b">
        <v>1</v>
      </c>
    </row>
    <row r="158901" spans="1:8" x14ac:dyDescent="0.3">
      <c r="A158901">
        <v>158900</v>
      </c>
      <c r="B158901" t="s">
        <v>114354</v>
      </c>
      <c r="C158901">
        <v>20210912</v>
      </c>
      <c r="D158901">
        <v>430</v>
      </c>
      <c r="E158901">
        <v>40019</v>
      </c>
      <c r="F158901">
        <v>2</v>
      </c>
      <c r="G158901" t="s">
        <v>116453</v>
      </c>
      <c r="H158901" t="b">
        <v>0</v>
      </c>
    </row>
    <row r="158902" spans="1:8" x14ac:dyDescent="0.3">
      <c r="A158902">
        <v>158901</v>
      </c>
      <c r="B158902" t="s">
        <v>114354</v>
      </c>
      <c r="C158902">
        <v>20210912</v>
      </c>
      <c r="D158902">
        <v>430</v>
      </c>
      <c r="E158902">
        <v>40019</v>
      </c>
      <c r="F158902">
        <v>3</v>
      </c>
      <c r="G158902" t="s">
        <v>116454</v>
      </c>
      <c r="H158902" t="b">
        <v>0</v>
      </c>
    </row>
    <row r="158903" spans="1:8" x14ac:dyDescent="0.3">
      <c r="A158903">
        <v>158902</v>
      </c>
      <c r="B158903" t="s">
        <v>114354</v>
      </c>
      <c r="C158903">
        <v>20210912</v>
      </c>
      <c r="D158903">
        <v>430</v>
      </c>
      <c r="E158903">
        <v>40019</v>
      </c>
      <c r="F158903">
        <v>4</v>
      </c>
      <c r="G158903" t="s">
        <v>116455</v>
      </c>
      <c r="H158903" t="b">
        <v>0</v>
      </c>
    </row>
    <row r="158904" spans="1:8" x14ac:dyDescent="0.3">
      <c r="A158904">
        <v>158903</v>
      </c>
      <c r="B158904" t="s">
        <v>114354</v>
      </c>
      <c r="C158904">
        <v>20210912</v>
      </c>
      <c r="D158904">
        <v>430</v>
      </c>
      <c r="E158904">
        <v>40020</v>
      </c>
      <c r="F158904">
        <v>1</v>
      </c>
      <c r="G158904" t="s">
        <v>116456</v>
      </c>
      <c r="H158904" t="b">
        <v>1</v>
      </c>
    </row>
    <row r="158905" spans="1:8" x14ac:dyDescent="0.3">
      <c r="A158905">
        <v>158904</v>
      </c>
      <c r="B158905" t="s">
        <v>114354</v>
      </c>
      <c r="C158905">
        <v>20210912</v>
      </c>
      <c r="D158905">
        <v>430</v>
      </c>
      <c r="E158905">
        <v>40020</v>
      </c>
      <c r="F158905">
        <v>2</v>
      </c>
      <c r="G158905" t="s">
        <v>116457</v>
      </c>
      <c r="H158905" t="b">
        <v>0</v>
      </c>
    </row>
    <row r="158906" spans="1:8" x14ac:dyDescent="0.3">
      <c r="A158906">
        <v>158905</v>
      </c>
      <c r="B158906" t="s">
        <v>114354</v>
      </c>
      <c r="C158906">
        <v>20210912</v>
      </c>
      <c r="D158906">
        <v>430</v>
      </c>
      <c r="E158906">
        <v>40020</v>
      </c>
      <c r="F158906">
        <v>3</v>
      </c>
      <c r="G158906" t="s">
        <v>116458</v>
      </c>
      <c r="H158906" t="b">
        <v>0</v>
      </c>
    </row>
    <row r="158907" spans="1:8" x14ac:dyDescent="0.3">
      <c r="A158907">
        <v>158906</v>
      </c>
      <c r="B158907" t="s">
        <v>114354</v>
      </c>
      <c r="C158907">
        <v>20210912</v>
      </c>
      <c r="D158907">
        <v>430</v>
      </c>
      <c r="E158907">
        <v>40020</v>
      </c>
      <c r="F158907">
        <v>4</v>
      </c>
      <c r="G158907" t="s">
        <v>116459</v>
      </c>
      <c r="H158907" t="b">
        <v>0</v>
      </c>
    </row>
    <row r="158908" spans="1:8" x14ac:dyDescent="0.3">
      <c r="A158908">
        <v>158907</v>
      </c>
      <c r="B158908" t="s">
        <v>114354</v>
      </c>
      <c r="C158908">
        <v>20210912</v>
      </c>
      <c r="D158908">
        <v>430</v>
      </c>
      <c r="E158908">
        <v>40021</v>
      </c>
      <c r="F158908">
        <v>1</v>
      </c>
      <c r="G158908" t="s">
        <v>95731</v>
      </c>
      <c r="H158908" t="b">
        <v>0</v>
      </c>
    </row>
    <row r="158909" spans="1:8" x14ac:dyDescent="0.3">
      <c r="A158909">
        <v>158908</v>
      </c>
      <c r="B158909" t="s">
        <v>114354</v>
      </c>
      <c r="C158909">
        <v>20210912</v>
      </c>
      <c r="D158909">
        <v>430</v>
      </c>
      <c r="E158909">
        <v>40021</v>
      </c>
      <c r="F158909">
        <v>2</v>
      </c>
      <c r="G158909" t="s">
        <v>95235</v>
      </c>
      <c r="H158909" t="b">
        <v>0</v>
      </c>
    </row>
    <row r="158910" spans="1:8" x14ac:dyDescent="0.3">
      <c r="A158910">
        <v>158909</v>
      </c>
      <c r="B158910" t="s">
        <v>114354</v>
      </c>
      <c r="C158910">
        <v>20210912</v>
      </c>
      <c r="D158910">
        <v>430</v>
      </c>
      <c r="E158910">
        <v>40021</v>
      </c>
      <c r="F158910">
        <v>3</v>
      </c>
      <c r="G158910" t="s">
        <v>116460</v>
      </c>
      <c r="H158910" t="b">
        <v>0</v>
      </c>
    </row>
    <row r="158911" spans="1:8" x14ac:dyDescent="0.3">
      <c r="A158911">
        <v>158910</v>
      </c>
      <c r="B158911" t="s">
        <v>114354</v>
      </c>
      <c r="C158911">
        <v>20210912</v>
      </c>
      <c r="D158911">
        <v>430</v>
      </c>
      <c r="E158911">
        <v>40021</v>
      </c>
      <c r="F158911">
        <v>4</v>
      </c>
      <c r="G158911" t="s">
        <v>116461</v>
      </c>
      <c r="H158911" t="b">
        <v>1</v>
      </c>
    </row>
    <row r="158912" spans="1:8" x14ac:dyDescent="0.3">
      <c r="A158912">
        <v>158911</v>
      </c>
      <c r="B158912" t="s">
        <v>114354</v>
      </c>
      <c r="C158912">
        <v>20210912</v>
      </c>
      <c r="D158912">
        <v>430</v>
      </c>
      <c r="E158912">
        <v>40022</v>
      </c>
      <c r="F158912">
        <v>1</v>
      </c>
      <c r="G158912" t="s">
        <v>15279</v>
      </c>
      <c r="H158912" t="b">
        <v>0</v>
      </c>
    </row>
    <row r="158913" spans="1:8" x14ac:dyDescent="0.3">
      <c r="A158913">
        <v>158912</v>
      </c>
      <c r="B158913" t="s">
        <v>114354</v>
      </c>
      <c r="C158913">
        <v>20210912</v>
      </c>
      <c r="D158913">
        <v>430</v>
      </c>
      <c r="E158913">
        <v>40022</v>
      </c>
      <c r="F158913">
        <v>2</v>
      </c>
      <c r="G158913" t="s">
        <v>15281</v>
      </c>
      <c r="H158913" t="b">
        <v>0</v>
      </c>
    </row>
    <row r="158914" spans="1:8" x14ac:dyDescent="0.3">
      <c r="A158914">
        <v>158913</v>
      </c>
      <c r="B158914" t="s">
        <v>114354</v>
      </c>
      <c r="C158914">
        <v>20210912</v>
      </c>
      <c r="D158914">
        <v>430</v>
      </c>
      <c r="E158914">
        <v>40022</v>
      </c>
      <c r="F158914">
        <v>3</v>
      </c>
      <c r="G158914" t="s">
        <v>116462</v>
      </c>
      <c r="H158914" t="b">
        <v>1</v>
      </c>
    </row>
    <row r="158915" spans="1:8" x14ac:dyDescent="0.3">
      <c r="A158915">
        <v>158914</v>
      </c>
      <c r="B158915" t="s">
        <v>114354</v>
      </c>
      <c r="C158915">
        <v>20210912</v>
      </c>
      <c r="D158915">
        <v>430</v>
      </c>
      <c r="E158915">
        <v>40022</v>
      </c>
      <c r="F158915">
        <v>4</v>
      </c>
      <c r="G158915" t="s">
        <v>116463</v>
      </c>
      <c r="H158915" t="b">
        <v>0</v>
      </c>
    </row>
    <row r="158916" spans="1:8" x14ac:dyDescent="0.3">
      <c r="A158916">
        <v>158915</v>
      </c>
      <c r="B158916" t="s">
        <v>114354</v>
      </c>
      <c r="C158916">
        <v>20210912</v>
      </c>
      <c r="D158916">
        <v>430</v>
      </c>
      <c r="E158916">
        <v>40023</v>
      </c>
      <c r="F158916">
        <v>1</v>
      </c>
      <c r="G158916" t="s">
        <v>116464</v>
      </c>
      <c r="H158916" t="b">
        <v>0</v>
      </c>
    </row>
    <row r="158917" spans="1:8" x14ac:dyDescent="0.3">
      <c r="A158917">
        <v>158916</v>
      </c>
      <c r="B158917" t="s">
        <v>114354</v>
      </c>
      <c r="C158917">
        <v>20210912</v>
      </c>
      <c r="D158917">
        <v>430</v>
      </c>
      <c r="E158917">
        <v>40023</v>
      </c>
      <c r="F158917">
        <v>2</v>
      </c>
      <c r="G158917" t="s">
        <v>116465</v>
      </c>
      <c r="H158917" t="b">
        <v>1</v>
      </c>
    </row>
    <row r="158918" spans="1:8" x14ac:dyDescent="0.3">
      <c r="A158918">
        <v>158917</v>
      </c>
      <c r="B158918" t="s">
        <v>114354</v>
      </c>
      <c r="C158918">
        <v>20210912</v>
      </c>
      <c r="D158918">
        <v>430</v>
      </c>
      <c r="E158918">
        <v>40023</v>
      </c>
      <c r="F158918">
        <v>3</v>
      </c>
      <c r="G158918" t="s">
        <v>116466</v>
      </c>
      <c r="H158918" t="b">
        <v>0</v>
      </c>
    </row>
    <row r="158919" spans="1:8" x14ac:dyDescent="0.3">
      <c r="A158919">
        <v>158918</v>
      </c>
      <c r="B158919" t="s">
        <v>114354</v>
      </c>
      <c r="C158919">
        <v>20210912</v>
      </c>
      <c r="D158919">
        <v>430</v>
      </c>
      <c r="E158919">
        <v>40023</v>
      </c>
      <c r="F158919">
        <v>4</v>
      </c>
      <c r="G158919" t="s">
        <v>116467</v>
      </c>
      <c r="H158919" t="b">
        <v>0</v>
      </c>
    </row>
    <row r="158920" spans="1:8" x14ac:dyDescent="0.3">
      <c r="A158920">
        <v>158919</v>
      </c>
      <c r="B158920" t="s">
        <v>114354</v>
      </c>
      <c r="C158920">
        <v>20210912</v>
      </c>
      <c r="D158920">
        <v>430</v>
      </c>
      <c r="E158920">
        <v>40024</v>
      </c>
      <c r="F158920">
        <v>1</v>
      </c>
      <c r="G158920" t="s">
        <v>65209</v>
      </c>
      <c r="H158920" t="b">
        <v>1</v>
      </c>
    </row>
    <row r="158921" spans="1:8" x14ac:dyDescent="0.3">
      <c r="A158921">
        <v>158920</v>
      </c>
      <c r="B158921" t="s">
        <v>114354</v>
      </c>
      <c r="C158921">
        <v>20210912</v>
      </c>
      <c r="D158921">
        <v>430</v>
      </c>
      <c r="E158921">
        <v>40024</v>
      </c>
      <c r="F158921">
        <v>2</v>
      </c>
      <c r="G158921" t="s">
        <v>116468</v>
      </c>
      <c r="H158921" t="b">
        <v>0</v>
      </c>
    </row>
    <row r="158922" spans="1:8" x14ac:dyDescent="0.3">
      <c r="A158922">
        <v>158921</v>
      </c>
      <c r="B158922" t="s">
        <v>114354</v>
      </c>
      <c r="C158922">
        <v>20210912</v>
      </c>
      <c r="D158922">
        <v>430</v>
      </c>
      <c r="E158922">
        <v>40024</v>
      </c>
      <c r="F158922">
        <v>3</v>
      </c>
      <c r="G158922" t="s">
        <v>116469</v>
      </c>
      <c r="H158922" t="b">
        <v>0</v>
      </c>
    </row>
    <row r="158923" spans="1:8" x14ac:dyDescent="0.3">
      <c r="A158923">
        <v>158922</v>
      </c>
      <c r="B158923" t="s">
        <v>114354</v>
      </c>
      <c r="C158923">
        <v>20210912</v>
      </c>
      <c r="D158923">
        <v>430</v>
      </c>
      <c r="E158923">
        <v>40024</v>
      </c>
      <c r="F158923">
        <v>4</v>
      </c>
      <c r="G158923" t="s">
        <v>116470</v>
      </c>
      <c r="H158923" t="b">
        <v>0</v>
      </c>
    </row>
    <row r="158924" spans="1:8" x14ac:dyDescent="0.3">
      <c r="A158924">
        <v>158923</v>
      </c>
      <c r="B158924" t="s">
        <v>114354</v>
      </c>
      <c r="C158924">
        <v>20210912</v>
      </c>
      <c r="D158924">
        <v>430</v>
      </c>
      <c r="E158924">
        <v>40025</v>
      </c>
      <c r="F158924">
        <v>1</v>
      </c>
      <c r="G158924" t="s">
        <v>116471</v>
      </c>
      <c r="H158924" t="b">
        <v>0</v>
      </c>
    </row>
    <row r="158925" spans="1:8" x14ac:dyDescent="0.3">
      <c r="A158925">
        <v>158924</v>
      </c>
      <c r="B158925" t="s">
        <v>114354</v>
      </c>
      <c r="C158925">
        <v>20210912</v>
      </c>
      <c r="D158925">
        <v>430</v>
      </c>
      <c r="E158925">
        <v>40025</v>
      </c>
      <c r="F158925">
        <v>2</v>
      </c>
      <c r="G158925" t="s">
        <v>116472</v>
      </c>
      <c r="H158925" t="b">
        <v>1</v>
      </c>
    </row>
    <row r="158926" spans="1:8" x14ac:dyDescent="0.3">
      <c r="A158926">
        <v>158925</v>
      </c>
      <c r="B158926" t="s">
        <v>114354</v>
      </c>
      <c r="C158926">
        <v>20210912</v>
      </c>
      <c r="D158926">
        <v>430</v>
      </c>
      <c r="E158926">
        <v>40025</v>
      </c>
      <c r="F158926">
        <v>3</v>
      </c>
      <c r="G158926" t="s">
        <v>116473</v>
      </c>
      <c r="H158926" t="b">
        <v>0</v>
      </c>
    </row>
    <row r="158927" spans="1:8" x14ac:dyDescent="0.3">
      <c r="A158927">
        <v>158926</v>
      </c>
      <c r="B158927" t="s">
        <v>114354</v>
      </c>
      <c r="C158927">
        <v>20210912</v>
      </c>
      <c r="D158927">
        <v>430</v>
      </c>
      <c r="E158927">
        <v>40025</v>
      </c>
      <c r="F158927">
        <v>4</v>
      </c>
      <c r="G158927" t="s">
        <v>116474</v>
      </c>
      <c r="H158927" t="b">
        <v>0</v>
      </c>
    </row>
    <row r="158928" spans="1:8" x14ac:dyDescent="0.3">
      <c r="A158928">
        <v>158927</v>
      </c>
      <c r="B158928" t="s">
        <v>114354</v>
      </c>
      <c r="C158928">
        <v>20210912</v>
      </c>
      <c r="D158928">
        <v>430</v>
      </c>
      <c r="E158928">
        <v>40026</v>
      </c>
      <c r="F158928">
        <v>1</v>
      </c>
      <c r="G158928" t="s">
        <v>116475</v>
      </c>
      <c r="H158928" t="b">
        <v>0</v>
      </c>
    </row>
    <row r="158929" spans="1:8" x14ac:dyDescent="0.3">
      <c r="A158929">
        <v>158928</v>
      </c>
      <c r="B158929" t="s">
        <v>114354</v>
      </c>
      <c r="C158929">
        <v>20210912</v>
      </c>
      <c r="D158929">
        <v>430</v>
      </c>
      <c r="E158929">
        <v>40026</v>
      </c>
      <c r="F158929">
        <v>2</v>
      </c>
      <c r="G158929" t="s">
        <v>116476</v>
      </c>
      <c r="H158929" t="b">
        <v>1</v>
      </c>
    </row>
    <row r="158930" spans="1:8" x14ac:dyDescent="0.3">
      <c r="A158930">
        <v>158929</v>
      </c>
      <c r="B158930" t="s">
        <v>114354</v>
      </c>
      <c r="C158930">
        <v>20210912</v>
      </c>
      <c r="D158930">
        <v>430</v>
      </c>
      <c r="E158930">
        <v>40026</v>
      </c>
      <c r="F158930">
        <v>3</v>
      </c>
      <c r="G158930" t="s">
        <v>116477</v>
      </c>
      <c r="H158930" t="b">
        <v>0</v>
      </c>
    </row>
    <row r="158931" spans="1:8" x14ac:dyDescent="0.3">
      <c r="A158931">
        <v>158930</v>
      </c>
      <c r="B158931" t="s">
        <v>114354</v>
      </c>
      <c r="C158931">
        <v>20210912</v>
      </c>
      <c r="D158931">
        <v>430</v>
      </c>
      <c r="E158931">
        <v>40026</v>
      </c>
      <c r="F158931">
        <v>4</v>
      </c>
      <c r="G158931" t="s">
        <v>116478</v>
      </c>
      <c r="H158931" t="b">
        <v>0</v>
      </c>
    </row>
    <row r="158932" spans="1:8" x14ac:dyDescent="0.3">
      <c r="A158932">
        <v>158931</v>
      </c>
      <c r="B158932" t="s">
        <v>114354</v>
      </c>
      <c r="C158932">
        <v>20210912</v>
      </c>
      <c r="D158932">
        <v>430</v>
      </c>
      <c r="E158932">
        <v>40027</v>
      </c>
      <c r="F158932">
        <v>1</v>
      </c>
      <c r="G158932" t="s">
        <v>4518</v>
      </c>
      <c r="H158932" t="b">
        <v>0</v>
      </c>
    </row>
    <row r="158933" spans="1:8" x14ac:dyDescent="0.3">
      <c r="A158933">
        <v>158932</v>
      </c>
      <c r="B158933" t="s">
        <v>114354</v>
      </c>
      <c r="C158933">
        <v>20210912</v>
      </c>
      <c r="D158933">
        <v>430</v>
      </c>
      <c r="E158933">
        <v>40027</v>
      </c>
      <c r="F158933">
        <v>2</v>
      </c>
      <c r="G158933" t="s">
        <v>592</v>
      </c>
      <c r="H158933" t="b">
        <v>0</v>
      </c>
    </row>
    <row r="158934" spans="1:8" x14ac:dyDescent="0.3">
      <c r="A158934">
        <v>158933</v>
      </c>
      <c r="B158934" t="s">
        <v>114354</v>
      </c>
      <c r="C158934">
        <v>20210912</v>
      </c>
      <c r="D158934">
        <v>430</v>
      </c>
      <c r="E158934">
        <v>40027</v>
      </c>
      <c r="F158934">
        <v>3</v>
      </c>
      <c r="G158934" t="s">
        <v>1733</v>
      </c>
      <c r="H158934" t="b">
        <v>1</v>
      </c>
    </row>
    <row r="158935" spans="1:8" x14ac:dyDescent="0.3">
      <c r="A158935">
        <v>158934</v>
      </c>
      <c r="B158935" t="s">
        <v>114354</v>
      </c>
      <c r="C158935">
        <v>20210912</v>
      </c>
      <c r="D158935">
        <v>430</v>
      </c>
      <c r="E158935">
        <v>40027</v>
      </c>
      <c r="F158935">
        <v>4</v>
      </c>
      <c r="G158935" t="s">
        <v>3894</v>
      </c>
      <c r="H158935" t="b">
        <v>0</v>
      </c>
    </row>
    <row r="158936" spans="1:8" x14ac:dyDescent="0.3">
      <c r="A158936">
        <v>158935</v>
      </c>
      <c r="B158936" t="s">
        <v>114354</v>
      </c>
      <c r="C158936">
        <v>20210912</v>
      </c>
      <c r="D158936">
        <v>430</v>
      </c>
      <c r="E158936">
        <v>40028</v>
      </c>
      <c r="F158936">
        <v>1</v>
      </c>
      <c r="G158936" t="s">
        <v>116479</v>
      </c>
      <c r="H158936" t="b">
        <v>1</v>
      </c>
    </row>
    <row r="158937" spans="1:8" x14ac:dyDescent="0.3">
      <c r="A158937">
        <v>158936</v>
      </c>
      <c r="B158937" t="s">
        <v>114354</v>
      </c>
      <c r="C158937">
        <v>20210912</v>
      </c>
      <c r="D158937">
        <v>430</v>
      </c>
      <c r="E158937">
        <v>40028</v>
      </c>
      <c r="F158937">
        <v>2</v>
      </c>
      <c r="G158937" t="s">
        <v>116480</v>
      </c>
      <c r="H158937" t="b">
        <v>0</v>
      </c>
    </row>
    <row r="158938" spans="1:8" x14ac:dyDescent="0.3">
      <c r="A158938">
        <v>158937</v>
      </c>
      <c r="B158938" t="s">
        <v>114354</v>
      </c>
      <c r="C158938">
        <v>20210912</v>
      </c>
      <c r="D158938">
        <v>430</v>
      </c>
      <c r="E158938">
        <v>40028</v>
      </c>
      <c r="F158938">
        <v>3</v>
      </c>
      <c r="G158938" t="s">
        <v>116481</v>
      </c>
      <c r="H158938" t="b">
        <v>0</v>
      </c>
    </row>
    <row r="158939" spans="1:8" x14ac:dyDescent="0.3">
      <c r="A158939">
        <v>158938</v>
      </c>
      <c r="B158939" t="s">
        <v>114354</v>
      </c>
      <c r="C158939">
        <v>20210912</v>
      </c>
      <c r="D158939">
        <v>430</v>
      </c>
      <c r="E158939">
        <v>40028</v>
      </c>
      <c r="F158939">
        <v>4</v>
      </c>
      <c r="G158939" t="s">
        <v>116482</v>
      </c>
      <c r="H158939" t="b">
        <v>0</v>
      </c>
    </row>
    <row r="158940" spans="1:8" x14ac:dyDescent="0.3">
      <c r="A158940">
        <v>158939</v>
      </c>
      <c r="B158940" t="s">
        <v>114354</v>
      </c>
      <c r="C158940">
        <v>20210912</v>
      </c>
      <c r="D158940">
        <v>430</v>
      </c>
      <c r="E158940">
        <v>40029</v>
      </c>
      <c r="F158940">
        <v>1</v>
      </c>
      <c r="G158940" t="s">
        <v>122</v>
      </c>
      <c r="H158940" t="b">
        <v>1</v>
      </c>
    </row>
    <row r="158941" spans="1:8" x14ac:dyDescent="0.3">
      <c r="A158941">
        <v>158940</v>
      </c>
      <c r="B158941" t="s">
        <v>114354</v>
      </c>
      <c r="C158941">
        <v>20210912</v>
      </c>
      <c r="D158941">
        <v>430</v>
      </c>
      <c r="E158941">
        <v>40029</v>
      </c>
      <c r="F158941">
        <v>2</v>
      </c>
      <c r="G158941" t="s">
        <v>882</v>
      </c>
      <c r="H158941" t="b">
        <v>0</v>
      </c>
    </row>
    <row r="158942" spans="1:8" x14ac:dyDescent="0.3">
      <c r="A158942">
        <v>158941</v>
      </c>
      <c r="B158942" t="s">
        <v>114354</v>
      </c>
      <c r="C158942">
        <v>20210912</v>
      </c>
      <c r="D158942">
        <v>430</v>
      </c>
      <c r="E158942">
        <v>40029</v>
      </c>
      <c r="F158942">
        <v>3</v>
      </c>
      <c r="G158942" t="s">
        <v>30428</v>
      </c>
      <c r="H158942" t="b">
        <v>0</v>
      </c>
    </row>
    <row r="158943" spans="1:8" x14ac:dyDescent="0.3">
      <c r="A158943">
        <v>158942</v>
      </c>
      <c r="B158943" t="s">
        <v>114354</v>
      </c>
      <c r="C158943">
        <v>20210912</v>
      </c>
      <c r="D158943">
        <v>430</v>
      </c>
      <c r="E158943">
        <v>40029</v>
      </c>
      <c r="F158943">
        <v>4</v>
      </c>
      <c r="G158943" t="s">
        <v>124</v>
      </c>
      <c r="H158943" t="b">
        <v>0</v>
      </c>
    </row>
    <row r="158944" spans="1:8" x14ac:dyDescent="0.3">
      <c r="A158944">
        <v>158943</v>
      </c>
      <c r="B158944" t="s">
        <v>114354</v>
      </c>
      <c r="C158944">
        <v>20210912</v>
      </c>
      <c r="D158944">
        <v>430</v>
      </c>
      <c r="E158944">
        <v>40030</v>
      </c>
      <c r="F158944">
        <v>1</v>
      </c>
      <c r="G158944" t="s">
        <v>116483</v>
      </c>
      <c r="H158944" t="b">
        <v>1</v>
      </c>
    </row>
    <row r="158945" spans="1:8" x14ac:dyDescent="0.3">
      <c r="A158945">
        <v>158944</v>
      </c>
      <c r="B158945" t="s">
        <v>114354</v>
      </c>
      <c r="C158945">
        <v>20210912</v>
      </c>
      <c r="D158945">
        <v>430</v>
      </c>
      <c r="E158945">
        <v>40030</v>
      </c>
      <c r="F158945">
        <v>2</v>
      </c>
      <c r="G158945" t="s">
        <v>116484</v>
      </c>
      <c r="H158945" t="b">
        <v>0</v>
      </c>
    </row>
    <row r="158946" spans="1:8" x14ac:dyDescent="0.3">
      <c r="A158946">
        <v>158945</v>
      </c>
      <c r="B158946" t="s">
        <v>114354</v>
      </c>
      <c r="C158946">
        <v>20210912</v>
      </c>
      <c r="D158946">
        <v>430</v>
      </c>
      <c r="E158946">
        <v>40030</v>
      </c>
      <c r="F158946">
        <v>3</v>
      </c>
      <c r="G158946" t="s">
        <v>116485</v>
      </c>
      <c r="H158946" t="b">
        <v>0</v>
      </c>
    </row>
    <row r="158947" spans="1:8" x14ac:dyDescent="0.3">
      <c r="A158947">
        <v>158946</v>
      </c>
      <c r="B158947" t="s">
        <v>114354</v>
      </c>
      <c r="C158947">
        <v>20210912</v>
      </c>
      <c r="D158947">
        <v>430</v>
      </c>
      <c r="E158947">
        <v>40030</v>
      </c>
      <c r="F158947">
        <v>4</v>
      </c>
      <c r="G158947" t="s">
        <v>116486</v>
      </c>
      <c r="H158947" t="b">
        <v>0</v>
      </c>
    </row>
    <row r="158948" spans="1:8" x14ac:dyDescent="0.3">
      <c r="A158948">
        <v>158947</v>
      </c>
      <c r="B158948" t="s">
        <v>114354</v>
      </c>
      <c r="C158948">
        <v>20210912</v>
      </c>
      <c r="D158948">
        <v>430</v>
      </c>
      <c r="E158948">
        <v>40031</v>
      </c>
      <c r="F158948">
        <v>1</v>
      </c>
      <c r="G158948" t="s">
        <v>116487</v>
      </c>
      <c r="H158948" t="b">
        <v>0</v>
      </c>
    </row>
    <row r="158949" spans="1:8" x14ac:dyDescent="0.3">
      <c r="A158949">
        <v>158948</v>
      </c>
      <c r="B158949" t="s">
        <v>114354</v>
      </c>
      <c r="C158949">
        <v>20210912</v>
      </c>
      <c r="D158949">
        <v>430</v>
      </c>
      <c r="E158949">
        <v>40031</v>
      </c>
      <c r="F158949">
        <v>2</v>
      </c>
      <c r="G158949" t="s">
        <v>116488</v>
      </c>
      <c r="H158949" t="b">
        <v>1</v>
      </c>
    </row>
    <row r="158950" spans="1:8" x14ac:dyDescent="0.3">
      <c r="A158950">
        <v>158949</v>
      </c>
      <c r="B158950" t="s">
        <v>114354</v>
      </c>
      <c r="C158950">
        <v>20210912</v>
      </c>
      <c r="D158950">
        <v>430</v>
      </c>
      <c r="E158950">
        <v>40031</v>
      </c>
      <c r="F158950">
        <v>3</v>
      </c>
      <c r="G158950" t="s">
        <v>116489</v>
      </c>
      <c r="H158950" t="b">
        <v>0</v>
      </c>
    </row>
    <row r="158951" spans="1:8" x14ac:dyDescent="0.3">
      <c r="A158951">
        <v>158950</v>
      </c>
      <c r="B158951" t="s">
        <v>114354</v>
      </c>
      <c r="C158951">
        <v>20210912</v>
      </c>
      <c r="D158951">
        <v>430</v>
      </c>
      <c r="E158951">
        <v>40031</v>
      </c>
      <c r="F158951">
        <v>4</v>
      </c>
      <c r="G158951" t="s">
        <v>116490</v>
      </c>
      <c r="H158951" t="b">
        <v>0</v>
      </c>
    </row>
    <row r="158952" spans="1:8" x14ac:dyDescent="0.3">
      <c r="A158952">
        <v>158951</v>
      </c>
      <c r="B158952" t="s">
        <v>114354</v>
      </c>
      <c r="C158952">
        <v>20210912</v>
      </c>
      <c r="D158952">
        <v>430</v>
      </c>
      <c r="E158952">
        <v>40032</v>
      </c>
      <c r="F158952">
        <v>1</v>
      </c>
      <c r="G158952" t="s">
        <v>45723</v>
      </c>
      <c r="H158952" t="b">
        <v>0</v>
      </c>
    </row>
    <row r="158953" spans="1:8" x14ac:dyDescent="0.3">
      <c r="A158953">
        <v>158952</v>
      </c>
      <c r="B158953" t="s">
        <v>114354</v>
      </c>
      <c r="C158953">
        <v>20210912</v>
      </c>
      <c r="D158953">
        <v>430</v>
      </c>
      <c r="E158953">
        <v>40032</v>
      </c>
      <c r="F158953">
        <v>2</v>
      </c>
      <c r="G158953" t="s">
        <v>115320</v>
      </c>
      <c r="H158953" t="b">
        <v>0</v>
      </c>
    </row>
    <row r="158954" spans="1:8" x14ac:dyDescent="0.3">
      <c r="A158954">
        <v>158953</v>
      </c>
      <c r="B158954" t="s">
        <v>114354</v>
      </c>
      <c r="C158954">
        <v>20210912</v>
      </c>
      <c r="D158954">
        <v>430</v>
      </c>
      <c r="E158954">
        <v>40032</v>
      </c>
      <c r="F158954">
        <v>3</v>
      </c>
      <c r="G158954" t="s">
        <v>43034</v>
      </c>
      <c r="H158954" t="b">
        <v>0</v>
      </c>
    </row>
    <row r="158955" spans="1:8" x14ac:dyDescent="0.3">
      <c r="A158955">
        <v>158954</v>
      </c>
      <c r="B158955" t="s">
        <v>114354</v>
      </c>
      <c r="C158955">
        <v>20210912</v>
      </c>
      <c r="D158955">
        <v>430</v>
      </c>
      <c r="E158955">
        <v>40032</v>
      </c>
      <c r="F158955">
        <v>4</v>
      </c>
      <c r="G158955" t="s">
        <v>115319</v>
      </c>
      <c r="H158955" t="b">
        <v>1</v>
      </c>
    </row>
    <row r="158956" spans="1:8" x14ac:dyDescent="0.3">
      <c r="A158956">
        <v>158955</v>
      </c>
      <c r="B158956" t="s">
        <v>114354</v>
      </c>
      <c r="C158956">
        <v>20210912</v>
      </c>
      <c r="D158956">
        <v>430</v>
      </c>
      <c r="E158956">
        <v>40033</v>
      </c>
      <c r="F158956">
        <v>1</v>
      </c>
      <c r="G158956" t="s">
        <v>43036</v>
      </c>
      <c r="H158956" t="b">
        <v>0</v>
      </c>
    </row>
    <row r="158957" spans="1:8" x14ac:dyDescent="0.3">
      <c r="A158957">
        <v>158956</v>
      </c>
      <c r="B158957" t="s">
        <v>114354</v>
      </c>
      <c r="C158957">
        <v>20210912</v>
      </c>
      <c r="D158957">
        <v>430</v>
      </c>
      <c r="E158957">
        <v>40033</v>
      </c>
      <c r="F158957">
        <v>2</v>
      </c>
      <c r="G158957" t="s">
        <v>43034</v>
      </c>
      <c r="H158957" t="b">
        <v>0</v>
      </c>
    </row>
    <row r="158958" spans="1:8" x14ac:dyDescent="0.3">
      <c r="A158958">
        <v>158957</v>
      </c>
      <c r="B158958" t="s">
        <v>114354</v>
      </c>
      <c r="C158958">
        <v>20210912</v>
      </c>
      <c r="D158958">
        <v>430</v>
      </c>
      <c r="E158958">
        <v>40033</v>
      </c>
      <c r="F158958">
        <v>3</v>
      </c>
      <c r="G158958" t="s">
        <v>116491</v>
      </c>
      <c r="H158958" t="b">
        <v>0</v>
      </c>
    </row>
    <row r="158959" spans="1:8" x14ac:dyDescent="0.3">
      <c r="A158959">
        <v>158958</v>
      </c>
      <c r="B158959" t="s">
        <v>114354</v>
      </c>
      <c r="C158959">
        <v>20210912</v>
      </c>
      <c r="D158959">
        <v>430</v>
      </c>
      <c r="E158959">
        <v>40033</v>
      </c>
      <c r="F158959">
        <v>4</v>
      </c>
      <c r="G158959" t="s">
        <v>116492</v>
      </c>
      <c r="H158959" t="b">
        <v>1</v>
      </c>
    </row>
    <row r="158960" spans="1:8" x14ac:dyDescent="0.3">
      <c r="A158960">
        <v>158959</v>
      </c>
      <c r="B158960" t="s">
        <v>114354</v>
      </c>
      <c r="C158960">
        <v>20210912</v>
      </c>
      <c r="D158960">
        <v>430</v>
      </c>
      <c r="E158960">
        <v>40034</v>
      </c>
      <c r="F158960">
        <v>1</v>
      </c>
      <c r="G158960" t="s">
        <v>116493</v>
      </c>
      <c r="H158960" t="b">
        <v>0</v>
      </c>
    </row>
    <row r="158961" spans="1:8" x14ac:dyDescent="0.3">
      <c r="A158961">
        <v>158960</v>
      </c>
      <c r="B158961" t="s">
        <v>114354</v>
      </c>
      <c r="C158961">
        <v>20210912</v>
      </c>
      <c r="D158961">
        <v>430</v>
      </c>
      <c r="E158961">
        <v>40034</v>
      </c>
      <c r="F158961">
        <v>2</v>
      </c>
      <c r="G158961" t="s">
        <v>116494</v>
      </c>
      <c r="H158961" t="b">
        <v>0</v>
      </c>
    </row>
    <row r="158962" spans="1:8" x14ac:dyDescent="0.3">
      <c r="A158962">
        <v>158961</v>
      </c>
      <c r="B158962" t="s">
        <v>114354</v>
      </c>
      <c r="C158962">
        <v>20210912</v>
      </c>
      <c r="D158962">
        <v>430</v>
      </c>
      <c r="E158962">
        <v>40034</v>
      </c>
      <c r="F158962">
        <v>3</v>
      </c>
      <c r="G158962" t="s">
        <v>65219</v>
      </c>
      <c r="H158962" t="b">
        <v>0</v>
      </c>
    </row>
    <row r="158963" spans="1:8" x14ac:dyDescent="0.3">
      <c r="A158963">
        <v>158962</v>
      </c>
      <c r="B158963" t="s">
        <v>114354</v>
      </c>
      <c r="C158963">
        <v>20210912</v>
      </c>
      <c r="D158963">
        <v>430</v>
      </c>
      <c r="E158963">
        <v>40034</v>
      </c>
      <c r="F158963">
        <v>4</v>
      </c>
      <c r="G158963" t="s">
        <v>116495</v>
      </c>
      <c r="H158963" t="b">
        <v>1</v>
      </c>
    </row>
    <row r="158964" spans="1:8" x14ac:dyDescent="0.3">
      <c r="A158964">
        <v>158963</v>
      </c>
      <c r="B158964" t="s">
        <v>114354</v>
      </c>
      <c r="C158964">
        <v>20210912</v>
      </c>
      <c r="D158964">
        <v>430</v>
      </c>
      <c r="E158964">
        <v>40035</v>
      </c>
      <c r="F158964">
        <v>1</v>
      </c>
      <c r="G158964" t="s">
        <v>116496</v>
      </c>
      <c r="H158964" t="b">
        <v>0</v>
      </c>
    </row>
    <row r="158965" spans="1:8" x14ac:dyDescent="0.3">
      <c r="A158965">
        <v>158964</v>
      </c>
      <c r="B158965" t="s">
        <v>114354</v>
      </c>
      <c r="C158965">
        <v>20210912</v>
      </c>
      <c r="D158965">
        <v>430</v>
      </c>
      <c r="E158965">
        <v>40035</v>
      </c>
      <c r="F158965">
        <v>2</v>
      </c>
      <c r="G158965" t="s">
        <v>116497</v>
      </c>
      <c r="H158965" t="b">
        <v>0</v>
      </c>
    </row>
    <row r="158966" spans="1:8" x14ac:dyDescent="0.3">
      <c r="A158966">
        <v>158965</v>
      </c>
      <c r="B158966" t="s">
        <v>114354</v>
      </c>
      <c r="C158966">
        <v>20210912</v>
      </c>
      <c r="D158966">
        <v>430</v>
      </c>
      <c r="E158966">
        <v>40035</v>
      </c>
      <c r="F158966">
        <v>3</v>
      </c>
      <c r="G158966" t="s">
        <v>116498</v>
      </c>
      <c r="H158966" t="b">
        <v>1</v>
      </c>
    </row>
    <row r="158967" spans="1:8" x14ac:dyDescent="0.3">
      <c r="A158967">
        <v>158966</v>
      </c>
      <c r="B158967" t="s">
        <v>114354</v>
      </c>
      <c r="C158967">
        <v>20210912</v>
      </c>
      <c r="D158967">
        <v>430</v>
      </c>
      <c r="E158967">
        <v>40035</v>
      </c>
      <c r="F158967">
        <v>4</v>
      </c>
      <c r="G158967" t="s">
        <v>116499</v>
      </c>
      <c r="H158967" t="b">
        <v>0</v>
      </c>
    </row>
    <row r="158968" spans="1:8" x14ac:dyDescent="0.3">
      <c r="A158968">
        <v>158967</v>
      </c>
      <c r="B158968" t="s">
        <v>114354</v>
      </c>
      <c r="C158968">
        <v>20210912</v>
      </c>
      <c r="D158968">
        <v>430</v>
      </c>
      <c r="E158968">
        <v>40036</v>
      </c>
      <c r="F158968">
        <v>1</v>
      </c>
      <c r="G158968" t="s">
        <v>116500</v>
      </c>
      <c r="H158968" t="b">
        <v>1</v>
      </c>
    </row>
    <row r="158969" spans="1:8" x14ac:dyDescent="0.3">
      <c r="A158969">
        <v>158968</v>
      </c>
      <c r="B158969" t="s">
        <v>114354</v>
      </c>
      <c r="C158969">
        <v>20210912</v>
      </c>
      <c r="D158969">
        <v>430</v>
      </c>
      <c r="E158969">
        <v>40036</v>
      </c>
      <c r="F158969">
        <v>2</v>
      </c>
      <c r="G158969" t="s">
        <v>116501</v>
      </c>
      <c r="H158969" t="b">
        <v>0</v>
      </c>
    </row>
    <row r="158970" spans="1:8" x14ac:dyDescent="0.3">
      <c r="A158970">
        <v>158969</v>
      </c>
      <c r="B158970" t="s">
        <v>114354</v>
      </c>
      <c r="C158970">
        <v>20210912</v>
      </c>
      <c r="D158970">
        <v>430</v>
      </c>
      <c r="E158970">
        <v>40036</v>
      </c>
      <c r="F158970">
        <v>3</v>
      </c>
      <c r="G158970" t="s">
        <v>116502</v>
      </c>
      <c r="H158970" t="b">
        <v>0</v>
      </c>
    </row>
    <row r="158971" spans="1:8" x14ac:dyDescent="0.3">
      <c r="A158971">
        <v>158970</v>
      </c>
      <c r="B158971" t="s">
        <v>114354</v>
      </c>
      <c r="C158971">
        <v>20210912</v>
      </c>
      <c r="D158971">
        <v>430</v>
      </c>
      <c r="E158971">
        <v>40036</v>
      </c>
      <c r="F158971">
        <v>4</v>
      </c>
      <c r="G158971" t="s">
        <v>116503</v>
      </c>
      <c r="H158971" t="b">
        <v>0</v>
      </c>
    </row>
    <row r="158972" spans="1:8" x14ac:dyDescent="0.3">
      <c r="A158972">
        <v>158971</v>
      </c>
      <c r="B158972" t="s">
        <v>114354</v>
      </c>
      <c r="C158972">
        <v>20210912</v>
      </c>
      <c r="D158972">
        <v>430</v>
      </c>
      <c r="E158972">
        <v>40037</v>
      </c>
      <c r="F158972">
        <v>1</v>
      </c>
      <c r="G158972" t="s">
        <v>272</v>
      </c>
      <c r="H158972" t="b">
        <v>0</v>
      </c>
    </row>
    <row r="158973" spans="1:8" x14ac:dyDescent="0.3">
      <c r="A158973">
        <v>158972</v>
      </c>
      <c r="B158973" t="s">
        <v>114354</v>
      </c>
      <c r="C158973">
        <v>20210912</v>
      </c>
      <c r="D158973">
        <v>430</v>
      </c>
      <c r="E158973">
        <v>40037</v>
      </c>
      <c r="F158973">
        <v>2</v>
      </c>
      <c r="G158973" t="s">
        <v>11288</v>
      </c>
      <c r="H158973" t="b">
        <v>1</v>
      </c>
    </row>
    <row r="158974" spans="1:8" x14ac:dyDescent="0.3">
      <c r="A158974">
        <v>158973</v>
      </c>
      <c r="B158974" t="s">
        <v>114354</v>
      </c>
      <c r="C158974">
        <v>20210912</v>
      </c>
      <c r="D158974">
        <v>430</v>
      </c>
      <c r="E158974">
        <v>40037</v>
      </c>
      <c r="F158974">
        <v>3</v>
      </c>
      <c r="G158974" t="s">
        <v>9910</v>
      </c>
      <c r="H158974" t="b">
        <v>0</v>
      </c>
    </row>
    <row r="158975" spans="1:8" x14ac:dyDescent="0.3">
      <c r="A158975">
        <v>158974</v>
      </c>
      <c r="B158975" t="s">
        <v>114354</v>
      </c>
      <c r="C158975">
        <v>20210912</v>
      </c>
      <c r="D158975">
        <v>430</v>
      </c>
      <c r="E158975">
        <v>40037</v>
      </c>
      <c r="F158975">
        <v>4</v>
      </c>
      <c r="G158975" t="s">
        <v>14955</v>
      </c>
      <c r="H158975" t="b">
        <v>0</v>
      </c>
    </row>
    <row r="158976" spans="1:8" x14ac:dyDescent="0.3">
      <c r="A158976">
        <v>158975</v>
      </c>
      <c r="B158976" t="s">
        <v>114354</v>
      </c>
      <c r="C158976">
        <v>20210912</v>
      </c>
      <c r="D158976">
        <v>430</v>
      </c>
      <c r="E158976">
        <v>40038</v>
      </c>
      <c r="F158976">
        <v>1</v>
      </c>
      <c r="G158976" t="s">
        <v>7611</v>
      </c>
      <c r="H158976" t="b">
        <v>0</v>
      </c>
    </row>
    <row r="158977" spans="1:8" x14ac:dyDescent="0.3">
      <c r="A158977">
        <v>158976</v>
      </c>
      <c r="B158977" t="s">
        <v>114354</v>
      </c>
      <c r="C158977">
        <v>20210912</v>
      </c>
      <c r="D158977">
        <v>430</v>
      </c>
      <c r="E158977">
        <v>40038</v>
      </c>
      <c r="F158977">
        <v>2</v>
      </c>
      <c r="G158977" t="s">
        <v>75918</v>
      </c>
      <c r="H158977" t="b">
        <v>1</v>
      </c>
    </row>
    <row r="158978" spans="1:8" x14ac:dyDescent="0.3">
      <c r="A158978">
        <v>158977</v>
      </c>
      <c r="B158978" t="s">
        <v>114354</v>
      </c>
      <c r="C158978">
        <v>20210912</v>
      </c>
      <c r="D158978">
        <v>430</v>
      </c>
      <c r="E158978">
        <v>40038</v>
      </c>
      <c r="F158978">
        <v>3</v>
      </c>
      <c r="G158978" t="s">
        <v>116504</v>
      </c>
      <c r="H158978" t="b">
        <v>0</v>
      </c>
    </row>
    <row r="158979" spans="1:8" x14ac:dyDescent="0.3">
      <c r="A158979">
        <v>158978</v>
      </c>
      <c r="B158979" t="s">
        <v>114354</v>
      </c>
      <c r="C158979">
        <v>20210912</v>
      </c>
      <c r="D158979">
        <v>430</v>
      </c>
      <c r="E158979">
        <v>40038</v>
      </c>
      <c r="F158979">
        <v>4</v>
      </c>
      <c r="G158979" t="s">
        <v>64867</v>
      </c>
      <c r="H158979" t="b">
        <v>0</v>
      </c>
    </row>
    <row r="158980" spans="1:8" x14ac:dyDescent="0.3">
      <c r="A158980">
        <v>158979</v>
      </c>
      <c r="B158980" t="s">
        <v>114354</v>
      </c>
      <c r="C158980">
        <v>20210912</v>
      </c>
      <c r="D158980">
        <v>430</v>
      </c>
      <c r="E158980">
        <v>40039</v>
      </c>
      <c r="F158980">
        <v>1</v>
      </c>
      <c r="G158980" t="s">
        <v>116505</v>
      </c>
      <c r="H158980" t="b">
        <v>0</v>
      </c>
    </row>
    <row r="158981" spans="1:8" x14ac:dyDescent="0.3">
      <c r="A158981">
        <v>158980</v>
      </c>
      <c r="B158981" t="s">
        <v>114354</v>
      </c>
      <c r="C158981">
        <v>20210912</v>
      </c>
      <c r="D158981">
        <v>430</v>
      </c>
      <c r="E158981">
        <v>40039</v>
      </c>
      <c r="F158981">
        <v>2</v>
      </c>
      <c r="G158981" t="s">
        <v>116506</v>
      </c>
      <c r="H158981" t="b">
        <v>0</v>
      </c>
    </row>
    <row r="158982" spans="1:8" x14ac:dyDescent="0.3">
      <c r="A158982">
        <v>158981</v>
      </c>
      <c r="B158982" t="s">
        <v>114354</v>
      </c>
      <c r="C158982">
        <v>20210912</v>
      </c>
      <c r="D158982">
        <v>430</v>
      </c>
      <c r="E158982">
        <v>40039</v>
      </c>
      <c r="F158982">
        <v>3</v>
      </c>
      <c r="G158982" t="s">
        <v>116507</v>
      </c>
      <c r="H158982" t="b">
        <v>1</v>
      </c>
    </row>
    <row r="158983" spans="1:8" x14ac:dyDescent="0.3">
      <c r="A158983">
        <v>158982</v>
      </c>
      <c r="B158983" t="s">
        <v>114354</v>
      </c>
      <c r="C158983">
        <v>20210912</v>
      </c>
      <c r="D158983">
        <v>430</v>
      </c>
      <c r="E158983">
        <v>40039</v>
      </c>
      <c r="F158983">
        <v>4</v>
      </c>
      <c r="G158983" t="s">
        <v>116508</v>
      </c>
      <c r="H158983" t="b">
        <v>0</v>
      </c>
    </row>
    <row r="158984" spans="1:8" x14ac:dyDescent="0.3">
      <c r="A158984">
        <v>158983</v>
      </c>
      <c r="B158984" t="s">
        <v>114354</v>
      </c>
      <c r="C158984">
        <v>20210912</v>
      </c>
      <c r="D158984">
        <v>430</v>
      </c>
      <c r="E158984">
        <v>40040</v>
      </c>
      <c r="F158984">
        <v>1</v>
      </c>
      <c r="G158984" t="s">
        <v>116509</v>
      </c>
      <c r="H158984" t="b">
        <v>0</v>
      </c>
    </row>
    <row r="158985" spans="1:8" x14ac:dyDescent="0.3">
      <c r="A158985">
        <v>158984</v>
      </c>
      <c r="B158985" t="s">
        <v>114354</v>
      </c>
      <c r="C158985">
        <v>20210912</v>
      </c>
      <c r="D158985">
        <v>430</v>
      </c>
      <c r="E158985">
        <v>40040</v>
      </c>
      <c r="F158985">
        <v>2</v>
      </c>
      <c r="G158985" t="s">
        <v>116510</v>
      </c>
      <c r="H158985" t="b">
        <v>0</v>
      </c>
    </row>
    <row r="158986" spans="1:8" x14ac:dyDescent="0.3">
      <c r="A158986">
        <v>158985</v>
      </c>
      <c r="B158986" t="s">
        <v>114354</v>
      </c>
      <c r="C158986">
        <v>20210912</v>
      </c>
      <c r="D158986">
        <v>430</v>
      </c>
      <c r="E158986">
        <v>40040</v>
      </c>
      <c r="F158986">
        <v>3</v>
      </c>
      <c r="G158986" t="s">
        <v>116511</v>
      </c>
      <c r="H158986" t="b">
        <v>1</v>
      </c>
    </row>
    <row r="158987" spans="1:8" x14ac:dyDescent="0.3">
      <c r="A158987">
        <v>158986</v>
      </c>
      <c r="B158987" t="s">
        <v>114354</v>
      </c>
      <c r="C158987">
        <v>20210912</v>
      </c>
      <c r="D158987">
        <v>430</v>
      </c>
      <c r="E158987">
        <v>40040</v>
      </c>
      <c r="F158987">
        <v>4</v>
      </c>
      <c r="G158987" t="s">
        <v>116512</v>
      </c>
      <c r="H158987" t="b">
        <v>0</v>
      </c>
    </row>
    <row r="158988" spans="1:8" x14ac:dyDescent="0.3">
      <c r="A158988">
        <v>158987</v>
      </c>
      <c r="B158988" t="s">
        <v>114354</v>
      </c>
      <c r="C158988">
        <v>20210912</v>
      </c>
      <c r="D158988">
        <v>430</v>
      </c>
      <c r="E158988">
        <v>40041</v>
      </c>
      <c r="F158988">
        <v>1</v>
      </c>
      <c r="G158988" t="s">
        <v>116513</v>
      </c>
      <c r="H158988" t="b">
        <v>0</v>
      </c>
    </row>
    <row r="158989" spans="1:8" x14ac:dyDescent="0.3">
      <c r="A158989">
        <v>158988</v>
      </c>
      <c r="B158989" t="s">
        <v>114354</v>
      </c>
      <c r="C158989">
        <v>20210912</v>
      </c>
      <c r="D158989">
        <v>430</v>
      </c>
      <c r="E158989">
        <v>40041</v>
      </c>
      <c r="F158989">
        <v>2</v>
      </c>
      <c r="G158989" t="s">
        <v>116514</v>
      </c>
      <c r="H158989" t="b">
        <v>0</v>
      </c>
    </row>
    <row r="158990" spans="1:8" x14ac:dyDescent="0.3">
      <c r="A158990">
        <v>158989</v>
      </c>
      <c r="B158990" t="s">
        <v>114354</v>
      </c>
      <c r="C158990">
        <v>20210912</v>
      </c>
      <c r="D158990">
        <v>430</v>
      </c>
      <c r="E158990">
        <v>40041</v>
      </c>
      <c r="F158990">
        <v>3</v>
      </c>
      <c r="G158990" t="s">
        <v>116515</v>
      </c>
      <c r="H158990" t="b">
        <v>1</v>
      </c>
    </row>
    <row r="158991" spans="1:8" x14ac:dyDescent="0.3">
      <c r="A158991">
        <v>158990</v>
      </c>
      <c r="B158991" t="s">
        <v>114354</v>
      </c>
      <c r="C158991">
        <v>20210912</v>
      </c>
      <c r="D158991">
        <v>430</v>
      </c>
      <c r="E158991">
        <v>40041</v>
      </c>
      <c r="F158991">
        <v>4</v>
      </c>
      <c r="G158991" t="s">
        <v>116516</v>
      </c>
      <c r="H158991" t="b">
        <v>0</v>
      </c>
    </row>
    <row r="158992" spans="1:8" x14ac:dyDescent="0.3">
      <c r="A158992">
        <v>158991</v>
      </c>
      <c r="B158992" t="s">
        <v>114354</v>
      </c>
      <c r="C158992">
        <v>20210912</v>
      </c>
      <c r="D158992">
        <v>430</v>
      </c>
      <c r="E158992">
        <v>40042</v>
      </c>
      <c r="F158992">
        <v>1</v>
      </c>
      <c r="G158992" t="s">
        <v>116517</v>
      </c>
      <c r="H158992" t="b">
        <v>1</v>
      </c>
    </row>
    <row r="158993" spans="1:8" x14ac:dyDescent="0.3">
      <c r="A158993">
        <v>158992</v>
      </c>
      <c r="B158993" t="s">
        <v>114354</v>
      </c>
      <c r="C158993">
        <v>20210912</v>
      </c>
      <c r="D158993">
        <v>430</v>
      </c>
      <c r="E158993">
        <v>40042</v>
      </c>
      <c r="F158993">
        <v>2</v>
      </c>
      <c r="G158993" t="s">
        <v>116518</v>
      </c>
      <c r="H158993" t="b">
        <v>0</v>
      </c>
    </row>
    <row r="158994" spans="1:8" x14ac:dyDescent="0.3">
      <c r="A158994">
        <v>158993</v>
      </c>
      <c r="B158994" t="s">
        <v>114354</v>
      </c>
      <c r="C158994">
        <v>20210912</v>
      </c>
      <c r="D158994">
        <v>430</v>
      </c>
      <c r="E158994">
        <v>40042</v>
      </c>
      <c r="F158994">
        <v>3</v>
      </c>
      <c r="G158994" t="s">
        <v>116519</v>
      </c>
      <c r="H158994" t="b">
        <v>0</v>
      </c>
    </row>
    <row r="158995" spans="1:8" x14ac:dyDescent="0.3">
      <c r="A158995">
        <v>158994</v>
      </c>
      <c r="B158995" t="s">
        <v>114354</v>
      </c>
      <c r="C158995">
        <v>20210912</v>
      </c>
      <c r="D158995">
        <v>430</v>
      </c>
      <c r="E158995">
        <v>40042</v>
      </c>
      <c r="F158995">
        <v>4</v>
      </c>
      <c r="G158995" t="s">
        <v>116520</v>
      </c>
      <c r="H158995" t="b">
        <v>0</v>
      </c>
    </row>
    <row r="158996" spans="1:8" x14ac:dyDescent="0.3">
      <c r="A158996">
        <v>158995</v>
      </c>
      <c r="B158996" t="s">
        <v>114354</v>
      </c>
      <c r="C158996">
        <v>20210912</v>
      </c>
      <c r="D158996">
        <v>430</v>
      </c>
      <c r="E158996">
        <v>40043</v>
      </c>
      <c r="F158996">
        <v>1</v>
      </c>
      <c r="G158996" t="s">
        <v>116521</v>
      </c>
      <c r="H158996" t="b">
        <v>0</v>
      </c>
    </row>
    <row r="158997" spans="1:8" x14ac:dyDescent="0.3">
      <c r="A158997">
        <v>158996</v>
      </c>
      <c r="B158997" t="s">
        <v>114354</v>
      </c>
      <c r="C158997">
        <v>20210912</v>
      </c>
      <c r="D158997">
        <v>430</v>
      </c>
      <c r="E158997">
        <v>40043</v>
      </c>
      <c r="F158997">
        <v>2</v>
      </c>
      <c r="G158997" t="s">
        <v>116522</v>
      </c>
      <c r="H158997" t="b">
        <v>0</v>
      </c>
    </row>
    <row r="158998" spans="1:8" x14ac:dyDescent="0.3">
      <c r="A158998">
        <v>158997</v>
      </c>
      <c r="B158998" t="s">
        <v>114354</v>
      </c>
      <c r="C158998">
        <v>20210912</v>
      </c>
      <c r="D158998">
        <v>430</v>
      </c>
      <c r="E158998">
        <v>40043</v>
      </c>
      <c r="F158998">
        <v>3</v>
      </c>
      <c r="G158998" t="s">
        <v>116523</v>
      </c>
      <c r="H158998" t="b">
        <v>1</v>
      </c>
    </row>
    <row r="158999" spans="1:8" x14ac:dyDescent="0.3">
      <c r="A158999">
        <v>158998</v>
      </c>
      <c r="B158999" t="s">
        <v>114354</v>
      </c>
      <c r="C158999">
        <v>20210912</v>
      </c>
      <c r="D158999">
        <v>430</v>
      </c>
      <c r="E158999">
        <v>40043</v>
      </c>
      <c r="F158999">
        <v>4</v>
      </c>
      <c r="G158999" t="s">
        <v>116524</v>
      </c>
      <c r="H158999" t="b">
        <v>0</v>
      </c>
    </row>
    <row r="159000" spans="1:8" x14ac:dyDescent="0.3">
      <c r="A159000">
        <v>158999</v>
      </c>
      <c r="B159000" t="s">
        <v>114354</v>
      </c>
      <c r="C159000">
        <v>20210912</v>
      </c>
      <c r="D159000">
        <v>430</v>
      </c>
      <c r="E159000">
        <v>40044</v>
      </c>
      <c r="F159000">
        <v>1</v>
      </c>
      <c r="G159000" t="s">
        <v>116525</v>
      </c>
      <c r="H159000" t="b">
        <v>1</v>
      </c>
    </row>
    <row r="159001" spans="1:8" x14ac:dyDescent="0.3">
      <c r="A159001">
        <v>159000</v>
      </c>
      <c r="B159001" t="s">
        <v>114354</v>
      </c>
      <c r="C159001">
        <v>20210912</v>
      </c>
      <c r="D159001">
        <v>430</v>
      </c>
      <c r="E159001">
        <v>40044</v>
      </c>
      <c r="F159001">
        <v>2</v>
      </c>
      <c r="G159001" t="s">
        <v>116526</v>
      </c>
      <c r="H159001" t="b">
        <v>0</v>
      </c>
    </row>
    <row r="159002" spans="1:8" x14ac:dyDescent="0.3">
      <c r="A159002">
        <v>159001</v>
      </c>
      <c r="B159002" t="s">
        <v>114354</v>
      </c>
      <c r="C159002">
        <v>20210912</v>
      </c>
      <c r="D159002">
        <v>430</v>
      </c>
      <c r="E159002">
        <v>40044</v>
      </c>
      <c r="F159002">
        <v>3</v>
      </c>
      <c r="G159002" t="s">
        <v>116527</v>
      </c>
      <c r="H159002" t="b">
        <v>0</v>
      </c>
    </row>
    <row r="159003" spans="1:8" x14ac:dyDescent="0.3">
      <c r="A159003">
        <v>159002</v>
      </c>
      <c r="B159003" t="s">
        <v>114354</v>
      </c>
      <c r="C159003">
        <v>20210912</v>
      </c>
      <c r="D159003">
        <v>430</v>
      </c>
      <c r="E159003">
        <v>40044</v>
      </c>
      <c r="F159003">
        <v>4</v>
      </c>
      <c r="G159003" t="s">
        <v>116528</v>
      </c>
      <c r="H159003" t="b">
        <v>0</v>
      </c>
    </row>
    <row r="159004" spans="1:8" x14ac:dyDescent="0.3">
      <c r="A159004">
        <v>159003</v>
      </c>
      <c r="B159004" t="s">
        <v>114354</v>
      </c>
      <c r="C159004">
        <v>20210912</v>
      </c>
      <c r="D159004">
        <v>430</v>
      </c>
      <c r="E159004">
        <v>40045</v>
      </c>
      <c r="F159004">
        <v>1</v>
      </c>
      <c r="G159004" t="s">
        <v>116165</v>
      </c>
      <c r="H159004" t="b">
        <v>1</v>
      </c>
    </row>
    <row r="159005" spans="1:8" x14ac:dyDescent="0.3">
      <c r="A159005">
        <v>159004</v>
      </c>
      <c r="B159005" t="s">
        <v>114354</v>
      </c>
      <c r="C159005">
        <v>20210912</v>
      </c>
      <c r="D159005">
        <v>430</v>
      </c>
      <c r="E159005">
        <v>40045</v>
      </c>
      <c r="F159005">
        <v>2</v>
      </c>
      <c r="G159005" t="s">
        <v>116529</v>
      </c>
      <c r="H159005" t="b">
        <v>0</v>
      </c>
    </row>
    <row r="159006" spans="1:8" x14ac:dyDescent="0.3">
      <c r="A159006">
        <v>159005</v>
      </c>
      <c r="B159006" t="s">
        <v>114354</v>
      </c>
      <c r="C159006">
        <v>20210912</v>
      </c>
      <c r="D159006">
        <v>430</v>
      </c>
      <c r="E159006">
        <v>40045</v>
      </c>
      <c r="F159006">
        <v>3</v>
      </c>
      <c r="G159006" t="s">
        <v>116530</v>
      </c>
      <c r="H159006" t="b">
        <v>0</v>
      </c>
    </row>
    <row r="159007" spans="1:8" x14ac:dyDescent="0.3">
      <c r="A159007">
        <v>159006</v>
      </c>
      <c r="B159007" t="s">
        <v>114354</v>
      </c>
      <c r="C159007">
        <v>20210912</v>
      </c>
      <c r="D159007">
        <v>430</v>
      </c>
      <c r="E159007">
        <v>40045</v>
      </c>
      <c r="F159007">
        <v>4</v>
      </c>
      <c r="G159007" t="s">
        <v>116531</v>
      </c>
      <c r="H159007" t="b">
        <v>0</v>
      </c>
    </row>
    <row r="159008" spans="1:8" x14ac:dyDescent="0.3">
      <c r="A159008">
        <v>159007</v>
      </c>
      <c r="B159008" t="s">
        <v>114354</v>
      </c>
      <c r="C159008">
        <v>20210912</v>
      </c>
      <c r="D159008">
        <v>430</v>
      </c>
      <c r="E159008">
        <v>40046</v>
      </c>
      <c r="F159008">
        <v>1</v>
      </c>
      <c r="G159008" t="s">
        <v>116532</v>
      </c>
      <c r="H159008" t="b">
        <v>0</v>
      </c>
    </row>
    <row r="159009" spans="1:8" x14ac:dyDescent="0.3">
      <c r="A159009">
        <v>159008</v>
      </c>
      <c r="B159009" t="s">
        <v>114354</v>
      </c>
      <c r="C159009">
        <v>20210912</v>
      </c>
      <c r="D159009">
        <v>430</v>
      </c>
      <c r="E159009">
        <v>40046</v>
      </c>
      <c r="F159009">
        <v>2</v>
      </c>
      <c r="G159009" t="s">
        <v>116533</v>
      </c>
      <c r="H159009" t="b">
        <v>1</v>
      </c>
    </row>
    <row r="159010" spans="1:8" x14ac:dyDescent="0.3">
      <c r="A159010">
        <v>159009</v>
      </c>
      <c r="B159010" t="s">
        <v>114354</v>
      </c>
      <c r="C159010">
        <v>20210912</v>
      </c>
      <c r="D159010">
        <v>430</v>
      </c>
      <c r="E159010">
        <v>40046</v>
      </c>
      <c r="F159010">
        <v>3</v>
      </c>
      <c r="G159010" t="s">
        <v>116534</v>
      </c>
      <c r="H159010" t="b">
        <v>0</v>
      </c>
    </row>
    <row r="159011" spans="1:8" x14ac:dyDescent="0.3">
      <c r="A159011">
        <v>159010</v>
      </c>
      <c r="B159011" t="s">
        <v>114354</v>
      </c>
      <c r="C159011">
        <v>20210912</v>
      </c>
      <c r="D159011">
        <v>430</v>
      </c>
      <c r="E159011">
        <v>40046</v>
      </c>
      <c r="F159011">
        <v>4</v>
      </c>
      <c r="G159011" t="s">
        <v>116535</v>
      </c>
      <c r="H159011" t="b">
        <v>0</v>
      </c>
    </row>
    <row r="159012" spans="1:8" x14ac:dyDescent="0.3">
      <c r="A159012">
        <v>159011</v>
      </c>
      <c r="B159012" t="s">
        <v>114354</v>
      </c>
      <c r="C159012">
        <v>20210912</v>
      </c>
      <c r="D159012">
        <v>430</v>
      </c>
      <c r="E159012">
        <v>40047</v>
      </c>
      <c r="F159012">
        <v>1</v>
      </c>
      <c r="G159012" t="s">
        <v>66486</v>
      </c>
      <c r="H159012" t="b">
        <v>0</v>
      </c>
    </row>
    <row r="159013" spans="1:8" x14ac:dyDescent="0.3">
      <c r="A159013">
        <v>159012</v>
      </c>
      <c r="B159013" t="s">
        <v>114354</v>
      </c>
      <c r="C159013">
        <v>20210912</v>
      </c>
      <c r="D159013">
        <v>430</v>
      </c>
      <c r="E159013">
        <v>40047</v>
      </c>
      <c r="F159013">
        <v>2</v>
      </c>
      <c r="G159013" t="s">
        <v>116536</v>
      </c>
      <c r="H159013" t="b">
        <v>1</v>
      </c>
    </row>
    <row r="159014" spans="1:8" x14ac:dyDescent="0.3">
      <c r="A159014">
        <v>159013</v>
      </c>
      <c r="B159014" t="s">
        <v>114354</v>
      </c>
      <c r="C159014">
        <v>20210912</v>
      </c>
      <c r="D159014">
        <v>430</v>
      </c>
      <c r="E159014">
        <v>40047</v>
      </c>
      <c r="F159014">
        <v>3</v>
      </c>
      <c r="G159014" t="s">
        <v>91278</v>
      </c>
      <c r="H159014" t="b">
        <v>0</v>
      </c>
    </row>
    <row r="159015" spans="1:8" x14ac:dyDescent="0.3">
      <c r="A159015">
        <v>159014</v>
      </c>
      <c r="B159015" t="s">
        <v>114354</v>
      </c>
      <c r="C159015">
        <v>20210912</v>
      </c>
      <c r="D159015">
        <v>430</v>
      </c>
      <c r="E159015">
        <v>40047</v>
      </c>
      <c r="F159015">
        <v>4</v>
      </c>
      <c r="G159015" t="s">
        <v>116537</v>
      </c>
      <c r="H159015" t="b">
        <v>0</v>
      </c>
    </row>
    <row r="159016" spans="1:8" x14ac:dyDescent="0.3">
      <c r="A159016">
        <v>159015</v>
      </c>
      <c r="B159016" t="s">
        <v>114354</v>
      </c>
      <c r="C159016">
        <v>20210912</v>
      </c>
      <c r="D159016">
        <v>430</v>
      </c>
      <c r="E159016">
        <v>40048</v>
      </c>
      <c r="F159016">
        <v>1</v>
      </c>
      <c r="G159016" t="s">
        <v>153</v>
      </c>
      <c r="H159016" t="b">
        <v>0</v>
      </c>
    </row>
    <row r="159017" spans="1:8" x14ac:dyDescent="0.3">
      <c r="A159017">
        <v>159016</v>
      </c>
      <c r="B159017" t="s">
        <v>114354</v>
      </c>
      <c r="C159017">
        <v>20210912</v>
      </c>
      <c r="D159017">
        <v>430</v>
      </c>
      <c r="E159017">
        <v>40048</v>
      </c>
      <c r="F159017">
        <v>2</v>
      </c>
      <c r="G159017" t="s">
        <v>154</v>
      </c>
      <c r="H159017" t="b">
        <v>1</v>
      </c>
    </row>
    <row r="159018" spans="1:8" x14ac:dyDescent="0.3">
      <c r="A159018">
        <v>159017</v>
      </c>
      <c r="B159018" t="s">
        <v>114354</v>
      </c>
      <c r="C159018">
        <v>20210912</v>
      </c>
      <c r="D159018">
        <v>430</v>
      </c>
      <c r="E159018">
        <v>40048</v>
      </c>
      <c r="F159018">
        <v>3</v>
      </c>
      <c r="G159018" t="s">
        <v>155</v>
      </c>
      <c r="H159018" t="b">
        <v>0</v>
      </c>
    </row>
    <row r="159019" spans="1:8" x14ac:dyDescent="0.3">
      <c r="A159019">
        <v>159018</v>
      </c>
      <c r="B159019" t="s">
        <v>114354</v>
      </c>
      <c r="C159019">
        <v>20210912</v>
      </c>
      <c r="D159019">
        <v>430</v>
      </c>
      <c r="E159019">
        <v>40048</v>
      </c>
      <c r="F159019">
        <v>4</v>
      </c>
      <c r="G159019" t="s">
        <v>156</v>
      </c>
      <c r="H159019" t="b">
        <v>0</v>
      </c>
    </row>
    <row r="159020" spans="1:8" x14ac:dyDescent="0.3">
      <c r="A159020">
        <v>159019</v>
      </c>
      <c r="B159020" t="s">
        <v>114354</v>
      </c>
      <c r="C159020">
        <v>20210912</v>
      </c>
      <c r="D159020">
        <v>430</v>
      </c>
      <c r="E159020">
        <v>40049</v>
      </c>
      <c r="F159020">
        <v>1</v>
      </c>
      <c r="G159020" t="s">
        <v>116538</v>
      </c>
      <c r="H159020" t="b">
        <v>1</v>
      </c>
    </row>
    <row r="159021" spans="1:8" x14ac:dyDescent="0.3">
      <c r="A159021">
        <v>159020</v>
      </c>
      <c r="B159021" t="s">
        <v>114354</v>
      </c>
      <c r="C159021">
        <v>20210912</v>
      </c>
      <c r="D159021">
        <v>430</v>
      </c>
      <c r="E159021">
        <v>40049</v>
      </c>
      <c r="F159021">
        <v>2</v>
      </c>
      <c r="G159021" t="s">
        <v>116539</v>
      </c>
      <c r="H159021" t="b">
        <v>0</v>
      </c>
    </row>
    <row r="159022" spans="1:8" x14ac:dyDescent="0.3">
      <c r="A159022">
        <v>159021</v>
      </c>
      <c r="B159022" t="s">
        <v>114354</v>
      </c>
      <c r="C159022">
        <v>20210912</v>
      </c>
      <c r="D159022">
        <v>430</v>
      </c>
      <c r="E159022">
        <v>40049</v>
      </c>
      <c r="F159022">
        <v>3</v>
      </c>
      <c r="G159022" t="s">
        <v>116540</v>
      </c>
      <c r="H159022" t="b">
        <v>0</v>
      </c>
    </row>
    <row r="159023" spans="1:8" x14ac:dyDescent="0.3">
      <c r="A159023">
        <v>159022</v>
      </c>
      <c r="B159023" t="s">
        <v>114354</v>
      </c>
      <c r="C159023">
        <v>20210912</v>
      </c>
      <c r="D159023">
        <v>430</v>
      </c>
      <c r="E159023">
        <v>40049</v>
      </c>
      <c r="F159023">
        <v>4</v>
      </c>
      <c r="G159023" t="s">
        <v>116541</v>
      </c>
      <c r="H159023" t="b">
        <v>0</v>
      </c>
    </row>
    <row r="159024" spans="1:8" x14ac:dyDescent="0.3">
      <c r="A159024">
        <v>159023</v>
      </c>
      <c r="B159024" t="s">
        <v>114354</v>
      </c>
      <c r="C159024">
        <v>20210912</v>
      </c>
      <c r="D159024">
        <v>430</v>
      </c>
      <c r="E159024">
        <v>40050</v>
      </c>
      <c r="F159024">
        <v>1</v>
      </c>
      <c r="G159024" t="s">
        <v>116542</v>
      </c>
      <c r="H159024" t="b">
        <v>0</v>
      </c>
    </row>
    <row r="159025" spans="1:8" x14ac:dyDescent="0.3">
      <c r="A159025">
        <v>159024</v>
      </c>
      <c r="B159025" t="s">
        <v>114354</v>
      </c>
      <c r="C159025">
        <v>20210912</v>
      </c>
      <c r="D159025">
        <v>430</v>
      </c>
      <c r="E159025">
        <v>40050</v>
      </c>
      <c r="F159025">
        <v>2</v>
      </c>
      <c r="G159025" t="s">
        <v>116543</v>
      </c>
      <c r="H159025" t="b">
        <v>0</v>
      </c>
    </row>
    <row r="159026" spans="1:8" x14ac:dyDescent="0.3">
      <c r="A159026">
        <v>159025</v>
      </c>
      <c r="B159026" t="s">
        <v>114354</v>
      </c>
      <c r="C159026">
        <v>20210912</v>
      </c>
      <c r="D159026">
        <v>430</v>
      </c>
      <c r="E159026">
        <v>40050</v>
      </c>
      <c r="F159026">
        <v>3</v>
      </c>
      <c r="G159026" t="s">
        <v>116544</v>
      </c>
      <c r="H159026" t="b">
        <v>1</v>
      </c>
    </row>
    <row r="159027" spans="1:8" x14ac:dyDescent="0.3">
      <c r="A159027">
        <v>159026</v>
      </c>
      <c r="B159027" t="s">
        <v>114354</v>
      </c>
      <c r="C159027">
        <v>20210912</v>
      </c>
      <c r="D159027">
        <v>430</v>
      </c>
      <c r="E159027">
        <v>40050</v>
      </c>
      <c r="F159027">
        <v>4</v>
      </c>
      <c r="G159027" t="s">
        <v>116545</v>
      </c>
      <c r="H159027" t="b">
        <v>0</v>
      </c>
    </row>
    <row r="159028" spans="1:8" x14ac:dyDescent="0.3">
      <c r="A159028">
        <v>159027</v>
      </c>
      <c r="B159028" t="s">
        <v>114354</v>
      </c>
      <c r="C159028">
        <v>20210912</v>
      </c>
      <c r="D159028">
        <v>430</v>
      </c>
      <c r="E159028">
        <v>40051</v>
      </c>
      <c r="F159028">
        <v>1</v>
      </c>
      <c r="G159028" t="s">
        <v>116522</v>
      </c>
      <c r="H159028" t="b">
        <v>0</v>
      </c>
    </row>
    <row r="159029" spans="1:8" x14ac:dyDescent="0.3">
      <c r="A159029">
        <v>159028</v>
      </c>
      <c r="B159029" t="s">
        <v>114354</v>
      </c>
      <c r="C159029">
        <v>20210912</v>
      </c>
      <c r="D159029">
        <v>430</v>
      </c>
      <c r="E159029">
        <v>40051</v>
      </c>
      <c r="F159029">
        <v>2</v>
      </c>
      <c r="G159029" t="s">
        <v>116546</v>
      </c>
      <c r="H159029" t="b">
        <v>0</v>
      </c>
    </row>
    <row r="159030" spans="1:8" x14ac:dyDescent="0.3">
      <c r="A159030">
        <v>159029</v>
      </c>
      <c r="B159030" t="s">
        <v>114354</v>
      </c>
      <c r="C159030">
        <v>20210912</v>
      </c>
      <c r="D159030">
        <v>430</v>
      </c>
      <c r="E159030">
        <v>40051</v>
      </c>
      <c r="F159030">
        <v>3</v>
      </c>
      <c r="G159030" t="s">
        <v>114979</v>
      </c>
      <c r="H159030" t="b">
        <v>0</v>
      </c>
    </row>
    <row r="159031" spans="1:8" x14ac:dyDescent="0.3">
      <c r="A159031">
        <v>159030</v>
      </c>
      <c r="B159031" t="s">
        <v>114354</v>
      </c>
      <c r="C159031">
        <v>20210912</v>
      </c>
      <c r="D159031">
        <v>430</v>
      </c>
      <c r="E159031">
        <v>40051</v>
      </c>
      <c r="F159031">
        <v>4</v>
      </c>
      <c r="G159031" t="s">
        <v>116547</v>
      </c>
      <c r="H159031" t="b">
        <v>1</v>
      </c>
    </row>
    <row r="159032" spans="1:8" x14ac:dyDescent="0.3">
      <c r="A159032">
        <v>159031</v>
      </c>
      <c r="B159032" t="s">
        <v>114354</v>
      </c>
      <c r="C159032">
        <v>20210912</v>
      </c>
      <c r="D159032">
        <v>430</v>
      </c>
      <c r="E159032">
        <v>40052</v>
      </c>
      <c r="F159032">
        <v>1</v>
      </c>
      <c r="G159032" t="s">
        <v>116548</v>
      </c>
      <c r="H159032" t="b">
        <v>1</v>
      </c>
    </row>
    <row r="159033" spans="1:8" x14ac:dyDescent="0.3">
      <c r="A159033">
        <v>159032</v>
      </c>
      <c r="B159033" t="s">
        <v>114354</v>
      </c>
      <c r="C159033">
        <v>20210912</v>
      </c>
      <c r="D159033">
        <v>430</v>
      </c>
      <c r="E159033">
        <v>40052</v>
      </c>
      <c r="F159033">
        <v>2</v>
      </c>
      <c r="G159033" t="s">
        <v>66095</v>
      </c>
      <c r="H159033" t="b">
        <v>0</v>
      </c>
    </row>
    <row r="159034" spans="1:8" x14ac:dyDescent="0.3">
      <c r="A159034">
        <v>159033</v>
      </c>
      <c r="B159034" t="s">
        <v>114354</v>
      </c>
      <c r="C159034">
        <v>20210912</v>
      </c>
      <c r="D159034">
        <v>430</v>
      </c>
      <c r="E159034">
        <v>40052</v>
      </c>
      <c r="F159034">
        <v>3</v>
      </c>
      <c r="G159034" t="s">
        <v>47847</v>
      </c>
      <c r="H159034" t="b">
        <v>0</v>
      </c>
    </row>
    <row r="159035" spans="1:8" x14ac:dyDescent="0.3">
      <c r="A159035">
        <v>159034</v>
      </c>
      <c r="B159035" t="s">
        <v>114354</v>
      </c>
      <c r="C159035">
        <v>20210912</v>
      </c>
      <c r="D159035">
        <v>430</v>
      </c>
      <c r="E159035">
        <v>40052</v>
      </c>
      <c r="F159035">
        <v>4</v>
      </c>
      <c r="G159035" t="s">
        <v>116549</v>
      </c>
      <c r="H159035" t="b">
        <v>0</v>
      </c>
    </row>
    <row r="159036" spans="1:8" x14ac:dyDescent="0.3">
      <c r="A159036">
        <v>159035</v>
      </c>
      <c r="B159036" t="s">
        <v>114354</v>
      </c>
      <c r="C159036">
        <v>20210912</v>
      </c>
      <c r="D159036">
        <v>430</v>
      </c>
      <c r="E159036">
        <v>40053</v>
      </c>
      <c r="F159036">
        <v>1</v>
      </c>
      <c r="G159036" t="s">
        <v>114978</v>
      </c>
      <c r="H159036" t="b">
        <v>1</v>
      </c>
    </row>
    <row r="159037" spans="1:8" x14ac:dyDescent="0.3">
      <c r="A159037">
        <v>159036</v>
      </c>
      <c r="B159037" t="s">
        <v>114354</v>
      </c>
      <c r="C159037">
        <v>20210912</v>
      </c>
      <c r="D159037">
        <v>430</v>
      </c>
      <c r="E159037">
        <v>40053</v>
      </c>
      <c r="F159037">
        <v>2</v>
      </c>
      <c r="G159037" t="s">
        <v>116550</v>
      </c>
      <c r="H159037" t="b">
        <v>0</v>
      </c>
    </row>
    <row r="159038" spans="1:8" x14ac:dyDescent="0.3">
      <c r="A159038">
        <v>159037</v>
      </c>
      <c r="B159038" t="s">
        <v>114354</v>
      </c>
      <c r="C159038">
        <v>20210912</v>
      </c>
      <c r="D159038">
        <v>430</v>
      </c>
      <c r="E159038">
        <v>40053</v>
      </c>
      <c r="F159038">
        <v>3</v>
      </c>
      <c r="G159038" t="s">
        <v>116551</v>
      </c>
      <c r="H159038" t="b">
        <v>0</v>
      </c>
    </row>
    <row r="159039" spans="1:8" x14ac:dyDescent="0.3">
      <c r="A159039">
        <v>159038</v>
      </c>
      <c r="B159039" t="s">
        <v>114354</v>
      </c>
      <c r="C159039">
        <v>20210912</v>
      </c>
      <c r="D159039">
        <v>430</v>
      </c>
      <c r="E159039">
        <v>40053</v>
      </c>
      <c r="F159039">
        <v>4</v>
      </c>
      <c r="G159039" t="s">
        <v>116552</v>
      </c>
      <c r="H159039" t="b">
        <v>0</v>
      </c>
    </row>
    <row r="159040" spans="1:8" x14ac:dyDescent="0.3">
      <c r="A159040">
        <v>159039</v>
      </c>
      <c r="B159040" t="s">
        <v>114354</v>
      </c>
      <c r="C159040">
        <v>20210912</v>
      </c>
      <c r="D159040">
        <v>430</v>
      </c>
      <c r="E159040">
        <v>40054</v>
      </c>
      <c r="F159040">
        <v>1</v>
      </c>
      <c r="G159040" t="s">
        <v>116553</v>
      </c>
      <c r="H159040" t="b">
        <v>0</v>
      </c>
    </row>
    <row r="159041" spans="1:8" x14ac:dyDescent="0.3">
      <c r="A159041">
        <v>159040</v>
      </c>
      <c r="B159041" t="s">
        <v>114354</v>
      </c>
      <c r="C159041">
        <v>20210912</v>
      </c>
      <c r="D159041">
        <v>430</v>
      </c>
      <c r="E159041">
        <v>40054</v>
      </c>
      <c r="F159041">
        <v>2</v>
      </c>
      <c r="G159041" t="s">
        <v>116554</v>
      </c>
      <c r="H159041" t="b">
        <v>0</v>
      </c>
    </row>
    <row r="159042" spans="1:8" x14ac:dyDescent="0.3">
      <c r="A159042">
        <v>159041</v>
      </c>
      <c r="B159042" t="s">
        <v>114354</v>
      </c>
      <c r="C159042">
        <v>20210912</v>
      </c>
      <c r="D159042">
        <v>430</v>
      </c>
      <c r="E159042">
        <v>40054</v>
      </c>
      <c r="F159042">
        <v>3</v>
      </c>
      <c r="G159042" t="s">
        <v>116555</v>
      </c>
      <c r="H159042" t="b">
        <v>0</v>
      </c>
    </row>
    <row r="159043" spans="1:8" x14ac:dyDescent="0.3">
      <c r="A159043">
        <v>159042</v>
      </c>
      <c r="B159043" t="s">
        <v>114354</v>
      </c>
      <c r="C159043">
        <v>20210912</v>
      </c>
      <c r="D159043">
        <v>430</v>
      </c>
      <c r="E159043">
        <v>40054</v>
      </c>
      <c r="F159043">
        <v>4</v>
      </c>
      <c r="G159043" t="s">
        <v>116556</v>
      </c>
      <c r="H159043" t="b">
        <v>1</v>
      </c>
    </row>
    <row r="159044" spans="1:8" x14ac:dyDescent="0.3">
      <c r="A159044">
        <v>159043</v>
      </c>
      <c r="B159044" t="s">
        <v>114354</v>
      </c>
      <c r="C159044">
        <v>20210912</v>
      </c>
      <c r="D159044">
        <v>430</v>
      </c>
      <c r="E159044">
        <v>40055</v>
      </c>
      <c r="F159044">
        <v>1</v>
      </c>
      <c r="G159044" t="s">
        <v>116177</v>
      </c>
      <c r="H159044" t="b">
        <v>0</v>
      </c>
    </row>
    <row r="159045" spans="1:8" x14ac:dyDescent="0.3">
      <c r="A159045">
        <v>159044</v>
      </c>
      <c r="B159045" t="s">
        <v>114354</v>
      </c>
      <c r="C159045">
        <v>20210912</v>
      </c>
      <c r="D159045">
        <v>430</v>
      </c>
      <c r="E159045">
        <v>40055</v>
      </c>
      <c r="F159045">
        <v>2</v>
      </c>
      <c r="G159045" t="s">
        <v>116557</v>
      </c>
      <c r="H159045" t="b">
        <v>0</v>
      </c>
    </row>
    <row r="159046" spans="1:8" x14ac:dyDescent="0.3">
      <c r="A159046">
        <v>159045</v>
      </c>
      <c r="B159046" t="s">
        <v>114354</v>
      </c>
      <c r="C159046">
        <v>20210912</v>
      </c>
      <c r="D159046">
        <v>430</v>
      </c>
      <c r="E159046">
        <v>40055</v>
      </c>
      <c r="F159046">
        <v>3</v>
      </c>
      <c r="G159046" t="s">
        <v>116558</v>
      </c>
      <c r="H159046" t="b">
        <v>0</v>
      </c>
    </row>
    <row r="159047" spans="1:8" x14ac:dyDescent="0.3">
      <c r="A159047">
        <v>159046</v>
      </c>
      <c r="B159047" t="s">
        <v>114354</v>
      </c>
      <c r="C159047">
        <v>20210912</v>
      </c>
      <c r="D159047">
        <v>430</v>
      </c>
      <c r="E159047">
        <v>40055</v>
      </c>
      <c r="F159047">
        <v>4</v>
      </c>
      <c r="G159047" t="s">
        <v>116559</v>
      </c>
      <c r="H159047" t="b">
        <v>1</v>
      </c>
    </row>
    <row r="159048" spans="1:8" x14ac:dyDescent="0.3">
      <c r="A159048">
        <v>159047</v>
      </c>
      <c r="B159048" t="s">
        <v>114354</v>
      </c>
      <c r="C159048">
        <v>20210912</v>
      </c>
      <c r="D159048">
        <v>430</v>
      </c>
      <c r="E159048">
        <v>40056</v>
      </c>
      <c r="F159048">
        <v>1</v>
      </c>
      <c r="G159048" t="s">
        <v>116560</v>
      </c>
      <c r="H159048" t="b">
        <v>0</v>
      </c>
    </row>
    <row r="159049" spans="1:8" x14ac:dyDescent="0.3">
      <c r="A159049">
        <v>159048</v>
      </c>
      <c r="B159049" t="s">
        <v>114354</v>
      </c>
      <c r="C159049">
        <v>20210912</v>
      </c>
      <c r="D159049">
        <v>430</v>
      </c>
      <c r="E159049">
        <v>40056</v>
      </c>
      <c r="F159049">
        <v>2</v>
      </c>
      <c r="G159049" t="s">
        <v>96416</v>
      </c>
      <c r="H159049" t="b">
        <v>1</v>
      </c>
    </row>
    <row r="159050" spans="1:8" x14ac:dyDescent="0.3">
      <c r="A159050">
        <v>159049</v>
      </c>
      <c r="B159050" t="s">
        <v>114354</v>
      </c>
      <c r="C159050">
        <v>20210912</v>
      </c>
      <c r="D159050">
        <v>430</v>
      </c>
      <c r="E159050">
        <v>40056</v>
      </c>
      <c r="F159050">
        <v>3</v>
      </c>
      <c r="G159050" t="s">
        <v>114977</v>
      </c>
      <c r="H159050" t="b">
        <v>0</v>
      </c>
    </row>
    <row r="159051" spans="1:8" x14ac:dyDescent="0.3">
      <c r="A159051">
        <v>159050</v>
      </c>
      <c r="B159051" t="s">
        <v>114354</v>
      </c>
      <c r="C159051">
        <v>20210912</v>
      </c>
      <c r="D159051">
        <v>430</v>
      </c>
      <c r="E159051">
        <v>40056</v>
      </c>
      <c r="F159051">
        <v>4</v>
      </c>
      <c r="G159051" t="s">
        <v>96415</v>
      </c>
      <c r="H159051" t="b">
        <v>0</v>
      </c>
    </row>
    <row r="159052" spans="1:8" x14ac:dyDescent="0.3">
      <c r="A159052">
        <v>159051</v>
      </c>
      <c r="B159052" t="s">
        <v>114354</v>
      </c>
      <c r="C159052">
        <v>20210912</v>
      </c>
      <c r="D159052">
        <v>430</v>
      </c>
      <c r="E159052">
        <v>40057</v>
      </c>
      <c r="F159052">
        <v>1</v>
      </c>
      <c r="G159052" t="s">
        <v>116561</v>
      </c>
      <c r="H159052" t="b">
        <v>0</v>
      </c>
    </row>
    <row r="159053" spans="1:8" x14ac:dyDescent="0.3">
      <c r="A159053">
        <v>159052</v>
      </c>
      <c r="B159053" t="s">
        <v>114354</v>
      </c>
      <c r="C159053">
        <v>20210912</v>
      </c>
      <c r="D159053">
        <v>430</v>
      </c>
      <c r="E159053">
        <v>40057</v>
      </c>
      <c r="F159053">
        <v>2</v>
      </c>
      <c r="G159053" t="s">
        <v>116562</v>
      </c>
      <c r="H159053" t="b">
        <v>0</v>
      </c>
    </row>
    <row r="159054" spans="1:8" x14ac:dyDescent="0.3">
      <c r="A159054">
        <v>159053</v>
      </c>
      <c r="B159054" t="s">
        <v>114354</v>
      </c>
      <c r="C159054">
        <v>20210912</v>
      </c>
      <c r="D159054">
        <v>430</v>
      </c>
      <c r="E159054">
        <v>40057</v>
      </c>
      <c r="F159054">
        <v>3</v>
      </c>
      <c r="G159054" t="s">
        <v>116563</v>
      </c>
      <c r="H159054" t="b">
        <v>1</v>
      </c>
    </row>
    <row r="159055" spans="1:8" x14ac:dyDescent="0.3">
      <c r="A159055">
        <v>159054</v>
      </c>
      <c r="B159055" t="s">
        <v>114354</v>
      </c>
      <c r="C159055">
        <v>20210912</v>
      </c>
      <c r="D159055">
        <v>430</v>
      </c>
      <c r="E159055">
        <v>40057</v>
      </c>
      <c r="F159055">
        <v>4</v>
      </c>
      <c r="G159055" t="s">
        <v>116564</v>
      </c>
      <c r="H159055" t="b">
        <v>0</v>
      </c>
    </row>
    <row r="159056" spans="1:8" x14ac:dyDescent="0.3">
      <c r="A159056">
        <v>159055</v>
      </c>
      <c r="B159056" t="s">
        <v>114354</v>
      </c>
      <c r="C159056">
        <v>20210912</v>
      </c>
      <c r="D159056">
        <v>430</v>
      </c>
      <c r="E159056">
        <v>40058</v>
      </c>
      <c r="F159056">
        <v>1</v>
      </c>
      <c r="G159056" t="s">
        <v>116565</v>
      </c>
      <c r="H159056" t="b">
        <v>0</v>
      </c>
    </row>
    <row r="159057" spans="1:8" x14ac:dyDescent="0.3">
      <c r="A159057">
        <v>159056</v>
      </c>
      <c r="B159057" t="s">
        <v>114354</v>
      </c>
      <c r="C159057">
        <v>20210912</v>
      </c>
      <c r="D159057">
        <v>430</v>
      </c>
      <c r="E159057">
        <v>40058</v>
      </c>
      <c r="F159057">
        <v>2</v>
      </c>
      <c r="G159057" t="s">
        <v>116566</v>
      </c>
      <c r="H159057" t="b">
        <v>0</v>
      </c>
    </row>
    <row r="159058" spans="1:8" x14ac:dyDescent="0.3">
      <c r="A159058">
        <v>159057</v>
      </c>
      <c r="B159058" t="s">
        <v>114354</v>
      </c>
      <c r="C159058">
        <v>20210912</v>
      </c>
      <c r="D159058">
        <v>430</v>
      </c>
      <c r="E159058">
        <v>40058</v>
      </c>
      <c r="F159058">
        <v>3</v>
      </c>
      <c r="G159058" t="s">
        <v>116567</v>
      </c>
      <c r="H159058" t="b">
        <v>0</v>
      </c>
    </row>
    <row r="159059" spans="1:8" x14ac:dyDescent="0.3">
      <c r="A159059">
        <v>159058</v>
      </c>
      <c r="B159059" t="s">
        <v>114354</v>
      </c>
      <c r="C159059">
        <v>20210912</v>
      </c>
      <c r="D159059">
        <v>430</v>
      </c>
      <c r="E159059">
        <v>40058</v>
      </c>
      <c r="F159059">
        <v>4</v>
      </c>
      <c r="G159059" t="s">
        <v>116568</v>
      </c>
      <c r="H159059" t="b">
        <v>1</v>
      </c>
    </row>
    <row r="159060" spans="1:8" x14ac:dyDescent="0.3">
      <c r="A159060">
        <v>159059</v>
      </c>
      <c r="B159060" t="s">
        <v>114354</v>
      </c>
      <c r="C159060">
        <v>20210912</v>
      </c>
      <c r="D159060">
        <v>430</v>
      </c>
      <c r="E159060">
        <v>40059</v>
      </c>
      <c r="F159060">
        <v>1</v>
      </c>
      <c r="G159060" t="s">
        <v>116569</v>
      </c>
      <c r="H159060" t="b">
        <v>0</v>
      </c>
    </row>
    <row r="159061" spans="1:8" x14ac:dyDescent="0.3">
      <c r="A159061">
        <v>159060</v>
      </c>
      <c r="B159061" t="s">
        <v>114354</v>
      </c>
      <c r="C159061">
        <v>20210912</v>
      </c>
      <c r="D159061">
        <v>430</v>
      </c>
      <c r="E159061">
        <v>40059</v>
      </c>
      <c r="F159061">
        <v>2</v>
      </c>
      <c r="G159061" t="s">
        <v>116570</v>
      </c>
      <c r="H159061" t="b">
        <v>0</v>
      </c>
    </row>
    <row r="159062" spans="1:8" x14ac:dyDescent="0.3">
      <c r="A159062">
        <v>159061</v>
      </c>
      <c r="B159062" t="s">
        <v>114354</v>
      </c>
      <c r="C159062">
        <v>20210912</v>
      </c>
      <c r="D159062">
        <v>430</v>
      </c>
      <c r="E159062">
        <v>40059</v>
      </c>
      <c r="F159062">
        <v>3</v>
      </c>
      <c r="G159062" t="s">
        <v>116571</v>
      </c>
      <c r="H159062" t="b">
        <v>1</v>
      </c>
    </row>
    <row r="159063" spans="1:8" x14ac:dyDescent="0.3">
      <c r="A159063">
        <v>159062</v>
      </c>
      <c r="B159063" t="s">
        <v>114354</v>
      </c>
      <c r="C159063">
        <v>20210912</v>
      </c>
      <c r="D159063">
        <v>430</v>
      </c>
      <c r="E159063">
        <v>40059</v>
      </c>
      <c r="F159063">
        <v>4</v>
      </c>
      <c r="G159063" t="s">
        <v>116572</v>
      </c>
      <c r="H159063" t="b">
        <v>0</v>
      </c>
    </row>
    <row r="159064" spans="1:8" x14ac:dyDescent="0.3">
      <c r="A159064">
        <v>159063</v>
      </c>
      <c r="B159064" t="s">
        <v>114354</v>
      </c>
      <c r="C159064">
        <v>20210912</v>
      </c>
      <c r="D159064">
        <v>430</v>
      </c>
      <c r="E159064">
        <v>40060</v>
      </c>
      <c r="F159064">
        <v>1</v>
      </c>
      <c r="G159064" t="s">
        <v>116573</v>
      </c>
      <c r="H159064" t="b">
        <v>0</v>
      </c>
    </row>
    <row r="159065" spans="1:8" x14ac:dyDescent="0.3">
      <c r="A159065">
        <v>159064</v>
      </c>
      <c r="B159065" t="s">
        <v>114354</v>
      </c>
      <c r="C159065">
        <v>20210912</v>
      </c>
      <c r="D159065">
        <v>430</v>
      </c>
      <c r="E159065">
        <v>40060</v>
      </c>
      <c r="F159065">
        <v>2</v>
      </c>
      <c r="G159065" t="s">
        <v>116574</v>
      </c>
      <c r="H159065" t="b">
        <v>1</v>
      </c>
    </row>
    <row r="159066" spans="1:8" x14ac:dyDescent="0.3">
      <c r="A159066">
        <v>159065</v>
      </c>
      <c r="B159066" t="s">
        <v>114354</v>
      </c>
      <c r="C159066">
        <v>20210912</v>
      </c>
      <c r="D159066">
        <v>430</v>
      </c>
      <c r="E159066">
        <v>40060</v>
      </c>
      <c r="F159066">
        <v>3</v>
      </c>
      <c r="G159066" t="s">
        <v>116575</v>
      </c>
      <c r="H159066" t="b">
        <v>0</v>
      </c>
    </row>
    <row r="159067" spans="1:8" x14ac:dyDescent="0.3">
      <c r="A159067">
        <v>159066</v>
      </c>
      <c r="B159067" t="s">
        <v>114354</v>
      </c>
      <c r="C159067">
        <v>20210912</v>
      </c>
      <c r="D159067">
        <v>430</v>
      </c>
      <c r="E159067">
        <v>40060</v>
      </c>
      <c r="F159067">
        <v>4</v>
      </c>
      <c r="G159067" t="s">
        <v>116576</v>
      </c>
      <c r="H159067" t="b">
        <v>0</v>
      </c>
    </row>
    <row r="159068" spans="1:8" x14ac:dyDescent="0.3">
      <c r="A159068">
        <v>159067</v>
      </c>
      <c r="B159068" t="s">
        <v>114354</v>
      </c>
      <c r="C159068">
        <v>20210912</v>
      </c>
      <c r="D159068">
        <v>430</v>
      </c>
      <c r="E159068">
        <v>40061</v>
      </c>
      <c r="F159068">
        <v>1</v>
      </c>
      <c r="G159068" t="s">
        <v>116577</v>
      </c>
      <c r="H159068" t="b">
        <v>1</v>
      </c>
    </row>
    <row r="159069" spans="1:8" x14ac:dyDescent="0.3">
      <c r="A159069">
        <v>159068</v>
      </c>
      <c r="B159069" t="s">
        <v>114354</v>
      </c>
      <c r="C159069">
        <v>20210912</v>
      </c>
      <c r="D159069">
        <v>430</v>
      </c>
      <c r="E159069">
        <v>40061</v>
      </c>
      <c r="F159069">
        <v>2</v>
      </c>
      <c r="G159069" t="s">
        <v>116578</v>
      </c>
      <c r="H159069" t="b">
        <v>0</v>
      </c>
    </row>
    <row r="159070" spans="1:8" x14ac:dyDescent="0.3">
      <c r="A159070">
        <v>159069</v>
      </c>
      <c r="B159070" t="s">
        <v>114354</v>
      </c>
      <c r="C159070">
        <v>20210912</v>
      </c>
      <c r="D159070">
        <v>430</v>
      </c>
      <c r="E159070">
        <v>40061</v>
      </c>
      <c r="F159070">
        <v>3</v>
      </c>
      <c r="G159070" t="s">
        <v>116579</v>
      </c>
      <c r="H159070" t="b">
        <v>0</v>
      </c>
    </row>
    <row r="159071" spans="1:8" x14ac:dyDescent="0.3">
      <c r="A159071">
        <v>159070</v>
      </c>
      <c r="B159071" t="s">
        <v>114354</v>
      </c>
      <c r="C159071">
        <v>20210912</v>
      </c>
      <c r="D159071">
        <v>430</v>
      </c>
      <c r="E159071">
        <v>40061</v>
      </c>
      <c r="F159071">
        <v>4</v>
      </c>
      <c r="G159071" t="s">
        <v>116580</v>
      </c>
      <c r="H159071" t="b">
        <v>0</v>
      </c>
    </row>
    <row r="159072" spans="1:8" x14ac:dyDescent="0.3">
      <c r="A159072">
        <v>159071</v>
      </c>
      <c r="B159072" t="s">
        <v>114354</v>
      </c>
      <c r="C159072">
        <v>20210912</v>
      </c>
      <c r="D159072">
        <v>430</v>
      </c>
      <c r="E159072">
        <v>40062</v>
      </c>
      <c r="F159072">
        <v>1</v>
      </c>
      <c r="G159072" t="s">
        <v>116581</v>
      </c>
      <c r="H159072" t="b">
        <v>0</v>
      </c>
    </row>
    <row r="159073" spans="1:8" x14ac:dyDescent="0.3">
      <c r="A159073">
        <v>159072</v>
      </c>
      <c r="B159073" t="s">
        <v>114354</v>
      </c>
      <c r="C159073">
        <v>20210912</v>
      </c>
      <c r="D159073">
        <v>430</v>
      </c>
      <c r="E159073">
        <v>40062</v>
      </c>
      <c r="F159073">
        <v>2</v>
      </c>
      <c r="G159073" t="s">
        <v>116582</v>
      </c>
      <c r="H159073" t="b">
        <v>1</v>
      </c>
    </row>
    <row r="159074" spans="1:8" x14ac:dyDescent="0.3">
      <c r="A159074">
        <v>159073</v>
      </c>
      <c r="B159074" t="s">
        <v>114354</v>
      </c>
      <c r="C159074">
        <v>20210912</v>
      </c>
      <c r="D159074">
        <v>430</v>
      </c>
      <c r="E159074">
        <v>40062</v>
      </c>
      <c r="F159074">
        <v>3</v>
      </c>
      <c r="G159074" t="s">
        <v>116583</v>
      </c>
      <c r="H159074" t="b">
        <v>0</v>
      </c>
    </row>
    <row r="159075" spans="1:8" x14ac:dyDescent="0.3">
      <c r="A159075">
        <v>159074</v>
      </c>
      <c r="B159075" t="s">
        <v>114354</v>
      </c>
      <c r="C159075">
        <v>20210912</v>
      </c>
      <c r="D159075">
        <v>430</v>
      </c>
      <c r="E159075">
        <v>40062</v>
      </c>
      <c r="F159075">
        <v>4</v>
      </c>
      <c r="G159075" t="s">
        <v>116584</v>
      </c>
      <c r="H159075" t="b">
        <v>0</v>
      </c>
    </row>
    <row r="159076" spans="1:8" x14ac:dyDescent="0.3">
      <c r="A159076">
        <v>159075</v>
      </c>
      <c r="B159076" t="s">
        <v>114354</v>
      </c>
      <c r="C159076">
        <v>20210912</v>
      </c>
      <c r="D159076">
        <v>430</v>
      </c>
      <c r="E159076">
        <v>40063</v>
      </c>
      <c r="F159076">
        <v>1</v>
      </c>
      <c r="G159076" t="s">
        <v>116585</v>
      </c>
      <c r="H159076" t="b">
        <v>0</v>
      </c>
    </row>
    <row r="159077" spans="1:8" x14ac:dyDescent="0.3">
      <c r="A159077">
        <v>159076</v>
      </c>
      <c r="B159077" t="s">
        <v>114354</v>
      </c>
      <c r="C159077">
        <v>20210912</v>
      </c>
      <c r="D159077">
        <v>430</v>
      </c>
      <c r="E159077">
        <v>40063</v>
      </c>
      <c r="F159077">
        <v>2</v>
      </c>
      <c r="G159077" t="s">
        <v>116586</v>
      </c>
      <c r="H159077" t="b">
        <v>1</v>
      </c>
    </row>
    <row r="159078" spans="1:8" x14ac:dyDescent="0.3">
      <c r="A159078">
        <v>159077</v>
      </c>
      <c r="B159078" t="s">
        <v>114354</v>
      </c>
      <c r="C159078">
        <v>20210912</v>
      </c>
      <c r="D159078">
        <v>430</v>
      </c>
      <c r="E159078">
        <v>40063</v>
      </c>
      <c r="F159078">
        <v>3</v>
      </c>
      <c r="G159078" t="s">
        <v>116587</v>
      </c>
      <c r="H159078" t="b">
        <v>0</v>
      </c>
    </row>
    <row r="159079" spans="1:8" x14ac:dyDescent="0.3">
      <c r="A159079">
        <v>159078</v>
      </c>
      <c r="B159079" t="s">
        <v>114354</v>
      </c>
      <c r="C159079">
        <v>20210912</v>
      </c>
      <c r="D159079">
        <v>430</v>
      </c>
      <c r="E159079">
        <v>40063</v>
      </c>
      <c r="F159079">
        <v>4</v>
      </c>
      <c r="G159079" t="s">
        <v>116588</v>
      </c>
      <c r="H159079" t="b">
        <v>0</v>
      </c>
    </row>
    <row r="159080" spans="1:8" x14ac:dyDescent="0.3">
      <c r="A159080">
        <v>159079</v>
      </c>
      <c r="B159080" t="s">
        <v>114354</v>
      </c>
      <c r="C159080">
        <v>20210912</v>
      </c>
      <c r="D159080">
        <v>430</v>
      </c>
      <c r="E159080">
        <v>40064</v>
      </c>
      <c r="F159080">
        <v>1</v>
      </c>
      <c r="G159080" t="s">
        <v>116589</v>
      </c>
      <c r="H159080" t="b">
        <v>0</v>
      </c>
    </row>
    <row r="159081" spans="1:8" x14ac:dyDescent="0.3">
      <c r="A159081">
        <v>159080</v>
      </c>
      <c r="B159081" t="s">
        <v>114354</v>
      </c>
      <c r="C159081">
        <v>20210912</v>
      </c>
      <c r="D159081">
        <v>430</v>
      </c>
      <c r="E159081">
        <v>40064</v>
      </c>
      <c r="F159081">
        <v>2</v>
      </c>
      <c r="G159081" t="s">
        <v>116590</v>
      </c>
      <c r="H159081" t="b">
        <v>0</v>
      </c>
    </row>
    <row r="159082" spans="1:8" x14ac:dyDescent="0.3">
      <c r="A159082">
        <v>159081</v>
      </c>
      <c r="B159082" t="s">
        <v>114354</v>
      </c>
      <c r="C159082">
        <v>20210912</v>
      </c>
      <c r="D159082">
        <v>430</v>
      </c>
      <c r="E159082">
        <v>40064</v>
      </c>
      <c r="F159082">
        <v>3</v>
      </c>
      <c r="G159082" t="s">
        <v>75552</v>
      </c>
      <c r="H159082" t="b">
        <v>0</v>
      </c>
    </row>
    <row r="159083" spans="1:8" x14ac:dyDescent="0.3">
      <c r="A159083">
        <v>159082</v>
      </c>
      <c r="B159083" t="s">
        <v>114354</v>
      </c>
      <c r="C159083">
        <v>20210912</v>
      </c>
      <c r="D159083">
        <v>430</v>
      </c>
      <c r="E159083">
        <v>40064</v>
      </c>
      <c r="F159083">
        <v>4</v>
      </c>
      <c r="G159083" t="s">
        <v>116591</v>
      </c>
      <c r="H159083" t="b">
        <v>1</v>
      </c>
    </row>
    <row r="159084" spans="1:8" x14ac:dyDescent="0.3">
      <c r="A159084">
        <v>159083</v>
      </c>
      <c r="B159084" t="s">
        <v>114354</v>
      </c>
      <c r="C159084">
        <v>20210912</v>
      </c>
      <c r="D159084">
        <v>430</v>
      </c>
      <c r="E159084">
        <v>40065</v>
      </c>
      <c r="F159084">
        <v>1</v>
      </c>
      <c r="G159084" t="s">
        <v>68287</v>
      </c>
      <c r="H159084" t="b">
        <v>1</v>
      </c>
    </row>
    <row r="159085" spans="1:8" x14ac:dyDescent="0.3">
      <c r="A159085">
        <v>159084</v>
      </c>
      <c r="B159085" t="s">
        <v>114354</v>
      </c>
      <c r="C159085">
        <v>20210912</v>
      </c>
      <c r="D159085">
        <v>430</v>
      </c>
      <c r="E159085">
        <v>40065</v>
      </c>
      <c r="F159085">
        <v>2</v>
      </c>
      <c r="G159085" t="s">
        <v>18360</v>
      </c>
      <c r="H159085" t="b">
        <v>0</v>
      </c>
    </row>
    <row r="159086" spans="1:8" x14ac:dyDescent="0.3">
      <c r="A159086">
        <v>159085</v>
      </c>
      <c r="B159086" t="s">
        <v>114354</v>
      </c>
      <c r="C159086">
        <v>20210912</v>
      </c>
      <c r="D159086">
        <v>430</v>
      </c>
      <c r="E159086">
        <v>40065</v>
      </c>
      <c r="F159086">
        <v>3</v>
      </c>
      <c r="G159086" t="s">
        <v>116592</v>
      </c>
      <c r="H159086" t="b">
        <v>0</v>
      </c>
    </row>
    <row r="159087" spans="1:8" x14ac:dyDescent="0.3">
      <c r="A159087">
        <v>159086</v>
      </c>
      <c r="B159087" t="s">
        <v>114354</v>
      </c>
      <c r="C159087">
        <v>20210912</v>
      </c>
      <c r="D159087">
        <v>430</v>
      </c>
      <c r="E159087">
        <v>40065</v>
      </c>
      <c r="F159087">
        <v>4</v>
      </c>
      <c r="G159087" t="s">
        <v>116593</v>
      </c>
      <c r="H159087" t="b">
        <v>0</v>
      </c>
    </row>
    <row r="159088" spans="1:8" x14ac:dyDescent="0.3">
      <c r="A159088">
        <v>159087</v>
      </c>
      <c r="B159088" t="s">
        <v>114354</v>
      </c>
      <c r="C159088">
        <v>20210912</v>
      </c>
      <c r="D159088">
        <v>430</v>
      </c>
      <c r="E159088">
        <v>40066</v>
      </c>
      <c r="F159088">
        <v>1</v>
      </c>
      <c r="G159088" t="s">
        <v>116594</v>
      </c>
      <c r="H159088" t="b">
        <v>1</v>
      </c>
    </row>
    <row r="159089" spans="1:8" x14ac:dyDescent="0.3">
      <c r="A159089">
        <v>159088</v>
      </c>
      <c r="B159089" t="s">
        <v>114354</v>
      </c>
      <c r="C159089">
        <v>20210912</v>
      </c>
      <c r="D159089">
        <v>430</v>
      </c>
      <c r="E159089">
        <v>40066</v>
      </c>
      <c r="F159089">
        <v>2</v>
      </c>
      <c r="G159089" t="s">
        <v>116595</v>
      </c>
      <c r="H159089" t="b">
        <v>0</v>
      </c>
    </row>
    <row r="159090" spans="1:8" x14ac:dyDescent="0.3">
      <c r="A159090">
        <v>159089</v>
      </c>
      <c r="B159090" t="s">
        <v>114354</v>
      </c>
      <c r="C159090">
        <v>20210912</v>
      </c>
      <c r="D159090">
        <v>430</v>
      </c>
      <c r="E159090">
        <v>40066</v>
      </c>
      <c r="F159090">
        <v>3</v>
      </c>
      <c r="G159090" t="s">
        <v>116596</v>
      </c>
      <c r="H159090" t="b">
        <v>0</v>
      </c>
    </row>
    <row r="159091" spans="1:8" x14ac:dyDescent="0.3">
      <c r="A159091">
        <v>159090</v>
      </c>
      <c r="B159091" t="s">
        <v>114354</v>
      </c>
      <c r="C159091">
        <v>20210912</v>
      </c>
      <c r="D159091">
        <v>430</v>
      </c>
      <c r="E159091">
        <v>40066</v>
      </c>
      <c r="F159091">
        <v>4</v>
      </c>
      <c r="G159091" t="s">
        <v>116597</v>
      </c>
      <c r="H159091" t="b">
        <v>0</v>
      </c>
    </row>
    <row r="159092" spans="1:8" x14ac:dyDescent="0.3">
      <c r="A159092">
        <v>159091</v>
      </c>
      <c r="B159092" t="s">
        <v>114354</v>
      </c>
      <c r="C159092">
        <v>20210912</v>
      </c>
      <c r="D159092">
        <v>430</v>
      </c>
      <c r="E159092">
        <v>40067</v>
      </c>
      <c r="F159092">
        <v>1</v>
      </c>
      <c r="G159092" t="s">
        <v>116598</v>
      </c>
      <c r="H159092" t="b">
        <v>0</v>
      </c>
    </row>
    <row r="159093" spans="1:8" x14ac:dyDescent="0.3">
      <c r="A159093">
        <v>159092</v>
      </c>
      <c r="B159093" t="s">
        <v>114354</v>
      </c>
      <c r="C159093">
        <v>20210912</v>
      </c>
      <c r="D159093">
        <v>430</v>
      </c>
      <c r="E159093">
        <v>40067</v>
      </c>
      <c r="F159093">
        <v>2</v>
      </c>
      <c r="G159093" t="s">
        <v>116599</v>
      </c>
      <c r="H159093" t="b">
        <v>1</v>
      </c>
    </row>
    <row r="159094" spans="1:8" x14ac:dyDescent="0.3">
      <c r="A159094">
        <v>159093</v>
      </c>
      <c r="B159094" t="s">
        <v>114354</v>
      </c>
      <c r="C159094">
        <v>20210912</v>
      </c>
      <c r="D159094">
        <v>430</v>
      </c>
      <c r="E159094">
        <v>40067</v>
      </c>
      <c r="F159094">
        <v>3</v>
      </c>
      <c r="G159094" t="s">
        <v>116600</v>
      </c>
      <c r="H159094" t="b">
        <v>0</v>
      </c>
    </row>
    <row r="159095" spans="1:8" x14ac:dyDescent="0.3">
      <c r="A159095">
        <v>159094</v>
      </c>
      <c r="B159095" t="s">
        <v>114354</v>
      </c>
      <c r="C159095">
        <v>20210912</v>
      </c>
      <c r="D159095">
        <v>430</v>
      </c>
      <c r="E159095">
        <v>40067</v>
      </c>
      <c r="F159095">
        <v>4</v>
      </c>
      <c r="G159095" t="s">
        <v>116601</v>
      </c>
      <c r="H159095" t="b">
        <v>0</v>
      </c>
    </row>
    <row r="159096" spans="1:8" x14ac:dyDescent="0.3">
      <c r="A159096">
        <v>159095</v>
      </c>
      <c r="B159096" t="s">
        <v>114354</v>
      </c>
      <c r="C159096">
        <v>20210912</v>
      </c>
      <c r="D159096">
        <v>430</v>
      </c>
      <c r="E159096">
        <v>40068</v>
      </c>
      <c r="F159096">
        <v>1</v>
      </c>
      <c r="G159096" t="s">
        <v>116602</v>
      </c>
      <c r="H159096" t="b">
        <v>0</v>
      </c>
    </row>
    <row r="159097" spans="1:8" x14ac:dyDescent="0.3">
      <c r="A159097">
        <v>159096</v>
      </c>
      <c r="B159097" t="s">
        <v>114354</v>
      </c>
      <c r="C159097">
        <v>20210912</v>
      </c>
      <c r="D159097">
        <v>430</v>
      </c>
      <c r="E159097">
        <v>40068</v>
      </c>
      <c r="F159097">
        <v>2</v>
      </c>
      <c r="G159097" t="s">
        <v>116603</v>
      </c>
      <c r="H159097" t="b">
        <v>0</v>
      </c>
    </row>
    <row r="159098" spans="1:8" x14ac:dyDescent="0.3">
      <c r="A159098">
        <v>159097</v>
      </c>
      <c r="B159098" t="s">
        <v>114354</v>
      </c>
      <c r="C159098">
        <v>20210912</v>
      </c>
      <c r="D159098">
        <v>430</v>
      </c>
      <c r="E159098">
        <v>40068</v>
      </c>
      <c r="F159098">
        <v>3</v>
      </c>
      <c r="G159098" t="s">
        <v>116604</v>
      </c>
      <c r="H159098" t="b">
        <v>0</v>
      </c>
    </row>
    <row r="159099" spans="1:8" x14ac:dyDescent="0.3">
      <c r="A159099">
        <v>159098</v>
      </c>
      <c r="B159099" t="s">
        <v>114354</v>
      </c>
      <c r="C159099">
        <v>20210912</v>
      </c>
      <c r="D159099">
        <v>430</v>
      </c>
      <c r="E159099">
        <v>40068</v>
      </c>
      <c r="F159099">
        <v>4</v>
      </c>
      <c r="G159099" t="s">
        <v>116605</v>
      </c>
      <c r="H159099" t="b">
        <v>1</v>
      </c>
    </row>
    <row r="159100" spans="1:8" x14ac:dyDescent="0.3">
      <c r="A159100">
        <v>159099</v>
      </c>
      <c r="B159100" t="s">
        <v>114354</v>
      </c>
      <c r="C159100">
        <v>20210912</v>
      </c>
      <c r="D159100">
        <v>430</v>
      </c>
      <c r="E159100">
        <v>40069</v>
      </c>
      <c r="F159100">
        <v>1</v>
      </c>
      <c r="G159100" t="s">
        <v>116606</v>
      </c>
      <c r="H159100" t="b">
        <v>0</v>
      </c>
    </row>
    <row r="159101" spans="1:8" x14ac:dyDescent="0.3">
      <c r="A159101">
        <v>159100</v>
      </c>
      <c r="B159101" t="s">
        <v>114354</v>
      </c>
      <c r="C159101">
        <v>20210912</v>
      </c>
      <c r="D159101">
        <v>430</v>
      </c>
      <c r="E159101">
        <v>40069</v>
      </c>
      <c r="F159101">
        <v>2</v>
      </c>
      <c r="G159101" t="s">
        <v>116607</v>
      </c>
      <c r="H159101" t="b">
        <v>1</v>
      </c>
    </row>
    <row r="159102" spans="1:8" x14ac:dyDescent="0.3">
      <c r="A159102">
        <v>159101</v>
      </c>
      <c r="B159102" t="s">
        <v>114354</v>
      </c>
      <c r="C159102">
        <v>20210912</v>
      </c>
      <c r="D159102">
        <v>430</v>
      </c>
      <c r="E159102">
        <v>40069</v>
      </c>
      <c r="F159102">
        <v>3</v>
      </c>
      <c r="G159102" t="s">
        <v>116608</v>
      </c>
      <c r="H159102" t="b">
        <v>0</v>
      </c>
    </row>
    <row r="159103" spans="1:8" x14ac:dyDescent="0.3">
      <c r="A159103">
        <v>159102</v>
      </c>
      <c r="B159103" t="s">
        <v>114354</v>
      </c>
      <c r="C159103">
        <v>20210912</v>
      </c>
      <c r="D159103">
        <v>430</v>
      </c>
      <c r="E159103">
        <v>40069</v>
      </c>
      <c r="F159103">
        <v>4</v>
      </c>
      <c r="G159103" t="s">
        <v>116609</v>
      </c>
      <c r="H159103" t="b">
        <v>0</v>
      </c>
    </row>
    <row r="159104" spans="1:8" x14ac:dyDescent="0.3">
      <c r="A159104">
        <v>159103</v>
      </c>
      <c r="B159104" t="s">
        <v>114354</v>
      </c>
      <c r="C159104">
        <v>20210912</v>
      </c>
      <c r="D159104">
        <v>430</v>
      </c>
      <c r="E159104">
        <v>40070</v>
      </c>
      <c r="F159104">
        <v>1</v>
      </c>
      <c r="G159104" t="s">
        <v>116610</v>
      </c>
      <c r="H159104" t="b">
        <v>0</v>
      </c>
    </row>
    <row r="159105" spans="1:8" x14ac:dyDescent="0.3">
      <c r="A159105">
        <v>159104</v>
      </c>
      <c r="B159105" t="s">
        <v>114354</v>
      </c>
      <c r="C159105">
        <v>20210912</v>
      </c>
      <c r="D159105">
        <v>430</v>
      </c>
      <c r="E159105">
        <v>40070</v>
      </c>
      <c r="F159105">
        <v>2</v>
      </c>
      <c r="G159105" t="s">
        <v>116611</v>
      </c>
      <c r="H159105" t="b">
        <v>0</v>
      </c>
    </row>
    <row r="159106" spans="1:8" x14ac:dyDescent="0.3">
      <c r="A159106">
        <v>159105</v>
      </c>
      <c r="B159106" t="s">
        <v>114354</v>
      </c>
      <c r="C159106">
        <v>20210912</v>
      </c>
      <c r="D159106">
        <v>430</v>
      </c>
      <c r="E159106">
        <v>40070</v>
      </c>
      <c r="F159106">
        <v>3</v>
      </c>
      <c r="G159106" t="s">
        <v>116612</v>
      </c>
      <c r="H159106" t="b">
        <v>0</v>
      </c>
    </row>
    <row r="159107" spans="1:8" x14ac:dyDescent="0.3">
      <c r="A159107">
        <v>159106</v>
      </c>
      <c r="B159107" t="s">
        <v>114354</v>
      </c>
      <c r="C159107">
        <v>20210912</v>
      </c>
      <c r="D159107">
        <v>430</v>
      </c>
      <c r="E159107">
        <v>40070</v>
      </c>
      <c r="F159107">
        <v>4</v>
      </c>
      <c r="G159107" t="s">
        <v>116613</v>
      </c>
      <c r="H159107" t="b">
        <v>1</v>
      </c>
    </row>
    <row r="159108" spans="1:8" x14ac:dyDescent="0.3">
      <c r="A159108">
        <v>159107</v>
      </c>
      <c r="B159108" t="s">
        <v>114354</v>
      </c>
      <c r="C159108">
        <v>20210912</v>
      </c>
      <c r="D159108">
        <v>430</v>
      </c>
      <c r="E159108">
        <v>40071</v>
      </c>
      <c r="F159108">
        <v>1</v>
      </c>
      <c r="G159108" t="s">
        <v>116614</v>
      </c>
      <c r="H159108" t="b">
        <v>1</v>
      </c>
    </row>
    <row r="159109" spans="1:8" x14ac:dyDescent="0.3">
      <c r="A159109">
        <v>159108</v>
      </c>
      <c r="B159109" t="s">
        <v>114354</v>
      </c>
      <c r="C159109">
        <v>20210912</v>
      </c>
      <c r="D159109">
        <v>430</v>
      </c>
      <c r="E159109">
        <v>40071</v>
      </c>
      <c r="F159109">
        <v>2</v>
      </c>
      <c r="G159109" t="s">
        <v>116615</v>
      </c>
      <c r="H159109" t="b">
        <v>0</v>
      </c>
    </row>
    <row r="159110" spans="1:8" x14ac:dyDescent="0.3">
      <c r="A159110">
        <v>159109</v>
      </c>
      <c r="B159110" t="s">
        <v>114354</v>
      </c>
      <c r="C159110">
        <v>20210912</v>
      </c>
      <c r="D159110">
        <v>430</v>
      </c>
      <c r="E159110">
        <v>40071</v>
      </c>
      <c r="F159110">
        <v>3</v>
      </c>
      <c r="G159110" t="s">
        <v>116616</v>
      </c>
      <c r="H159110" t="b">
        <v>0</v>
      </c>
    </row>
    <row r="159111" spans="1:8" x14ac:dyDescent="0.3">
      <c r="A159111">
        <v>159110</v>
      </c>
      <c r="B159111" t="s">
        <v>114354</v>
      </c>
      <c r="C159111">
        <v>20210912</v>
      </c>
      <c r="D159111">
        <v>430</v>
      </c>
      <c r="E159111">
        <v>40071</v>
      </c>
      <c r="F159111">
        <v>4</v>
      </c>
      <c r="G159111" t="s">
        <v>116617</v>
      </c>
      <c r="H159111" t="b">
        <v>0</v>
      </c>
    </row>
    <row r="159112" spans="1:8" x14ac:dyDescent="0.3">
      <c r="A159112">
        <v>159111</v>
      </c>
      <c r="B159112" t="s">
        <v>114354</v>
      </c>
      <c r="C159112">
        <v>20210912</v>
      </c>
      <c r="D159112">
        <v>430</v>
      </c>
      <c r="E159112">
        <v>40072</v>
      </c>
      <c r="F159112">
        <v>1</v>
      </c>
      <c r="G159112" t="s">
        <v>116618</v>
      </c>
      <c r="H159112" t="b">
        <v>1</v>
      </c>
    </row>
    <row r="159113" spans="1:8" x14ac:dyDescent="0.3">
      <c r="A159113">
        <v>159112</v>
      </c>
      <c r="B159113" t="s">
        <v>114354</v>
      </c>
      <c r="C159113">
        <v>20210912</v>
      </c>
      <c r="D159113">
        <v>430</v>
      </c>
      <c r="E159113">
        <v>40072</v>
      </c>
      <c r="F159113">
        <v>2</v>
      </c>
      <c r="G159113" t="s">
        <v>116619</v>
      </c>
      <c r="H159113" t="b">
        <v>0</v>
      </c>
    </row>
    <row r="159114" spans="1:8" x14ac:dyDescent="0.3">
      <c r="A159114">
        <v>159113</v>
      </c>
      <c r="B159114" t="s">
        <v>114354</v>
      </c>
      <c r="C159114">
        <v>20210912</v>
      </c>
      <c r="D159114">
        <v>430</v>
      </c>
      <c r="E159114">
        <v>40072</v>
      </c>
      <c r="F159114">
        <v>3</v>
      </c>
      <c r="G159114" t="s">
        <v>116620</v>
      </c>
      <c r="H159114" t="b">
        <v>0</v>
      </c>
    </row>
    <row r="159115" spans="1:8" x14ac:dyDescent="0.3">
      <c r="A159115">
        <v>159114</v>
      </c>
      <c r="B159115" t="s">
        <v>114354</v>
      </c>
      <c r="C159115">
        <v>20210912</v>
      </c>
      <c r="D159115">
        <v>430</v>
      </c>
      <c r="E159115">
        <v>40072</v>
      </c>
      <c r="F159115">
        <v>4</v>
      </c>
      <c r="G159115" t="s">
        <v>116621</v>
      </c>
      <c r="H159115" t="b">
        <v>0</v>
      </c>
    </row>
    <row r="159116" spans="1:8" x14ac:dyDescent="0.3">
      <c r="A159116">
        <v>159115</v>
      </c>
      <c r="B159116" t="s">
        <v>114354</v>
      </c>
      <c r="C159116">
        <v>20210912</v>
      </c>
      <c r="D159116">
        <v>430</v>
      </c>
      <c r="E159116">
        <v>40073</v>
      </c>
      <c r="F159116">
        <v>1</v>
      </c>
      <c r="G159116" t="s">
        <v>116622</v>
      </c>
      <c r="H159116" t="b">
        <v>1</v>
      </c>
    </row>
    <row r="159117" spans="1:8" x14ac:dyDescent="0.3">
      <c r="A159117">
        <v>159116</v>
      </c>
      <c r="B159117" t="s">
        <v>114354</v>
      </c>
      <c r="C159117">
        <v>20210912</v>
      </c>
      <c r="D159117">
        <v>430</v>
      </c>
      <c r="E159117">
        <v>40073</v>
      </c>
      <c r="F159117">
        <v>2</v>
      </c>
      <c r="G159117" t="s">
        <v>116623</v>
      </c>
      <c r="H159117" t="b">
        <v>0</v>
      </c>
    </row>
    <row r="159118" spans="1:8" x14ac:dyDescent="0.3">
      <c r="A159118">
        <v>159117</v>
      </c>
      <c r="B159118" t="s">
        <v>114354</v>
      </c>
      <c r="C159118">
        <v>20210912</v>
      </c>
      <c r="D159118">
        <v>430</v>
      </c>
      <c r="E159118">
        <v>40073</v>
      </c>
      <c r="F159118">
        <v>3</v>
      </c>
      <c r="G159118" t="s">
        <v>116624</v>
      </c>
      <c r="H159118" t="b">
        <v>0</v>
      </c>
    </row>
    <row r="159119" spans="1:8" x14ac:dyDescent="0.3">
      <c r="A159119">
        <v>159118</v>
      </c>
      <c r="B159119" t="s">
        <v>114354</v>
      </c>
      <c r="C159119">
        <v>20210912</v>
      </c>
      <c r="D159119">
        <v>430</v>
      </c>
      <c r="E159119">
        <v>40073</v>
      </c>
      <c r="F159119">
        <v>4</v>
      </c>
      <c r="G159119" t="s">
        <v>116625</v>
      </c>
      <c r="H159119" t="b">
        <v>0</v>
      </c>
    </row>
    <row r="159120" spans="1:8" x14ac:dyDescent="0.3">
      <c r="A159120">
        <v>159119</v>
      </c>
      <c r="B159120" t="s">
        <v>114354</v>
      </c>
      <c r="C159120">
        <v>20210912</v>
      </c>
      <c r="D159120">
        <v>430</v>
      </c>
      <c r="E159120">
        <v>40074</v>
      </c>
      <c r="F159120">
        <v>1</v>
      </c>
      <c r="G159120" t="s">
        <v>116626</v>
      </c>
      <c r="H159120" t="b">
        <v>0</v>
      </c>
    </row>
    <row r="159121" spans="1:8" x14ac:dyDescent="0.3">
      <c r="A159121">
        <v>159120</v>
      </c>
      <c r="B159121" t="s">
        <v>114354</v>
      </c>
      <c r="C159121">
        <v>20210912</v>
      </c>
      <c r="D159121">
        <v>430</v>
      </c>
      <c r="E159121">
        <v>40074</v>
      </c>
      <c r="F159121">
        <v>2</v>
      </c>
      <c r="G159121" t="s">
        <v>116627</v>
      </c>
      <c r="H159121" t="b">
        <v>0</v>
      </c>
    </row>
    <row r="159122" spans="1:8" x14ac:dyDescent="0.3">
      <c r="A159122">
        <v>159121</v>
      </c>
      <c r="B159122" t="s">
        <v>114354</v>
      </c>
      <c r="C159122">
        <v>20210912</v>
      </c>
      <c r="D159122">
        <v>430</v>
      </c>
      <c r="E159122">
        <v>40074</v>
      </c>
      <c r="F159122">
        <v>3</v>
      </c>
      <c r="G159122" t="s">
        <v>116628</v>
      </c>
      <c r="H159122" t="b">
        <v>1</v>
      </c>
    </row>
    <row r="159123" spans="1:8" x14ac:dyDescent="0.3">
      <c r="A159123">
        <v>159122</v>
      </c>
      <c r="B159123" t="s">
        <v>114354</v>
      </c>
      <c r="C159123">
        <v>20210912</v>
      </c>
      <c r="D159123">
        <v>430</v>
      </c>
      <c r="E159123">
        <v>40074</v>
      </c>
      <c r="F159123">
        <v>4</v>
      </c>
      <c r="G159123" t="s">
        <v>116629</v>
      </c>
      <c r="H159123" t="b">
        <v>0</v>
      </c>
    </row>
    <row r="159124" spans="1:8" x14ac:dyDescent="0.3">
      <c r="A159124">
        <v>159123</v>
      </c>
      <c r="B159124" t="s">
        <v>114354</v>
      </c>
      <c r="C159124">
        <v>20210912</v>
      </c>
      <c r="D159124">
        <v>430</v>
      </c>
      <c r="E159124">
        <v>40075</v>
      </c>
      <c r="F159124">
        <v>1</v>
      </c>
      <c r="G159124" t="s">
        <v>116630</v>
      </c>
      <c r="H159124" t="b">
        <v>0</v>
      </c>
    </row>
    <row r="159125" spans="1:8" x14ac:dyDescent="0.3">
      <c r="A159125">
        <v>159124</v>
      </c>
      <c r="B159125" t="s">
        <v>114354</v>
      </c>
      <c r="C159125">
        <v>20210912</v>
      </c>
      <c r="D159125">
        <v>430</v>
      </c>
      <c r="E159125">
        <v>40075</v>
      </c>
      <c r="F159125">
        <v>2</v>
      </c>
      <c r="G159125" t="s">
        <v>116631</v>
      </c>
      <c r="H159125" t="b">
        <v>1</v>
      </c>
    </row>
    <row r="159126" spans="1:8" x14ac:dyDescent="0.3">
      <c r="A159126">
        <v>159125</v>
      </c>
      <c r="B159126" t="s">
        <v>114354</v>
      </c>
      <c r="C159126">
        <v>20210912</v>
      </c>
      <c r="D159126">
        <v>430</v>
      </c>
      <c r="E159126">
        <v>40075</v>
      </c>
      <c r="F159126">
        <v>3</v>
      </c>
      <c r="G159126" t="s">
        <v>116632</v>
      </c>
      <c r="H159126" t="b">
        <v>0</v>
      </c>
    </row>
    <row r="159127" spans="1:8" x14ac:dyDescent="0.3">
      <c r="A159127">
        <v>159126</v>
      </c>
      <c r="B159127" t="s">
        <v>114354</v>
      </c>
      <c r="C159127">
        <v>20210912</v>
      </c>
      <c r="D159127">
        <v>430</v>
      </c>
      <c r="E159127">
        <v>40075</v>
      </c>
      <c r="F159127">
        <v>4</v>
      </c>
      <c r="G159127" t="s">
        <v>116633</v>
      </c>
      <c r="H159127" t="b">
        <v>0</v>
      </c>
    </row>
    <row r="159128" spans="1:8" x14ac:dyDescent="0.3">
      <c r="A159128">
        <v>159127</v>
      </c>
      <c r="B159128" t="s">
        <v>114354</v>
      </c>
      <c r="C159128">
        <v>20210912</v>
      </c>
      <c r="D159128">
        <v>430</v>
      </c>
      <c r="E159128">
        <v>40076</v>
      </c>
      <c r="F159128">
        <v>1</v>
      </c>
      <c r="G159128" t="s">
        <v>116634</v>
      </c>
      <c r="H159128" t="b">
        <v>0</v>
      </c>
    </row>
    <row r="159129" spans="1:8" x14ac:dyDescent="0.3">
      <c r="A159129">
        <v>159128</v>
      </c>
      <c r="B159129" t="s">
        <v>114354</v>
      </c>
      <c r="C159129">
        <v>20210912</v>
      </c>
      <c r="D159129">
        <v>430</v>
      </c>
      <c r="E159129">
        <v>40076</v>
      </c>
      <c r="F159129">
        <v>2</v>
      </c>
      <c r="G159129" t="s">
        <v>116635</v>
      </c>
      <c r="H159129" t="b">
        <v>0</v>
      </c>
    </row>
    <row r="159130" spans="1:8" x14ac:dyDescent="0.3">
      <c r="A159130">
        <v>159129</v>
      </c>
      <c r="B159130" t="s">
        <v>114354</v>
      </c>
      <c r="C159130">
        <v>20210912</v>
      </c>
      <c r="D159130">
        <v>430</v>
      </c>
      <c r="E159130">
        <v>40076</v>
      </c>
      <c r="F159130">
        <v>3</v>
      </c>
      <c r="G159130" t="s">
        <v>115030</v>
      </c>
      <c r="H159130" t="b">
        <v>0</v>
      </c>
    </row>
    <row r="159131" spans="1:8" x14ac:dyDescent="0.3">
      <c r="A159131">
        <v>159130</v>
      </c>
      <c r="B159131" t="s">
        <v>114354</v>
      </c>
      <c r="C159131">
        <v>20210912</v>
      </c>
      <c r="D159131">
        <v>430</v>
      </c>
      <c r="E159131">
        <v>40076</v>
      </c>
      <c r="F159131">
        <v>4</v>
      </c>
      <c r="G159131" t="s">
        <v>116636</v>
      </c>
      <c r="H159131" t="b">
        <v>1</v>
      </c>
    </row>
    <row r="159132" spans="1:8" x14ac:dyDescent="0.3">
      <c r="A159132">
        <v>159131</v>
      </c>
      <c r="B159132" t="s">
        <v>114354</v>
      </c>
      <c r="C159132">
        <v>20210912</v>
      </c>
      <c r="D159132">
        <v>430</v>
      </c>
      <c r="E159132">
        <v>40077</v>
      </c>
      <c r="F159132">
        <v>1</v>
      </c>
      <c r="G159132" t="s">
        <v>46060</v>
      </c>
      <c r="H159132" t="b">
        <v>1</v>
      </c>
    </row>
    <row r="159133" spans="1:8" x14ac:dyDescent="0.3">
      <c r="A159133">
        <v>159132</v>
      </c>
      <c r="B159133" t="s">
        <v>114354</v>
      </c>
      <c r="C159133">
        <v>20210912</v>
      </c>
      <c r="D159133">
        <v>430</v>
      </c>
      <c r="E159133">
        <v>40077</v>
      </c>
      <c r="F159133">
        <v>2</v>
      </c>
      <c r="G159133" t="s">
        <v>78587</v>
      </c>
      <c r="H159133" t="b">
        <v>0</v>
      </c>
    </row>
    <row r="159134" spans="1:8" x14ac:dyDescent="0.3">
      <c r="A159134">
        <v>159133</v>
      </c>
      <c r="B159134" t="s">
        <v>114354</v>
      </c>
      <c r="C159134">
        <v>20210912</v>
      </c>
      <c r="D159134">
        <v>430</v>
      </c>
      <c r="E159134">
        <v>40077</v>
      </c>
      <c r="F159134">
        <v>3</v>
      </c>
      <c r="G159134" t="s">
        <v>78586</v>
      </c>
      <c r="H159134" t="b">
        <v>0</v>
      </c>
    </row>
    <row r="159135" spans="1:8" x14ac:dyDescent="0.3">
      <c r="A159135">
        <v>159134</v>
      </c>
      <c r="B159135" t="s">
        <v>114354</v>
      </c>
      <c r="C159135">
        <v>20210912</v>
      </c>
      <c r="D159135">
        <v>430</v>
      </c>
      <c r="E159135">
        <v>40077</v>
      </c>
      <c r="F159135">
        <v>4</v>
      </c>
      <c r="G159135" t="s">
        <v>46058</v>
      </c>
      <c r="H159135" t="b">
        <v>0</v>
      </c>
    </row>
    <row r="159136" spans="1:8" x14ac:dyDescent="0.3">
      <c r="A159136">
        <v>159135</v>
      </c>
      <c r="B159136" t="s">
        <v>114354</v>
      </c>
      <c r="C159136">
        <v>20210912</v>
      </c>
      <c r="D159136">
        <v>430</v>
      </c>
      <c r="E159136">
        <v>40078</v>
      </c>
      <c r="F159136">
        <v>1</v>
      </c>
      <c r="G159136" t="s">
        <v>116637</v>
      </c>
      <c r="H159136" t="b">
        <v>0</v>
      </c>
    </row>
    <row r="159137" spans="1:8" x14ac:dyDescent="0.3">
      <c r="A159137">
        <v>159136</v>
      </c>
      <c r="B159137" t="s">
        <v>114354</v>
      </c>
      <c r="C159137">
        <v>20210912</v>
      </c>
      <c r="D159137">
        <v>430</v>
      </c>
      <c r="E159137">
        <v>40078</v>
      </c>
      <c r="F159137">
        <v>2</v>
      </c>
      <c r="G159137" t="s">
        <v>116638</v>
      </c>
      <c r="H159137" t="b">
        <v>0</v>
      </c>
    </row>
    <row r="159138" spans="1:8" x14ac:dyDescent="0.3">
      <c r="A159138">
        <v>159137</v>
      </c>
      <c r="B159138" t="s">
        <v>114354</v>
      </c>
      <c r="C159138">
        <v>20210912</v>
      </c>
      <c r="D159138">
        <v>430</v>
      </c>
      <c r="E159138">
        <v>40078</v>
      </c>
      <c r="F159138">
        <v>3</v>
      </c>
      <c r="G159138" t="s">
        <v>116639</v>
      </c>
      <c r="H159138" t="b">
        <v>1</v>
      </c>
    </row>
    <row r="159139" spans="1:8" x14ac:dyDescent="0.3">
      <c r="A159139">
        <v>159138</v>
      </c>
      <c r="B159139" t="s">
        <v>114354</v>
      </c>
      <c r="C159139">
        <v>20210912</v>
      </c>
      <c r="D159139">
        <v>430</v>
      </c>
      <c r="E159139">
        <v>40078</v>
      </c>
      <c r="F159139">
        <v>4</v>
      </c>
      <c r="G159139" t="s">
        <v>116640</v>
      </c>
      <c r="H159139" t="b">
        <v>0</v>
      </c>
    </row>
    <row r="159140" spans="1:8" x14ac:dyDescent="0.3">
      <c r="A159140">
        <v>159139</v>
      </c>
      <c r="B159140" t="s">
        <v>114354</v>
      </c>
      <c r="C159140">
        <v>20210912</v>
      </c>
      <c r="D159140">
        <v>430</v>
      </c>
      <c r="E159140">
        <v>40079</v>
      </c>
      <c r="F159140">
        <v>1</v>
      </c>
      <c r="G159140" t="s">
        <v>46246</v>
      </c>
      <c r="H159140" t="b">
        <v>1</v>
      </c>
    </row>
    <row r="159141" spans="1:8" x14ac:dyDescent="0.3">
      <c r="A159141">
        <v>159140</v>
      </c>
      <c r="B159141" t="s">
        <v>114354</v>
      </c>
      <c r="C159141">
        <v>20210912</v>
      </c>
      <c r="D159141">
        <v>430</v>
      </c>
      <c r="E159141">
        <v>40079</v>
      </c>
      <c r="F159141">
        <v>2</v>
      </c>
      <c r="G159141" t="s">
        <v>47194</v>
      </c>
      <c r="H159141" t="b">
        <v>0</v>
      </c>
    </row>
    <row r="159142" spans="1:8" x14ac:dyDescent="0.3">
      <c r="A159142">
        <v>159141</v>
      </c>
      <c r="B159142" t="s">
        <v>114354</v>
      </c>
      <c r="C159142">
        <v>20210912</v>
      </c>
      <c r="D159142">
        <v>430</v>
      </c>
      <c r="E159142">
        <v>40079</v>
      </c>
      <c r="F159142">
        <v>3</v>
      </c>
      <c r="G159142" t="s">
        <v>45214</v>
      </c>
      <c r="H159142" t="b">
        <v>0</v>
      </c>
    </row>
    <row r="159143" spans="1:8" x14ac:dyDescent="0.3">
      <c r="A159143">
        <v>159142</v>
      </c>
      <c r="B159143" t="s">
        <v>114354</v>
      </c>
      <c r="C159143">
        <v>20210912</v>
      </c>
      <c r="D159143">
        <v>430</v>
      </c>
      <c r="E159143">
        <v>40079</v>
      </c>
      <c r="F159143">
        <v>4</v>
      </c>
      <c r="G159143" t="s">
        <v>116641</v>
      </c>
      <c r="H159143" t="b">
        <v>0</v>
      </c>
    </row>
    <row r="159144" spans="1:8" x14ac:dyDescent="0.3">
      <c r="A159144">
        <v>159143</v>
      </c>
      <c r="B159144" t="s">
        <v>114354</v>
      </c>
      <c r="C159144">
        <v>20210912</v>
      </c>
      <c r="D159144">
        <v>430</v>
      </c>
      <c r="E159144">
        <v>40080</v>
      </c>
      <c r="F159144">
        <v>1</v>
      </c>
      <c r="G159144" t="s">
        <v>116642</v>
      </c>
      <c r="H159144" t="b">
        <v>0</v>
      </c>
    </row>
    <row r="159145" spans="1:8" x14ac:dyDescent="0.3">
      <c r="A159145">
        <v>159144</v>
      </c>
      <c r="B159145" t="s">
        <v>114354</v>
      </c>
      <c r="C159145">
        <v>20210912</v>
      </c>
      <c r="D159145">
        <v>430</v>
      </c>
      <c r="E159145">
        <v>40080</v>
      </c>
      <c r="F159145">
        <v>2</v>
      </c>
      <c r="G159145" t="s">
        <v>116643</v>
      </c>
      <c r="H159145" t="b">
        <v>0</v>
      </c>
    </row>
    <row r="159146" spans="1:8" x14ac:dyDescent="0.3">
      <c r="A159146">
        <v>159145</v>
      </c>
      <c r="B159146" t="s">
        <v>114354</v>
      </c>
      <c r="C159146">
        <v>20210912</v>
      </c>
      <c r="D159146">
        <v>430</v>
      </c>
      <c r="E159146">
        <v>40080</v>
      </c>
      <c r="F159146">
        <v>3</v>
      </c>
      <c r="G159146" t="s">
        <v>47514</v>
      </c>
      <c r="H159146" t="b">
        <v>1</v>
      </c>
    </row>
    <row r="159147" spans="1:8" x14ac:dyDescent="0.3">
      <c r="A159147">
        <v>159146</v>
      </c>
      <c r="B159147" t="s">
        <v>114354</v>
      </c>
      <c r="C159147">
        <v>20210912</v>
      </c>
      <c r="D159147">
        <v>430</v>
      </c>
      <c r="E159147">
        <v>40080</v>
      </c>
      <c r="F159147">
        <v>4</v>
      </c>
      <c r="G159147" t="s">
        <v>47515</v>
      </c>
      <c r="H159147" t="b">
        <v>0</v>
      </c>
    </row>
    <row r="159148" spans="1:8" x14ac:dyDescent="0.3">
      <c r="A159148">
        <v>159147</v>
      </c>
      <c r="B159148" t="s">
        <v>114354</v>
      </c>
      <c r="C159148">
        <v>20210912</v>
      </c>
      <c r="D159148">
        <v>430</v>
      </c>
      <c r="E159148">
        <v>40081</v>
      </c>
      <c r="F159148">
        <v>1</v>
      </c>
      <c r="G159148" t="s">
        <v>116644</v>
      </c>
      <c r="H159148" t="b">
        <v>0</v>
      </c>
    </row>
    <row r="159149" spans="1:8" x14ac:dyDescent="0.3">
      <c r="A159149">
        <v>159148</v>
      </c>
      <c r="B159149" t="s">
        <v>114354</v>
      </c>
      <c r="C159149">
        <v>20210912</v>
      </c>
      <c r="D159149">
        <v>430</v>
      </c>
      <c r="E159149">
        <v>40081</v>
      </c>
      <c r="F159149">
        <v>2</v>
      </c>
      <c r="G159149" t="s">
        <v>116645</v>
      </c>
      <c r="H159149" t="b">
        <v>1</v>
      </c>
    </row>
    <row r="159150" spans="1:8" x14ac:dyDescent="0.3">
      <c r="A159150">
        <v>159149</v>
      </c>
      <c r="B159150" t="s">
        <v>114354</v>
      </c>
      <c r="C159150">
        <v>20210912</v>
      </c>
      <c r="D159150">
        <v>430</v>
      </c>
      <c r="E159150">
        <v>40081</v>
      </c>
      <c r="F159150">
        <v>3</v>
      </c>
      <c r="G159150" t="s">
        <v>116646</v>
      </c>
      <c r="H159150" t="b">
        <v>0</v>
      </c>
    </row>
    <row r="159151" spans="1:8" x14ac:dyDescent="0.3">
      <c r="A159151">
        <v>159150</v>
      </c>
      <c r="B159151" t="s">
        <v>114354</v>
      </c>
      <c r="C159151">
        <v>20210912</v>
      </c>
      <c r="D159151">
        <v>430</v>
      </c>
      <c r="E159151">
        <v>40081</v>
      </c>
      <c r="F159151">
        <v>4</v>
      </c>
      <c r="G159151" t="s">
        <v>116647</v>
      </c>
      <c r="H159151" t="b">
        <v>0</v>
      </c>
    </row>
    <row r="159152" spans="1:8" x14ac:dyDescent="0.3">
      <c r="A159152">
        <v>159151</v>
      </c>
      <c r="B159152" t="s">
        <v>114354</v>
      </c>
      <c r="C159152">
        <v>20210912</v>
      </c>
      <c r="D159152">
        <v>430</v>
      </c>
      <c r="E159152">
        <v>40082</v>
      </c>
      <c r="F159152">
        <v>1</v>
      </c>
      <c r="G159152" t="s">
        <v>575</v>
      </c>
      <c r="H159152" t="b">
        <v>0</v>
      </c>
    </row>
    <row r="159153" spans="1:8" x14ac:dyDescent="0.3">
      <c r="A159153">
        <v>159152</v>
      </c>
      <c r="B159153" t="s">
        <v>114354</v>
      </c>
      <c r="C159153">
        <v>20210912</v>
      </c>
      <c r="D159153">
        <v>430</v>
      </c>
      <c r="E159153">
        <v>40082</v>
      </c>
      <c r="F159153">
        <v>2</v>
      </c>
      <c r="G159153" t="s">
        <v>576</v>
      </c>
      <c r="H159153" t="b">
        <v>0</v>
      </c>
    </row>
    <row r="159154" spans="1:8" x14ac:dyDescent="0.3">
      <c r="A159154">
        <v>159153</v>
      </c>
      <c r="B159154" t="s">
        <v>114354</v>
      </c>
      <c r="C159154">
        <v>20210912</v>
      </c>
      <c r="D159154">
        <v>430</v>
      </c>
      <c r="E159154">
        <v>40082</v>
      </c>
      <c r="F159154">
        <v>3</v>
      </c>
      <c r="G159154" t="s">
        <v>578</v>
      </c>
      <c r="H159154" t="b">
        <v>1</v>
      </c>
    </row>
    <row r="159155" spans="1:8" x14ac:dyDescent="0.3">
      <c r="A159155">
        <v>159154</v>
      </c>
      <c r="B159155" t="s">
        <v>114354</v>
      </c>
      <c r="C159155">
        <v>20210912</v>
      </c>
      <c r="D159155">
        <v>430</v>
      </c>
      <c r="E159155">
        <v>40082</v>
      </c>
      <c r="F159155">
        <v>4</v>
      </c>
      <c r="G159155" t="s">
        <v>512</v>
      </c>
      <c r="H159155" t="b">
        <v>0</v>
      </c>
    </row>
    <row r="159156" spans="1:8" x14ac:dyDescent="0.3">
      <c r="A159156">
        <v>159155</v>
      </c>
      <c r="B159156" t="s">
        <v>114354</v>
      </c>
      <c r="C159156">
        <v>20210912</v>
      </c>
      <c r="D159156">
        <v>430</v>
      </c>
      <c r="E159156">
        <v>40083</v>
      </c>
      <c r="F159156">
        <v>1</v>
      </c>
      <c r="G159156" t="s">
        <v>116648</v>
      </c>
      <c r="H159156" t="b">
        <v>0</v>
      </c>
    </row>
    <row r="159157" spans="1:8" x14ac:dyDescent="0.3">
      <c r="A159157">
        <v>159156</v>
      </c>
      <c r="B159157" t="s">
        <v>114354</v>
      </c>
      <c r="C159157">
        <v>20210912</v>
      </c>
      <c r="D159157">
        <v>430</v>
      </c>
      <c r="E159157">
        <v>40083</v>
      </c>
      <c r="F159157">
        <v>2</v>
      </c>
      <c r="G159157" t="s">
        <v>116649</v>
      </c>
      <c r="H159157" t="b">
        <v>0</v>
      </c>
    </row>
    <row r="159158" spans="1:8" x14ac:dyDescent="0.3">
      <c r="A159158">
        <v>159157</v>
      </c>
      <c r="B159158" t="s">
        <v>114354</v>
      </c>
      <c r="C159158">
        <v>20210912</v>
      </c>
      <c r="D159158">
        <v>430</v>
      </c>
      <c r="E159158">
        <v>40083</v>
      </c>
      <c r="F159158">
        <v>3</v>
      </c>
      <c r="G159158" t="s">
        <v>116650</v>
      </c>
      <c r="H159158" t="b">
        <v>1</v>
      </c>
    </row>
    <row r="159159" spans="1:8" x14ac:dyDescent="0.3">
      <c r="A159159">
        <v>159158</v>
      </c>
      <c r="B159159" t="s">
        <v>114354</v>
      </c>
      <c r="C159159">
        <v>20210912</v>
      </c>
      <c r="D159159">
        <v>430</v>
      </c>
      <c r="E159159">
        <v>40083</v>
      </c>
      <c r="F159159">
        <v>4</v>
      </c>
      <c r="G159159" t="s">
        <v>116651</v>
      </c>
      <c r="H159159" t="b">
        <v>0</v>
      </c>
    </row>
    <row r="159160" spans="1:8" x14ac:dyDescent="0.3">
      <c r="A159160">
        <v>159159</v>
      </c>
      <c r="B159160" t="s">
        <v>114354</v>
      </c>
      <c r="C159160">
        <v>20210912</v>
      </c>
      <c r="D159160">
        <v>430</v>
      </c>
      <c r="E159160">
        <v>40084</v>
      </c>
      <c r="F159160">
        <v>1</v>
      </c>
      <c r="G159160" t="s">
        <v>116652</v>
      </c>
      <c r="H159160" t="b">
        <v>0</v>
      </c>
    </row>
    <row r="159161" spans="1:8" x14ac:dyDescent="0.3">
      <c r="A159161">
        <v>159160</v>
      </c>
      <c r="B159161" t="s">
        <v>114354</v>
      </c>
      <c r="C159161">
        <v>20210912</v>
      </c>
      <c r="D159161">
        <v>430</v>
      </c>
      <c r="E159161">
        <v>40084</v>
      </c>
      <c r="F159161">
        <v>2</v>
      </c>
      <c r="G159161" t="s">
        <v>116653</v>
      </c>
      <c r="H159161" t="b">
        <v>1</v>
      </c>
    </row>
    <row r="159162" spans="1:8" x14ac:dyDescent="0.3">
      <c r="A159162">
        <v>159161</v>
      </c>
      <c r="B159162" t="s">
        <v>114354</v>
      </c>
      <c r="C159162">
        <v>20210912</v>
      </c>
      <c r="D159162">
        <v>430</v>
      </c>
      <c r="E159162">
        <v>40084</v>
      </c>
      <c r="F159162">
        <v>3</v>
      </c>
      <c r="G159162" t="s">
        <v>116654</v>
      </c>
      <c r="H159162" t="b">
        <v>0</v>
      </c>
    </row>
    <row r="159163" spans="1:8" x14ac:dyDescent="0.3">
      <c r="A159163">
        <v>159162</v>
      </c>
      <c r="B159163" t="s">
        <v>114354</v>
      </c>
      <c r="C159163">
        <v>20210912</v>
      </c>
      <c r="D159163">
        <v>430</v>
      </c>
      <c r="E159163">
        <v>40084</v>
      </c>
      <c r="F159163">
        <v>4</v>
      </c>
      <c r="G159163" t="s">
        <v>116655</v>
      </c>
      <c r="H159163" t="b">
        <v>0</v>
      </c>
    </row>
    <row r="159164" spans="1:8" x14ac:dyDescent="0.3">
      <c r="A159164">
        <v>159163</v>
      </c>
      <c r="B159164" t="s">
        <v>114354</v>
      </c>
      <c r="C159164">
        <v>20210912</v>
      </c>
      <c r="D159164">
        <v>430</v>
      </c>
      <c r="E159164">
        <v>40085</v>
      </c>
      <c r="F159164">
        <v>1</v>
      </c>
      <c r="G159164" t="s">
        <v>116656</v>
      </c>
      <c r="H159164" t="b">
        <v>1</v>
      </c>
    </row>
    <row r="159165" spans="1:8" x14ac:dyDescent="0.3">
      <c r="A159165">
        <v>159164</v>
      </c>
      <c r="B159165" t="s">
        <v>114354</v>
      </c>
      <c r="C159165">
        <v>20210912</v>
      </c>
      <c r="D159165">
        <v>430</v>
      </c>
      <c r="E159165">
        <v>40085</v>
      </c>
      <c r="F159165">
        <v>2</v>
      </c>
      <c r="G159165" t="s">
        <v>116657</v>
      </c>
      <c r="H159165" t="b">
        <v>0</v>
      </c>
    </row>
    <row r="159166" spans="1:8" x14ac:dyDescent="0.3">
      <c r="A159166">
        <v>159165</v>
      </c>
      <c r="B159166" t="s">
        <v>114354</v>
      </c>
      <c r="C159166">
        <v>20210912</v>
      </c>
      <c r="D159166">
        <v>430</v>
      </c>
      <c r="E159166">
        <v>40085</v>
      </c>
      <c r="F159166">
        <v>3</v>
      </c>
      <c r="G159166" t="s">
        <v>116658</v>
      </c>
      <c r="H159166" t="b">
        <v>0</v>
      </c>
    </row>
    <row r="159167" spans="1:8" x14ac:dyDescent="0.3">
      <c r="A159167">
        <v>159166</v>
      </c>
      <c r="B159167" t="s">
        <v>114354</v>
      </c>
      <c r="C159167">
        <v>20210912</v>
      </c>
      <c r="D159167">
        <v>430</v>
      </c>
      <c r="E159167">
        <v>40085</v>
      </c>
      <c r="F159167">
        <v>4</v>
      </c>
      <c r="G159167" t="s">
        <v>116659</v>
      </c>
      <c r="H159167" t="b">
        <v>0</v>
      </c>
    </row>
    <row r="159168" spans="1:8" x14ac:dyDescent="0.3">
      <c r="A159168">
        <v>159167</v>
      </c>
      <c r="B159168" t="s">
        <v>114354</v>
      </c>
      <c r="C159168">
        <v>20210912</v>
      </c>
      <c r="D159168">
        <v>430</v>
      </c>
      <c r="E159168">
        <v>40086</v>
      </c>
      <c r="F159168">
        <v>1</v>
      </c>
      <c r="G159168" t="s">
        <v>445</v>
      </c>
      <c r="H159168" t="b">
        <v>0</v>
      </c>
    </row>
    <row r="159169" spans="1:8" x14ac:dyDescent="0.3">
      <c r="A159169">
        <v>159168</v>
      </c>
      <c r="B159169" t="s">
        <v>114354</v>
      </c>
      <c r="C159169">
        <v>20210912</v>
      </c>
      <c r="D159169">
        <v>430</v>
      </c>
      <c r="E159169">
        <v>40086</v>
      </c>
      <c r="F159169">
        <v>2</v>
      </c>
      <c r="G159169" t="s">
        <v>324</v>
      </c>
      <c r="H159169" t="b">
        <v>1</v>
      </c>
    </row>
    <row r="159170" spans="1:8" x14ac:dyDescent="0.3">
      <c r="A159170">
        <v>159169</v>
      </c>
      <c r="B159170" t="s">
        <v>114354</v>
      </c>
      <c r="C159170">
        <v>20210912</v>
      </c>
      <c r="D159170">
        <v>430</v>
      </c>
      <c r="E159170">
        <v>40086</v>
      </c>
      <c r="F159170">
        <v>3</v>
      </c>
      <c r="G159170" t="s">
        <v>3732</v>
      </c>
      <c r="H159170" t="b">
        <v>0</v>
      </c>
    </row>
    <row r="159171" spans="1:8" x14ac:dyDescent="0.3">
      <c r="A159171">
        <v>159170</v>
      </c>
      <c r="B159171" t="s">
        <v>114354</v>
      </c>
      <c r="C159171">
        <v>20210912</v>
      </c>
      <c r="D159171">
        <v>430</v>
      </c>
      <c r="E159171">
        <v>40086</v>
      </c>
      <c r="F159171">
        <v>4</v>
      </c>
      <c r="G159171" t="s">
        <v>7028</v>
      </c>
      <c r="H159171" t="b">
        <v>0</v>
      </c>
    </row>
    <row r="159172" spans="1:8" x14ac:dyDescent="0.3">
      <c r="A159172">
        <v>159171</v>
      </c>
      <c r="B159172" t="s">
        <v>114354</v>
      </c>
      <c r="C159172">
        <v>20210912</v>
      </c>
      <c r="D159172">
        <v>430</v>
      </c>
      <c r="E159172">
        <v>40087</v>
      </c>
      <c r="F159172">
        <v>1</v>
      </c>
      <c r="G159172" t="s">
        <v>116660</v>
      </c>
      <c r="H159172" t="b">
        <v>0</v>
      </c>
    </row>
    <row r="159173" spans="1:8" x14ac:dyDescent="0.3">
      <c r="A159173">
        <v>159172</v>
      </c>
      <c r="B159173" t="s">
        <v>114354</v>
      </c>
      <c r="C159173">
        <v>20210912</v>
      </c>
      <c r="D159173">
        <v>430</v>
      </c>
      <c r="E159173">
        <v>40087</v>
      </c>
      <c r="F159173">
        <v>2</v>
      </c>
      <c r="G159173" t="s">
        <v>116661</v>
      </c>
      <c r="H159173" t="b">
        <v>1</v>
      </c>
    </row>
    <row r="159174" spans="1:8" x14ac:dyDescent="0.3">
      <c r="A159174">
        <v>159173</v>
      </c>
      <c r="B159174" t="s">
        <v>114354</v>
      </c>
      <c r="C159174">
        <v>20210912</v>
      </c>
      <c r="D159174">
        <v>430</v>
      </c>
      <c r="E159174">
        <v>40087</v>
      </c>
      <c r="F159174">
        <v>3</v>
      </c>
      <c r="G159174" t="s">
        <v>116662</v>
      </c>
      <c r="H159174" t="b">
        <v>0</v>
      </c>
    </row>
    <row r="159175" spans="1:8" x14ac:dyDescent="0.3">
      <c r="A159175">
        <v>159174</v>
      </c>
      <c r="B159175" t="s">
        <v>114354</v>
      </c>
      <c r="C159175">
        <v>20210912</v>
      </c>
      <c r="D159175">
        <v>430</v>
      </c>
      <c r="E159175">
        <v>40087</v>
      </c>
      <c r="F159175">
        <v>4</v>
      </c>
      <c r="G159175" t="s">
        <v>116663</v>
      </c>
      <c r="H159175" t="b">
        <v>0</v>
      </c>
    </row>
    <row r="159176" spans="1:8" x14ac:dyDescent="0.3">
      <c r="A159176">
        <v>159175</v>
      </c>
      <c r="B159176" t="s">
        <v>114354</v>
      </c>
      <c r="C159176">
        <v>20210912</v>
      </c>
      <c r="D159176">
        <v>430</v>
      </c>
      <c r="E159176">
        <v>40088</v>
      </c>
      <c r="F159176">
        <v>1</v>
      </c>
      <c r="G159176" t="s">
        <v>116664</v>
      </c>
      <c r="H159176" t="b">
        <v>1</v>
      </c>
    </row>
    <row r="159177" spans="1:8" x14ac:dyDescent="0.3">
      <c r="A159177">
        <v>159176</v>
      </c>
      <c r="B159177" t="s">
        <v>114354</v>
      </c>
      <c r="C159177">
        <v>20210912</v>
      </c>
      <c r="D159177">
        <v>430</v>
      </c>
      <c r="E159177">
        <v>40088</v>
      </c>
      <c r="F159177">
        <v>2</v>
      </c>
      <c r="G159177" t="s">
        <v>116665</v>
      </c>
      <c r="H159177" t="b">
        <v>0</v>
      </c>
    </row>
    <row r="159178" spans="1:8" x14ac:dyDescent="0.3">
      <c r="A159178">
        <v>159177</v>
      </c>
      <c r="B159178" t="s">
        <v>114354</v>
      </c>
      <c r="C159178">
        <v>20210912</v>
      </c>
      <c r="D159178">
        <v>430</v>
      </c>
      <c r="E159178">
        <v>40088</v>
      </c>
      <c r="F159178">
        <v>3</v>
      </c>
      <c r="G159178" t="s">
        <v>116666</v>
      </c>
      <c r="H159178" t="b">
        <v>0</v>
      </c>
    </row>
    <row r="159179" spans="1:8" x14ac:dyDescent="0.3">
      <c r="A159179">
        <v>159178</v>
      </c>
      <c r="B159179" t="s">
        <v>114354</v>
      </c>
      <c r="C159179">
        <v>20210912</v>
      </c>
      <c r="D159179">
        <v>430</v>
      </c>
      <c r="E159179">
        <v>40088</v>
      </c>
      <c r="F159179">
        <v>4</v>
      </c>
      <c r="G159179" t="s">
        <v>116667</v>
      </c>
      <c r="H159179" t="b">
        <v>0</v>
      </c>
    </row>
    <row r="159180" spans="1:8" x14ac:dyDescent="0.3">
      <c r="A159180">
        <v>159179</v>
      </c>
      <c r="B159180" t="s">
        <v>114354</v>
      </c>
      <c r="C159180">
        <v>20210912</v>
      </c>
      <c r="D159180">
        <v>430</v>
      </c>
      <c r="E159180">
        <v>40089</v>
      </c>
      <c r="F159180">
        <v>1</v>
      </c>
      <c r="G159180" t="s">
        <v>116668</v>
      </c>
      <c r="H159180" t="b">
        <v>1</v>
      </c>
    </row>
    <row r="159181" spans="1:8" x14ac:dyDescent="0.3">
      <c r="A159181">
        <v>159180</v>
      </c>
      <c r="B159181" t="s">
        <v>114354</v>
      </c>
      <c r="C159181">
        <v>20210912</v>
      </c>
      <c r="D159181">
        <v>430</v>
      </c>
      <c r="E159181">
        <v>40089</v>
      </c>
      <c r="F159181">
        <v>2</v>
      </c>
      <c r="G159181" t="s">
        <v>116669</v>
      </c>
      <c r="H159181" t="b">
        <v>0</v>
      </c>
    </row>
    <row r="159182" spans="1:8" x14ac:dyDescent="0.3">
      <c r="A159182">
        <v>159181</v>
      </c>
      <c r="B159182" t="s">
        <v>114354</v>
      </c>
      <c r="C159182">
        <v>20210912</v>
      </c>
      <c r="D159182">
        <v>430</v>
      </c>
      <c r="E159182">
        <v>40089</v>
      </c>
      <c r="F159182">
        <v>3</v>
      </c>
      <c r="G159182" t="s">
        <v>116670</v>
      </c>
      <c r="H159182" t="b">
        <v>0</v>
      </c>
    </row>
    <row r="159183" spans="1:8" x14ac:dyDescent="0.3">
      <c r="A159183">
        <v>159182</v>
      </c>
      <c r="B159183" t="s">
        <v>114354</v>
      </c>
      <c r="C159183">
        <v>20210912</v>
      </c>
      <c r="D159183">
        <v>430</v>
      </c>
      <c r="E159183">
        <v>40089</v>
      </c>
      <c r="F159183">
        <v>4</v>
      </c>
      <c r="G159183" t="s">
        <v>116671</v>
      </c>
      <c r="H159183" t="b">
        <v>0</v>
      </c>
    </row>
    <row r="159184" spans="1:8" x14ac:dyDescent="0.3">
      <c r="A159184">
        <v>159183</v>
      </c>
      <c r="B159184" t="s">
        <v>114354</v>
      </c>
      <c r="C159184">
        <v>20210912</v>
      </c>
      <c r="D159184">
        <v>430</v>
      </c>
      <c r="E159184">
        <v>40090</v>
      </c>
      <c r="F159184">
        <v>1</v>
      </c>
      <c r="G159184" t="s">
        <v>116672</v>
      </c>
      <c r="H159184" t="b">
        <v>0</v>
      </c>
    </row>
    <row r="159185" spans="1:8" x14ac:dyDescent="0.3">
      <c r="A159185">
        <v>159184</v>
      </c>
      <c r="B159185" t="s">
        <v>114354</v>
      </c>
      <c r="C159185">
        <v>20210912</v>
      </c>
      <c r="D159185">
        <v>430</v>
      </c>
      <c r="E159185">
        <v>40090</v>
      </c>
      <c r="F159185">
        <v>2</v>
      </c>
      <c r="G159185" t="s">
        <v>116673</v>
      </c>
      <c r="H159185" t="b">
        <v>0</v>
      </c>
    </row>
    <row r="159186" spans="1:8" x14ac:dyDescent="0.3">
      <c r="A159186">
        <v>159185</v>
      </c>
      <c r="B159186" t="s">
        <v>114354</v>
      </c>
      <c r="C159186">
        <v>20210912</v>
      </c>
      <c r="D159186">
        <v>430</v>
      </c>
      <c r="E159186">
        <v>40090</v>
      </c>
      <c r="F159186">
        <v>3</v>
      </c>
      <c r="G159186" t="s">
        <v>116674</v>
      </c>
      <c r="H159186" t="b">
        <v>1</v>
      </c>
    </row>
    <row r="159187" spans="1:8" x14ac:dyDescent="0.3">
      <c r="A159187">
        <v>159186</v>
      </c>
      <c r="B159187" t="s">
        <v>114354</v>
      </c>
      <c r="C159187">
        <v>20210912</v>
      </c>
      <c r="D159187">
        <v>430</v>
      </c>
      <c r="E159187">
        <v>40090</v>
      </c>
      <c r="F159187">
        <v>4</v>
      </c>
      <c r="G159187" t="s">
        <v>116675</v>
      </c>
      <c r="H159187" t="b">
        <v>0</v>
      </c>
    </row>
    <row r="159188" spans="1:8" x14ac:dyDescent="0.3">
      <c r="A159188">
        <v>159187</v>
      </c>
      <c r="B159188" t="s">
        <v>114354</v>
      </c>
      <c r="C159188">
        <v>20210912</v>
      </c>
      <c r="D159188">
        <v>430</v>
      </c>
      <c r="E159188">
        <v>40091</v>
      </c>
      <c r="F159188">
        <v>1</v>
      </c>
      <c r="G159188" t="s">
        <v>116676</v>
      </c>
      <c r="H159188" t="b">
        <v>1</v>
      </c>
    </row>
    <row r="159189" spans="1:8" x14ac:dyDescent="0.3">
      <c r="A159189">
        <v>159188</v>
      </c>
      <c r="B159189" t="s">
        <v>114354</v>
      </c>
      <c r="C159189">
        <v>20210912</v>
      </c>
      <c r="D159189">
        <v>430</v>
      </c>
      <c r="E159189">
        <v>40091</v>
      </c>
      <c r="F159189">
        <v>2</v>
      </c>
      <c r="G159189" t="s">
        <v>116677</v>
      </c>
      <c r="H159189" t="b">
        <v>0</v>
      </c>
    </row>
    <row r="159190" spans="1:8" x14ac:dyDescent="0.3">
      <c r="A159190">
        <v>159189</v>
      </c>
      <c r="B159190" t="s">
        <v>114354</v>
      </c>
      <c r="C159190">
        <v>20210912</v>
      </c>
      <c r="D159190">
        <v>430</v>
      </c>
      <c r="E159190">
        <v>40091</v>
      </c>
      <c r="F159190">
        <v>3</v>
      </c>
      <c r="G159190" t="s">
        <v>88979</v>
      </c>
      <c r="H159190" t="b">
        <v>0</v>
      </c>
    </row>
    <row r="159191" spans="1:8" x14ac:dyDescent="0.3">
      <c r="A159191">
        <v>159190</v>
      </c>
      <c r="B159191" t="s">
        <v>114354</v>
      </c>
      <c r="C159191">
        <v>20210912</v>
      </c>
      <c r="D159191">
        <v>430</v>
      </c>
      <c r="E159191">
        <v>40091</v>
      </c>
      <c r="F159191">
        <v>4</v>
      </c>
      <c r="G159191" t="s">
        <v>116678</v>
      </c>
      <c r="H159191" t="b">
        <v>0</v>
      </c>
    </row>
    <row r="159192" spans="1:8" x14ac:dyDescent="0.3">
      <c r="A159192">
        <v>159191</v>
      </c>
      <c r="B159192" t="s">
        <v>114354</v>
      </c>
      <c r="C159192">
        <v>20210912</v>
      </c>
      <c r="D159192">
        <v>430</v>
      </c>
      <c r="E159192">
        <v>40092</v>
      </c>
      <c r="F159192">
        <v>1</v>
      </c>
      <c r="G159192" t="s">
        <v>116679</v>
      </c>
      <c r="H159192" t="b">
        <v>0</v>
      </c>
    </row>
    <row r="159193" spans="1:8" x14ac:dyDescent="0.3">
      <c r="A159193">
        <v>159192</v>
      </c>
      <c r="B159193" t="s">
        <v>114354</v>
      </c>
      <c r="C159193">
        <v>20210912</v>
      </c>
      <c r="D159193">
        <v>430</v>
      </c>
      <c r="E159193">
        <v>40092</v>
      </c>
      <c r="F159193">
        <v>2</v>
      </c>
      <c r="G159193" t="s">
        <v>116680</v>
      </c>
      <c r="H159193" t="b">
        <v>1</v>
      </c>
    </row>
    <row r="159194" spans="1:8" x14ac:dyDescent="0.3">
      <c r="A159194">
        <v>159193</v>
      </c>
      <c r="B159194" t="s">
        <v>114354</v>
      </c>
      <c r="C159194">
        <v>20210912</v>
      </c>
      <c r="D159194">
        <v>430</v>
      </c>
      <c r="E159194">
        <v>40092</v>
      </c>
      <c r="F159194">
        <v>3</v>
      </c>
      <c r="G159194" t="s">
        <v>116681</v>
      </c>
      <c r="H159194" t="b">
        <v>0</v>
      </c>
    </row>
    <row r="159195" spans="1:8" x14ac:dyDescent="0.3">
      <c r="A159195">
        <v>159194</v>
      </c>
      <c r="B159195" t="s">
        <v>114354</v>
      </c>
      <c r="C159195">
        <v>20210912</v>
      </c>
      <c r="D159195">
        <v>430</v>
      </c>
      <c r="E159195">
        <v>40092</v>
      </c>
      <c r="F159195">
        <v>4</v>
      </c>
      <c r="G159195" t="s">
        <v>116682</v>
      </c>
      <c r="H159195" t="b">
        <v>0</v>
      </c>
    </row>
    <row r="159196" spans="1:8" x14ac:dyDescent="0.3">
      <c r="A159196">
        <v>159195</v>
      </c>
      <c r="B159196" t="s">
        <v>114354</v>
      </c>
      <c r="C159196">
        <v>20210912</v>
      </c>
      <c r="D159196">
        <v>430</v>
      </c>
      <c r="E159196">
        <v>40093</v>
      </c>
      <c r="F159196">
        <v>1</v>
      </c>
      <c r="G159196" t="s">
        <v>22585</v>
      </c>
      <c r="H159196" t="b">
        <v>0</v>
      </c>
    </row>
    <row r="159197" spans="1:8" x14ac:dyDescent="0.3">
      <c r="A159197">
        <v>159196</v>
      </c>
      <c r="B159197" t="s">
        <v>114354</v>
      </c>
      <c r="C159197">
        <v>20210912</v>
      </c>
      <c r="D159197">
        <v>430</v>
      </c>
      <c r="E159197">
        <v>40093</v>
      </c>
      <c r="F159197">
        <v>2</v>
      </c>
      <c r="G159197" t="s">
        <v>116683</v>
      </c>
      <c r="H159197" t="b">
        <v>0</v>
      </c>
    </row>
    <row r="159198" spans="1:8" x14ac:dyDescent="0.3">
      <c r="A159198">
        <v>159197</v>
      </c>
      <c r="B159198" t="s">
        <v>114354</v>
      </c>
      <c r="C159198">
        <v>20210912</v>
      </c>
      <c r="D159198">
        <v>430</v>
      </c>
      <c r="E159198">
        <v>40093</v>
      </c>
      <c r="F159198">
        <v>3</v>
      </c>
      <c r="G159198" t="s">
        <v>116684</v>
      </c>
      <c r="H159198" t="b">
        <v>0</v>
      </c>
    </row>
    <row r="159199" spans="1:8" x14ac:dyDescent="0.3">
      <c r="A159199">
        <v>159198</v>
      </c>
      <c r="B159199" t="s">
        <v>114354</v>
      </c>
      <c r="C159199">
        <v>20210912</v>
      </c>
      <c r="D159199">
        <v>430</v>
      </c>
      <c r="E159199">
        <v>40093</v>
      </c>
      <c r="F159199">
        <v>4</v>
      </c>
      <c r="G159199" t="s">
        <v>116685</v>
      </c>
      <c r="H159199" t="b">
        <v>1</v>
      </c>
    </row>
    <row r="159200" spans="1:8" x14ac:dyDescent="0.3">
      <c r="A159200">
        <v>159199</v>
      </c>
      <c r="B159200" t="s">
        <v>114354</v>
      </c>
      <c r="C159200">
        <v>20210912</v>
      </c>
      <c r="D159200">
        <v>430</v>
      </c>
      <c r="E159200">
        <v>40094</v>
      </c>
      <c r="F159200">
        <v>1</v>
      </c>
      <c r="G159200" t="s">
        <v>116686</v>
      </c>
      <c r="H159200" t="b">
        <v>0</v>
      </c>
    </row>
    <row r="159201" spans="1:8" x14ac:dyDescent="0.3">
      <c r="A159201">
        <v>159200</v>
      </c>
      <c r="B159201" t="s">
        <v>114354</v>
      </c>
      <c r="C159201">
        <v>20210912</v>
      </c>
      <c r="D159201">
        <v>430</v>
      </c>
      <c r="E159201">
        <v>40094</v>
      </c>
      <c r="F159201">
        <v>2</v>
      </c>
      <c r="G159201" t="s">
        <v>116687</v>
      </c>
      <c r="H159201" t="b">
        <v>0</v>
      </c>
    </row>
    <row r="159202" spans="1:8" x14ac:dyDescent="0.3">
      <c r="A159202">
        <v>159201</v>
      </c>
      <c r="B159202" t="s">
        <v>114354</v>
      </c>
      <c r="C159202">
        <v>20210912</v>
      </c>
      <c r="D159202">
        <v>430</v>
      </c>
      <c r="E159202">
        <v>40094</v>
      </c>
      <c r="F159202">
        <v>3</v>
      </c>
      <c r="G159202" t="s">
        <v>116688</v>
      </c>
      <c r="H159202" t="b">
        <v>1</v>
      </c>
    </row>
    <row r="159203" spans="1:8" x14ac:dyDescent="0.3">
      <c r="A159203">
        <v>159202</v>
      </c>
      <c r="B159203" t="s">
        <v>114354</v>
      </c>
      <c r="C159203">
        <v>20210912</v>
      </c>
      <c r="D159203">
        <v>430</v>
      </c>
      <c r="E159203">
        <v>40094</v>
      </c>
      <c r="F159203">
        <v>4</v>
      </c>
      <c r="G159203" t="s">
        <v>116689</v>
      </c>
      <c r="H159203" t="b">
        <v>0</v>
      </c>
    </row>
    <row r="159204" spans="1:8" x14ac:dyDescent="0.3">
      <c r="A159204">
        <v>159203</v>
      </c>
      <c r="B159204" t="s">
        <v>114354</v>
      </c>
      <c r="C159204">
        <v>20210912</v>
      </c>
      <c r="D159204">
        <v>430</v>
      </c>
      <c r="E159204">
        <v>40095</v>
      </c>
      <c r="F159204">
        <v>1</v>
      </c>
      <c r="G159204" t="s">
        <v>116690</v>
      </c>
      <c r="H159204" t="b">
        <v>0</v>
      </c>
    </row>
    <row r="159205" spans="1:8" x14ac:dyDescent="0.3">
      <c r="A159205">
        <v>159204</v>
      </c>
      <c r="B159205" t="s">
        <v>114354</v>
      </c>
      <c r="C159205">
        <v>20210912</v>
      </c>
      <c r="D159205">
        <v>430</v>
      </c>
      <c r="E159205">
        <v>40095</v>
      </c>
      <c r="F159205">
        <v>2</v>
      </c>
      <c r="G159205" t="s">
        <v>116691</v>
      </c>
      <c r="H159205" t="b">
        <v>0</v>
      </c>
    </row>
    <row r="159206" spans="1:8" x14ac:dyDescent="0.3">
      <c r="A159206">
        <v>159205</v>
      </c>
      <c r="B159206" t="s">
        <v>114354</v>
      </c>
      <c r="C159206">
        <v>20210912</v>
      </c>
      <c r="D159206">
        <v>430</v>
      </c>
      <c r="E159206">
        <v>40095</v>
      </c>
      <c r="F159206">
        <v>3</v>
      </c>
      <c r="G159206" t="s">
        <v>116692</v>
      </c>
      <c r="H159206" t="b">
        <v>0</v>
      </c>
    </row>
    <row r="159207" spans="1:8" x14ac:dyDescent="0.3">
      <c r="A159207">
        <v>159206</v>
      </c>
      <c r="B159207" t="s">
        <v>114354</v>
      </c>
      <c r="C159207">
        <v>20210912</v>
      </c>
      <c r="D159207">
        <v>430</v>
      </c>
      <c r="E159207">
        <v>40095</v>
      </c>
      <c r="F159207">
        <v>4</v>
      </c>
      <c r="G159207" t="s">
        <v>116693</v>
      </c>
      <c r="H159207" t="b">
        <v>1</v>
      </c>
    </row>
    <row r="159208" spans="1:8" x14ac:dyDescent="0.3">
      <c r="A159208">
        <v>159207</v>
      </c>
      <c r="B159208" t="s">
        <v>114354</v>
      </c>
      <c r="C159208">
        <v>20210912</v>
      </c>
      <c r="D159208">
        <v>430</v>
      </c>
      <c r="E159208">
        <v>40096</v>
      </c>
      <c r="F159208">
        <v>1</v>
      </c>
      <c r="G159208" t="s">
        <v>116694</v>
      </c>
      <c r="H159208" t="b">
        <v>0</v>
      </c>
    </row>
    <row r="159209" spans="1:8" x14ac:dyDescent="0.3">
      <c r="A159209">
        <v>159208</v>
      </c>
      <c r="B159209" t="s">
        <v>114354</v>
      </c>
      <c r="C159209">
        <v>20210912</v>
      </c>
      <c r="D159209">
        <v>430</v>
      </c>
      <c r="E159209">
        <v>40096</v>
      </c>
      <c r="F159209">
        <v>2</v>
      </c>
      <c r="G159209" t="s">
        <v>116695</v>
      </c>
      <c r="H159209" t="b">
        <v>0</v>
      </c>
    </row>
    <row r="159210" spans="1:8" x14ac:dyDescent="0.3">
      <c r="A159210">
        <v>159209</v>
      </c>
      <c r="B159210" t="s">
        <v>114354</v>
      </c>
      <c r="C159210">
        <v>20210912</v>
      </c>
      <c r="D159210">
        <v>430</v>
      </c>
      <c r="E159210">
        <v>40096</v>
      </c>
      <c r="F159210">
        <v>3</v>
      </c>
      <c r="G159210" t="s">
        <v>47800</v>
      </c>
      <c r="H159210" t="b">
        <v>0</v>
      </c>
    </row>
    <row r="159211" spans="1:8" x14ac:dyDescent="0.3">
      <c r="A159211">
        <v>159210</v>
      </c>
      <c r="B159211" t="s">
        <v>114354</v>
      </c>
      <c r="C159211">
        <v>20210912</v>
      </c>
      <c r="D159211">
        <v>430</v>
      </c>
      <c r="E159211">
        <v>40096</v>
      </c>
      <c r="F159211">
        <v>4</v>
      </c>
      <c r="G159211" t="s">
        <v>116696</v>
      </c>
      <c r="H159211" t="b">
        <v>1</v>
      </c>
    </row>
    <row r="159212" spans="1:8" x14ac:dyDescent="0.3">
      <c r="A159212">
        <v>159211</v>
      </c>
      <c r="B159212" t="s">
        <v>114354</v>
      </c>
      <c r="C159212">
        <v>20210912</v>
      </c>
      <c r="D159212">
        <v>430</v>
      </c>
      <c r="E159212">
        <v>40097</v>
      </c>
      <c r="F159212">
        <v>1</v>
      </c>
      <c r="G159212" t="s">
        <v>116697</v>
      </c>
      <c r="H159212" t="b">
        <v>0</v>
      </c>
    </row>
    <row r="159213" spans="1:8" x14ac:dyDescent="0.3">
      <c r="A159213">
        <v>159212</v>
      </c>
      <c r="B159213" t="s">
        <v>114354</v>
      </c>
      <c r="C159213">
        <v>20210912</v>
      </c>
      <c r="D159213">
        <v>430</v>
      </c>
      <c r="E159213">
        <v>40097</v>
      </c>
      <c r="F159213">
        <v>2</v>
      </c>
      <c r="G159213" t="s">
        <v>116698</v>
      </c>
      <c r="H159213" t="b">
        <v>0</v>
      </c>
    </row>
    <row r="159214" spans="1:8" x14ac:dyDescent="0.3">
      <c r="A159214">
        <v>159213</v>
      </c>
      <c r="B159214" t="s">
        <v>114354</v>
      </c>
      <c r="C159214">
        <v>20210912</v>
      </c>
      <c r="D159214">
        <v>430</v>
      </c>
      <c r="E159214">
        <v>40097</v>
      </c>
      <c r="F159214">
        <v>3</v>
      </c>
      <c r="G159214" t="s">
        <v>116699</v>
      </c>
      <c r="H159214" t="b">
        <v>1</v>
      </c>
    </row>
    <row r="159215" spans="1:8" x14ac:dyDescent="0.3">
      <c r="A159215">
        <v>159214</v>
      </c>
      <c r="B159215" t="s">
        <v>114354</v>
      </c>
      <c r="C159215">
        <v>20210912</v>
      </c>
      <c r="D159215">
        <v>430</v>
      </c>
      <c r="E159215">
        <v>40097</v>
      </c>
      <c r="F159215">
        <v>4</v>
      </c>
      <c r="G159215" t="s">
        <v>47778</v>
      </c>
      <c r="H159215" t="b">
        <v>0</v>
      </c>
    </row>
    <row r="159216" spans="1:8" x14ac:dyDescent="0.3">
      <c r="A159216">
        <v>159215</v>
      </c>
      <c r="B159216" t="s">
        <v>114354</v>
      </c>
      <c r="C159216">
        <v>20220305</v>
      </c>
      <c r="D159216">
        <v>431</v>
      </c>
      <c r="E159216">
        <v>40098</v>
      </c>
      <c r="F159216">
        <v>1</v>
      </c>
      <c r="G159216" t="s">
        <v>116700</v>
      </c>
      <c r="H159216" t="b">
        <v>1</v>
      </c>
    </row>
    <row r="159217" spans="1:8" x14ac:dyDescent="0.3">
      <c r="A159217">
        <v>159216</v>
      </c>
      <c r="B159217" t="s">
        <v>114354</v>
      </c>
      <c r="C159217">
        <v>20220305</v>
      </c>
      <c r="D159217">
        <v>431</v>
      </c>
      <c r="E159217">
        <v>40098</v>
      </c>
      <c r="F159217">
        <v>2</v>
      </c>
      <c r="G159217" t="s">
        <v>116701</v>
      </c>
      <c r="H159217" t="b">
        <v>0</v>
      </c>
    </row>
    <row r="159218" spans="1:8" x14ac:dyDescent="0.3">
      <c r="A159218">
        <v>159217</v>
      </c>
      <c r="B159218" t="s">
        <v>114354</v>
      </c>
      <c r="C159218">
        <v>20220305</v>
      </c>
      <c r="D159218">
        <v>431</v>
      </c>
      <c r="E159218">
        <v>40098</v>
      </c>
      <c r="F159218">
        <v>3</v>
      </c>
      <c r="G159218" t="s">
        <v>116702</v>
      </c>
      <c r="H159218" t="b">
        <v>0</v>
      </c>
    </row>
    <row r="159219" spans="1:8" x14ac:dyDescent="0.3">
      <c r="A159219">
        <v>159218</v>
      </c>
      <c r="B159219" t="s">
        <v>114354</v>
      </c>
      <c r="C159219">
        <v>20220305</v>
      </c>
      <c r="D159219">
        <v>431</v>
      </c>
      <c r="E159219">
        <v>40098</v>
      </c>
      <c r="F159219">
        <v>4</v>
      </c>
      <c r="G159219" t="s">
        <v>116703</v>
      </c>
      <c r="H159219" t="b">
        <v>0</v>
      </c>
    </row>
    <row r="159220" spans="1:8" x14ac:dyDescent="0.3">
      <c r="A159220">
        <v>159219</v>
      </c>
      <c r="B159220" t="s">
        <v>114354</v>
      </c>
      <c r="C159220">
        <v>20220305</v>
      </c>
      <c r="D159220">
        <v>431</v>
      </c>
      <c r="E159220">
        <v>40099</v>
      </c>
      <c r="F159220">
        <v>1</v>
      </c>
      <c r="G159220" t="s">
        <v>116704</v>
      </c>
      <c r="H159220" t="b">
        <v>0</v>
      </c>
    </row>
    <row r="159221" spans="1:8" x14ac:dyDescent="0.3">
      <c r="A159221">
        <v>159220</v>
      </c>
      <c r="B159221" t="s">
        <v>114354</v>
      </c>
      <c r="C159221">
        <v>20220305</v>
      </c>
      <c r="D159221">
        <v>431</v>
      </c>
      <c r="E159221">
        <v>40099</v>
      </c>
      <c r="F159221">
        <v>2</v>
      </c>
      <c r="G159221" t="s">
        <v>116705</v>
      </c>
      <c r="H159221" t="b">
        <v>1</v>
      </c>
    </row>
    <row r="159222" spans="1:8" x14ac:dyDescent="0.3">
      <c r="A159222">
        <v>159221</v>
      </c>
      <c r="B159222" t="s">
        <v>114354</v>
      </c>
      <c r="C159222">
        <v>20220305</v>
      </c>
      <c r="D159222">
        <v>431</v>
      </c>
      <c r="E159222">
        <v>40099</v>
      </c>
      <c r="F159222">
        <v>3</v>
      </c>
      <c r="G159222" t="s">
        <v>116706</v>
      </c>
      <c r="H159222" t="b">
        <v>0</v>
      </c>
    </row>
    <row r="159223" spans="1:8" x14ac:dyDescent="0.3">
      <c r="A159223">
        <v>159222</v>
      </c>
      <c r="B159223" t="s">
        <v>114354</v>
      </c>
      <c r="C159223">
        <v>20220305</v>
      </c>
      <c r="D159223">
        <v>431</v>
      </c>
      <c r="E159223">
        <v>40099</v>
      </c>
      <c r="F159223">
        <v>4</v>
      </c>
      <c r="G159223" t="s">
        <v>116707</v>
      </c>
      <c r="H159223" t="b">
        <v>0</v>
      </c>
    </row>
    <row r="159224" spans="1:8" x14ac:dyDescent="0.3">
      <c r="A159224">
        <v>159223</v>
      </c>
      <c r="B159224" t="s">
        <v>114354</v>
      </c>
      <c r="C159224">
        <v>20220305</v>
      </c>
      <c r="D159224">
        <v>431</v>
      </c>
      <c r="E159224">
        <v>40100</v>
      </c>
      <c r="F159224">
        <v>1</v>
      </c>
      <c r="G159224" t="s">
        <v>116708</v>
      </c>
      <c r="H159224" t="b">
        <v>0</v>
      </c>
    </row>
    <row r="159225" spans="1:8" x14ac:dyDescent="0.3">
      <c r="A159225">
        <v>159224</v>
      </c>
      <c r="B159225" t="s">
        <v>114354</v>
      </c>
      <c r="C159225">
        <v>20220305</v>
      </c>
      <c r="D159225">
        <v>431</v>
      </c>
      <c r="E159225">
        <v>40100</v>
      </c>
      <c r="F159225">
        <v>2</v>
      </c>
      <c r="G159225" t="s">
        <v>116709</v>
      </c>
      <c r="H159225" t="b">
        <v>0</v>
      </c>
    </row>
    <row r="159226" spans="1:8" x14ac:dyDescent="0.3">
      <c r="A159226">
        <v>159225</v>
      </c>
      <c r="B159226" t="s">
        <v>114354</v>
      </c>
      <c r="C159226">
        <v>20220305</v>
      </c>
      <c r="D159226">
        <v>431</v>
      </c>
      <c r="E159226">
        <v>40100</v>
      </c>
      <c r="F159226">
        <v>3</v>
      </c>
      <c r="G159226" t="s">
        <v>116710</v>
      </c>
      <c r="H159226" t="b">
        <v>1</v>
      </c>
    </row>
    <row r="159227" spans="1:8" x14ac:dyDescent="0.3">
      <c r="A159227">
        <v>159226</v>
      </c>
      <c r="B159227" t="s">
        <v>114354</v>
      </c>
      <c r="C159227">
        <v>20220305</v>
      </c>
      <c r="D159227">
        <v>431</v>
      </c>
      <c r="E159227">
        <v>40100</v>
      </c>
      <c r="F159227">
        <v>4</v>
      </c>
      <c r="G159227" t="s">
        <v>116711</v>
      </c>
      <c r="H159227" t="b">
        <v>0</v>
      </c>
    </row>
    <row r="159228" spans="1:8" x14ac:dyDescent="0.3">
      <c r="A159228">
        <v>159227</v>
      </c>
      <c r="B159228" t="s">
        <v>114354</v>
      </c>
      <c r="C159228">
        <v>20220305</v>
      </c>
      <c r="D159228">
        <v>431</v>
      </c>
      <c r="E159228">
        <v>40101</v>
      </c>
      <c r="F159228">
        <v>1</v>
      </c>
      <c r="G159228" t="s">
        <v>116712</v>
      </c>
      <c r="H159228" t="b">
        <v>0</v>
      </c>
    </row>
    <row r="159229" spans="1:8" x14ac:dyDescent="0.3">
      <c r="A159229">
        <v>159228</v>
      </c>
      <c r="B159229" t="s">
        <v>114354</v>
      </c>
      <c r="C159229">
        <v>20220305</v>
      </c>
      <c r="D159229">
        <v>431</v>
      </c>
      <c r="E159229">
        <v>40101</v>
      </c>
      <c r="F159229">
        <v>2</v>
      </c>
      <c r="G159229" t="s">
        <v>116713</v>
      </c>
      <c r="H159229" t="b">
        <v>1</v>
      </c>
    </row>
    <row r="159230" spans="1:8" x14ac:dyDescent="0.3">
      <c r="A159230">
        <v>159229</v>
      </c>
      <c r="B159230" t="s">
        <v>114354</v>
      </c>
      <c r="C159230">
        <v>20220305</v>
      </c>
      <c r="D159230">
        <v>431</v>
      </c>
      <c r="E159230">
        <v>40101</v>
      </c>
      <c r="F159230">
        <v>3</v>
      </c>
      <c r="G159230" t="s">
        <v>116714</v>
      </c>
      <c r="H159230" t="b">
        <v>0</v>
      </c>
    </row>
    <row r="159231" spans="1:8" x14ac:dyDescent="0.3">
      <c r="A159231">
        <v>159230</v>
      </c>
      <c r="B159231" t="s">
        <v>114354</v>
      </c>
      <c r="C159231">
        <v>20220305</v>
      </c>
      <c r="D159231">
        <v>431</v>
      </c>
      <c r="E159231">
        <v>40101</v>
      </c>
      <c r="F159231">
        <v>4</v>
      </c>
      <c r="G159231" t="s">
        <v>116715</v>
      </c>
      <c r="H159231" t="b">
        <v>0</v>
      </c>
    </row>
    <row r="159232" spans="1:8" x14ac:dyDescent="0.3">
      <c r="A159232">
        <v>159231</v>
      </c>
      <c r="B159232" t="s">
        <v>114354</v>
      </c>
      <c r="C159232">
        <v>20220305</v>
      </c>
      <c r="D159232">
        <v>431</v>
      </c>
      <c r="E159232">
        <v>40102</v>
      </c>
      <c r="F159232">
        <v>1</v>
      </c>
      <c r="G159232" t="s">
        <v>116716</v>
      </c>
      <c r="H159232" t="b">
        <v>0</v>
      </c>
    </row>
    <row r="159233" spans="1:8" x14ac:dyDescent="0.3">
      <c r="A159233">
        <v>159232</v>
      </c>
      <c r="B159233" t="s">
        <v>114354</v>
      </c>
      <c r="C159233">
        <v>20220305</v>
      </c>
      <c r="D159233">
        <v>431</v>
      </c>
      <c r="E159233">
        <v>40102</v>
      </c>
      <c r="F159233">
        <v>2</v>
      </c>
      <c r="G159233" t="s">
        <v>116717</v>
      </c>
      <c r="H159233" t="b">
        <v>0</v>
      </c>
    </row>
    <row r="159234" spans="1:8" x14ac:dyDescent="0.3">
      <c r="A159234">
        <v>159233</v>
      </c>
      <c r="B159234" t="s">
        <v>114354</v>
      </c>
      <c r="C159234">
        <v>20220305</v>
      </c>
      <c r="D159234">
        <v>431</v>
      </c>
      <c r="E159234">
        <v>40102</v>
      </c>
      <c r="F159234">
        <v>3</v>
      </c>
      <c r="G159234" t="s">
        <v>116718</v>
      </c>
      <c r="H159234" t="b">
        <v>0</v>
      </c>
    </row>
    <row r="159235" spans="1:8" x14ac:dyDescent="0.3">
      <c r="A159235">
        <v>159234</v>
      </c>
      <c r="B159235" t="s">
        <v>114354</v>
      </c>
      <c r="C159235">
        <v>20220305</v>
      </c>
      <c r="D159235">
        <v>431</v>
      </c>
      <c r="E159235">
        <v>40102</v>
      </c>
      <c r="F159235">
        <v>4</v>
      </c>
      <c r="G159235" t="s">
        <v>116719</v>
      </c>
      <c r="H159235" t="b">
        <v>1</v>
      </c>
    </row>
    <row r="159236" spans="1:8" x14ac:dyDescent="0.3">
      <c r="A159236">
        <v>159235</v>
      </c>
      <c r="B159236" t="s">
        <v>114354</v>
      </c>
      <c r="C159236">
        <v>20220305</v>
      </c>
      <c r="D159236">
        <v>431</v>
      </c>
      <c r="E159236">
        <v>40103</v>
      </c>
      <c r="F159236">
        <v>1</v>
      </c>
      <c r="G159236" t="s">
        <v>116720</v>
      </c>
      <c r="H159236" t="b">
        <v>0</v>
      </c>
    </row>
    <row r="159237" spans="1:8" x14ac:dyDescent="0.3">
      <c r="A159237">
        <v>159236</v>
      </c>
      <c r="B159237" t="s">
        <v>114354</v>
      </c>
      <c r="C159237">
        <v>20220305</v>
      </c>
      <c r="D159237">
        <v>431</v>
      </c>
      <c r="E159237">
        <v>40103</v>
      </c>
      <c r="F159237">
        <v>2</v>
      </c>
      <c r="G159237" t="s">
        <v>116721</v>
      </c>
      <c r="H159237" t="b">
        <v>1</v>
      </c>
    </row>
    <row r="159238" spans="1:8" x14ac:dyDescent="0.3">
      <c r="A159238">
        <v>159237</v>
      </c>
      <c r="B159238" t="s">
        <v>114354</v>
      </c>
      <c r="C159238">
        <v>20220305</v>
      </c>
      <c r="D159238">
        <v>431</v>
      </c>
      <c r="E159238">
        <v>40103</v>
      </c>
      <c r="F159238">
        <v>3</v>
      </c>
      <c r="G159238" t="s">
        <v>116722</v>
      </c>
      <c r="H159238" t="b">
        <v>0</v>
      </c>
    </row>
    <row r="159239" spans="1:8" x14ac:dyDescent="0.3">
      <c r="A159239">
        <v>159238</v>
      </c>
      <c r="B159239" t="s">
        <v>114354</v>
      </c>
      <c r="C159239">
        <v>20220305</v>
      </c>
      <c r="D159239">
        <v>431</v>
      </c>
      <c r="E159239">
        <v>40103</v>
      </c>
      <c r="F159239">
        <v>4</v>
      </c>
      <c r="G159239" t="s">
        <v>116723</v>
      </c>
      <c r="H159239" t="b">
        <v>0</v>
      </c>
    </row>
    <row r="159240" spans="1:8" x14ac:dyDescent="0.3">
      <c r="A159240">
        <v>159239</v>
      </c>
      <c r="B159240" t="s">
        <v>114354</v>
      </c>
      <c r="C159240">
        <v>20220305</v>
      </c>
      <c r="D159240">
        <v>431</v>
      </c>
      <c r="E159240">
        <v>40104</v>
      </c>
      <c r="F159240">
        <v>1</v>
      </c>
      <c r="G159240" t="s">
        <v>116724</v>
      </c>
      <c r="H159240" t="b">
        <v>0</v>
      </c>
    </row>
    <row r="159241" spans="1:8" x14ac:dyDescent="0.3">
      <c r="A159241">
        <v>159240</v>
      </c>
      <c r="B159241" t="s">
        <v>114354</v>
      </c>
      <c r="C159241">
        <v>20220305</v>
      </c>
      <c r="D159241">
        <v>431</v>
      </c>
      <c r="E159241">
        <v>40104</v>
      </c>
      <c r="F159241">
        <v>2</v>
      </c>
      <c r="G159241" t="s">
        <v>116725</v>
      </c>
      <c r="H159241" t="b">
        <v>1</v>
      </c>
    </row>
    <row r="159242" spans="1:8" x14ac:dyDescent="0.3">
      <c r="A159242">
        <v>159241</v>
      </c>
      <c r="B159242" t="s">
        <v>114354</v>
      </c>
      <c r="C159242">
        <v>20220305</v>
      </c>
      <c r="D159242">
        <v>431</v>
      </c>
      <c r="E159242">
        <v>40104</v>
      </c>
      <c r="F159242">
        <v>3</v>
      </c>
      <c r="G159242" t="s">
        <v>116726</v>
      </c>
      <c r="H159242" t="b">
        <v>0</v>
      </c>
    </row>
    <row r="159243" spans="1:8" x14ac:dyDescent="0.3">
      <c r="A159243">
        <v>159242</v>
      </c>
      <c r="B159243" t="s">
        <v>114354</v>
      </c>
      <c r="C159243">
        <v>20220305</v>
      </c>
      <c r="D159243">
        <v>431</v>
      </c>
      <c r="E159243">
        <v>40104</v>
      </c>
      <c r="F159243">
        <v>4</v>
      </c>
      <c r="G159243" t="s">
        <v>116727</v>
      </c>
      <c r="H159243" t="b">
        <v>0</v>
      </c>
    </row>
    <row r="159244" spans="1:8" x14ac:dyDescent="0.3">
      <c r="A159244">
        <v>159243</v>
      </c>
      <c r="B159244" t="s">
        <v>114354</v>
      </c>
      <c r="C159244">
        <v>20220305</v>
      </c>
      <c r="D159244">
        <v>431</v>
      </c>
      <c r="E159244">
        <v>40105</v>
      </c>
      <c r="F159244">
        <v>1</v>
      </c>
      <c r="G159244" t="s">
        <v>116728</v>
      </c>
      <c r="H159244" t="b">
        <v>0</v>
      </c>
    </row>
    <row r="159245" spans="1:8" x14ac:dyDescent="0.3">
      <c r="A159245">
        <v>159244</v>
      </c>
      <c r="B159245" t="s">
        <v>114354</v>
      </c>
      <c r="C159245">
        <v>20220305</v>
      </c>
      <c r="D159245">
        <v>431</v>
      </c>
      <c r="E159245">
        <v>40105</v>
      </c>
      <c r="F159245">
        <v>2</v>
      </c>
      <c r="G159245" t="s">
        <v>116729</v>
      </c>
      <c r="H159245" t="b">
        <v>1</v>
      </c>
    </row>
    <row r="159246" spans="1:8" x14ac:dyDescent="0.3">
      <c r="A159246">
        <v>159245</v>
      </c>
      <c r="B159246" t="s">
        <v>114354</v>
      </c>
      <c r="C159246">
        <v>20220305</v>
      </c>
      <c r="D159246">
        <v>431</v>
      </c>
      <c r="E159246">
        <v>40105</v>
      </c>
      <c r="F159246">
        <v>3</v>
      </c>
      <c r="G159246" t="s">
        <v>116730</v>
      </c>
      <c r="H159246" t="b">
        <v>0</v>
      </c>
    </row>
    <row r="159247" spans="1:8" x14ac:dyDescent="0.3">
      <c r="A159247">
        <v>159246</v>
      </c>
      <c r="B159247" t="s">
        <v>114354</v>
      </c>
      <c r="C159247">
        <v>20220305</v>
      </c>
      <c r="D159247">
        <v>431</v>
      </c>
      <c r="E159247">
        <v>40105</v>
      </c>
      <c r="F159247">
        <v>4</v>
      </c>
      <c r="G159247" t="s">
        <v>116731</v>
      </c>
      <c r="H159247" t="b">
        <v>0</v>
      </c>
    </row>
    <row r="159248" spans="1:8" x14ac:dyDescent="0.3">
      <c r="A159248">
        <v>159247</v>
      </c>
      <c r="B159248" t="s">
        <v>114354</v>
      </c>
      <c r="C159248">
        <v>20220305</v>
      </c>
      <c r="D159248">
        <v>431</v>
      </c>
      <c r="E159248">
        <v>40106</v>
      </c>
      <c r="F159248">
        <v>1</v>
      </c>
      <c r="G159248" t="s">
        <v>116732</v>
      </c>
      <c r="H159248" t="b">
        <v>0</v>
      </c>
    </row>
    <row r="159249" spans="1:8" x14ac:dyDescent="0.3">
      <c r="A159249">
        <v>159248</v>
      </c>
      <c r="B159249" t="s">
        <v>114354</v>
      </c>
      <c r="C159249">
        <v>20220305</v>
      </c>
      <c r="D159249">
        <v>431</v>
      </c>
      <c r="E159249">
        <v>40106</v>
      </c>
      <c r="F159249">
        <v>2</v>
      </c>
      <c r="G159249" t="s">
        <v>116733</v>
      </c>
      <c r="H159249" t="b">
        <v>0</v>
      </c>
    </row>
    <row r="159250" spans="1:8" x14ac:dyDescent="0.3">
      <c r="A159250">
        <v>159249</v>
      </c>
      <c r="B159250" t="s">
        <v>114354</v>
      </c>
      <c r="C159250">
        <v>20220305</v>
      </c>
      <c r="D159250">
        <v>431</v>
      </c>
      <c r="E159250">
        <v>40106</v>
      </c>
      <c r="F159250">
        <v>3</v>
      </c>
      <c r="G159250" t="s">
        <v>116734</v>
      </c>
      <c r="H159250" t="b">
        <v>1</v>
      </c>
    </row>
    <row r="159251" spans="1:8" x14ac:dyDescent="0.3">
      <c r="A159251">
        <v>159250</v>
      </c>
      <c r="B159251" t="s">
        <v>114354</v>
      </c>
      <c r="C159251">
        <v>20220305</v>
      </c>
      <c r="D159251">
        <v>431</v>
      </c>
      <c r="E159251">
        <v>40106</v>
      </c>
      <c r="F159251">
        <v>4</v>
      </c>
      <c r="G159251" t="s">
        <v>116735</v>
      </c>
      <c r="H159251" t="b">
        <v>0</v>
      </c>
    </row>
    <row r="159252" spans="1:8" x14ac:dyDescent="0.3">
      <c r="A159252">
        <v>159251</v>
      </c>
      <c r="B159252" t="s">
        <v>114354</v>
      </c>
      <c r="C159252">
        <v>20220305</v>
      </c>
      <c r="D159252">
        <v>431</v>
      </c>
      <c r="E159252">
        <v>40107</v>
      </c>
      <c r="F159252">
        <v>1</v>
      </c>
      <c r="G159252" t="s">
        <v>116736</v>
      </c>
      <c r="H159252" t="b">
        <v>0</v>
      </c>
    </row>
    <row r="159253" spans="1:8" x14ac:dyDescent="0.3">
      <c r="A159253">
        <v>159252</v>
      </c>
      <c r="B159253" t="s">
        <v>114354</v>
      </c>
      <c r="C159253">
        <v>20220305</v>
      </c>
      <c r="D159253">
        <v>431</v>
      </c>
      <c r="E159253">
        <v>40107</v>
      </c>
      <c r="F159253">
        <v>2</v>
      </c>
      <c r="G159253" t="s">
        <v>116737</v>
      </c>
      <c r="H159253" t="b">
        <v>0</v>
      </c>
    </row>
    <row r="159254" spans="1:8" x14ac:dyDescent="0.3">
      <c r="A159254">
        <v>159253</v>
      </c>
      <c r="B159254" t="s">
        <v>114354</v>
      </c>
      <c r="C159254">
        <v>20220305</v>
      </c>
      <c r="D159254">
        <v>431</v>
      </c>
      <c r="E159254">
        <v>40107</v>
      </c>
      <c r="F159254">
        <v>3</v>
      </c>
      <c r="G159254" t="s">
        <v>116738</v>
      </c>
      <c r="H159254" t="b">
        <v>0</v>
      </c>
    </row>
    <row r="159255" spans="1:8" x14ac:dyDescent="0.3">
      <c r="A159255">
        <v>159254</v>
      </c>
      <c r="B159255" t="s">
        <v>114354</v>
      </c>
      <c r="C159255">
        <v>20220305</v>
      </c>
      <c r="D159255">
        <v>431</v>
      </c>
      <c r="E159255">
        <v>40107</v>
      </c>
      <c r="F159255">
        <v>4</v>
      </c>
      <c r="G159255" t="s">
        <v>116739</v>
      </c>
      <c r="H159255" t="b">
        <v>1</v>
      </c>
    </row>
    <row r="159256" spans="1:8" x14ac:dyDescent="0.3">
      <c r="A159256">
        <v>159255</v>
      </c>
      <c r="B159256" t="s">
        <v>114354</v>
      </c>
      <c r="C159256">
        <v>20220305</v>
      </c>
      <c r="D159256">
        <v>431</v>
      </c>
      <c r="E159256">
        <v>40108</v>
      </c>
      <c r="F159256">
        <v>1</v>
      </c>
      <c r="G159256" t="s">
        <v>116740</v>
      </c>
      <c r="H159256" t="b">
        <v>0</v>
      </c>
    </row>
    <row r="159257" spans="1:8" x14ac:dyDescent="0.3">
      <c r="A159257">
        <v>159256</v>
      </c>
      <c r="B159257" t="s">
        <v>114354</v>
      </c>
      <c r="C159257">
        <v>20220305</v>
      </c>
      <c r="D159257">
        <v>431</v>
      </c>
      <c r="E159257">
        <v>40108</v>
      </c>
      <c r="F159257">
        <v>2</v>
      </c>
      <c r="G159257" t="s">
        <v>116741</v>
      </c>
      <c r="H159257" t="b">
        <v>1</v>
      </c>
    </row>
    <row r="159258" spans="1:8" x14ac:dyDescent="0.3">
      <c r="A159258">
        <v>159257</v>
      </c>
      <c r="B159258" t="s">
        <v>114354</v>
      </c>
      <c r="C159258">
        <v>20220305</v>
      </c>
      <c r="D159258">
        <v>431</v>
      </c>
      <c r="E159258">
        <v>40108</v>
      </c>
      <c r="F159258">
        <v>3</v>
      </c>
      <c r="G159258" t="s">
        <v>116742</v>
      </c>
      <c r="H159258" t="b">
        <v>0</v>
      </c>
    </row>
    <row r="159259" spans="1:8" x14ac:dyDescent="0.3">
      <c r="A159259">
        <v>159258</v>
      </c>
      <c r="B159259" t="s">
        <v>114354</v>
      </c>
      <c r="C159259">
        <v>20220305</v>
      </c>
      <c r="D159259">
        <v>431</v>
      </c>
      <c r="E159259">
        <v>40108</v>
      </c>
      <c r="F159259">
        <v>4</v>
      </c>
      <c r="G159259" t="s">
        <v>116743</v>
      </c>
      <c r="H159259" t="b">
        <v>0</v>
      </c>
    </row>
    <row r="159260" spans="1:8" x14ac:dyDescent="0.3">
      <c r="A159260">
        <v>159259</v>
      </c>
      <c r="B159260" t="s">
        <v>114354</v>
      </c>
      <c r="C159260">
        <v>20220305</v>
      </c>
      <c r="D159260">
        <v>431</v>
      </c>
      <c r="E159260">
        <v>40109</v>
      </c>
      <c r="F159260">
        <v>1</v>
      </c>
      <c r="G159260" t="s">
        <v>116744</v>
      </c>
      <c r="H159260" t="b">
        <v>0</v>
      </c>
    </row>
    <row r="159261" spans="1:8" x14ac:dyDescent="0.3">
      <c r="A159261">
        <v>159260</v>
      </c>
      <c r="B159261" t="s">
        <v>114354</v>
      </c>
      <c r="C159261">
        <v>20220305</v>
      </c>
      <c r="D159261">
        <v>431</v>
      </c>
      <c r="E159261">
        <v>40109</v>
      </c>
      <c r="F159261">
        <v>2</v>
      </c>
      <c r="G159261" t="s">
        <v>116745</v>
      </c>
      <c r="H159261" t="b">
        <v>1</v>
      </c>
    </row>
    <row r="159262" spans="1:8" x14ac:dyDescent="0.3">
      <c r="A159262">
        <v>159261</v>
      </c>
      <c r="B159262" t="s">
        <v>114354</v>
      </c>
      <c r="C159262">
        <v>20220305</v>
      </c>
      <c r="D159262">
        <v>431</v>
      </c>
      <c r="E159262">
        <v>40109</v>
      </c>
      <c r="F159262">
        <v>3</v>
      </c>
      <c r="G159262" t="s">
        <v>116746</v>
      </c>
      <c r="H159262" t="b">
        <v>0</v>
      </c>
    </row>
    <row r="159263" spans="1:8" x14ac:dyDescent="0.3">
      <c r="A159263">
        <v>159262</v>
      </c>
      <c r="B159263" t="s">
        <v>114354</v>
      </c>
      <c r="C159263">
        <v>20220305</v>
      </c>
      <c r="D159263">
        <v>431</v>
      </c>
      <c r="E159263">
        <v>40109</v>
      </c>
      <c r="F159263">
        <v>4</v>
      </c>
      <c r="G159263" t="s">
        <v>116747</v>
      </c>
      <c r="H159263" t="b">
        <v>0</v>
      </c>
    </row>
    <row r="159264" spans="1:8" x14ac:dyDescent="0.3">
      <c r="A159264">
        <v>159263</v>
      </c>
      <c r="B159264" t="s">
        <v>114354</v>
      </c>
      <c r="C159264">
        <v>20220305</v>
      </c>
      <c r="D159264">
        <v>431</v>
      </c>
      <c r="E159264">
        <v>40110</v>
      </c>
      <c r="F159264">
        <v>1</v>
      </c>
      <c r="G159264" t="s">
        <v>114364</v>
      </c>
      <c r="H159264" t="b">
        <v>0</v>
      </c>
    </row>
    <row r="159265" spans="1:8" x14ac:dyDescent="0.3">
      <c r="A159265">
        <v>159264</v>
      </c>
      <c r="B159265" t="s">
        <v>114354</v>
      </c>
      <c r="C159265">
        <v>20220305</v>
      </c>
      <c r="D159265">
        <v>431</v>
      </c>
      <c r="E159265">
        <v>40110</v>
      </c>
      <c r="F159265">
        <v>2</v>
      </c>
      <c r="G159265" t="s">
        <v>116748</v>
      </c>
      <c r="H159265" t="b">
        <v>1</v>
      </c>
    </row>
    <row r="159266" spans="1:8" x14ac:dyDescent="0.3">
      <c r="A159266">
        <v>159265</v>
      </c>
      <c r="B159266" t="s">
        <v>114354</v>
      </c>
      <c r="C159266">
        <v>20220305</v>
      </c>
      <c r="D159266">
        <v>431</v>
      </c>
      <c r="E159266">
        <v>40110</v>
      </c>
      <c r="F159266">
        <v>3</v>
      </c>
      <c r="G159266" t="s">
        <v>116749</v>
      </c>
      <c r="H159266" t="b">
        <v>0</v>
      </c>
    </row>
    <row r="159267" spans="1:8" x14ac:dyDescent="0.3">
      <c r="A159267">
        <v>159266</v>
      </c>
      <c r="B159267" t="s">
        <v>114354</v>
      </c>
      <c r="C159267">
        <v>20220305</v>
      </c>
      <c r="D159267">
        <v>431</v>
      </c>
      <c r="E159267">
        <v>40110</v>
      </c>
      <c r="F159267">
        <v>4</v>
      </c>
      <c r="G159267" t="s">
        <v>116750</v>
      </c>
      <c r="H159267" t="b">
        <v>0</v>
      </c>
    </row>
    <row r="159268" spans="1:8" x14ac:dyDescent="0.3">
      <c r="A159268">
        <v>159267</v>
      </c>
      <c r="B159268" t="s">
        <v>114354</v>
      </c>
      <c r="C159268">
        <v>20220305</v>
      </c>
      <c r="D159268">
        <v>431</v>
      </c>
      <c r="E159268">
        <v>40111</v>
      </c>
      <c r="F159268">
        <v>1</v>
      </c>
      <c r="G159268" t="s">
        <v>116751</v>
      </c>
      <c r="H159268" t="b">
        <v>0</v>
      </c>
    </row>
    <row r="159269" spans="1:8" x14ac:dyDescent="0.3">
      <c r="A159269">
        <v>159268</v>
      </c>
      <c r="B159269" t="s">
        <v>114354</v>
      </c>
      <c r="C159269">
        <v>20220305</v>
      </c>
      <c r="D159269">
        <v>431</v>
      </c>
      <c r="E159269">
        <v>40111</v>
      </c>
      <c r="F159269">
        <v>2</v>
      </c>
      <c r="G159269" t="s">
        <v>116752</v>
      </c>
      <c r="H159269" t="b">
        <v>0</v>
      </c>
    </row>
    <row r="159270" spans="1:8" x14ac:dyDescent="0.3">
      <c r="A159270">
        <v>159269</v>
      </c>
      <c r="B159270" t="s">
        <v>114354</v>
      </c>
      <c r="C159270">
        <v>20220305</v>
      </c>
      <c r="D159270">
        <v>431</v>
      </c>
      <c r="E159270">
        <v>40111</v>
      </c>
      <c r="F159270">
        <v>3</v>
      </c>
      <c r="G159270" t="s">
        <v>116753</v>
      </c>
      <c r="H159270" t="b">
        <v>0</v>
      </c>
    </row>
    <row r="159271" spans="1:8" x14ac:dyDescent="0.3">
      <c r="A159271">
        <v>159270</v>
      </c>
      <c r="B159271" t="s">
        <v>114354</v>
      </c>
      <c r="C159271">
        <v>20220305</v>
      </c>
      <c r="D159271">
        <v>431</v>
      </c>
      <c r="E159271">
        <v>40111</v>
      </c>
      <c r="F159271">
        <v>4</v>
      </c>
      <c r="G159271" t="s">
        <v>116754</v>
      </c>
      <c r="H159271" t="b">
        <v>1</v>
      </c>
    </row>
    <row r="159272" spans="1:8" x14ac:dyDescent="0.3">
      <c r="A159272">
        <v>159271</v>
      </c>
      <c r="B159272" t="s">
        <v>114354</v>
      </c>
      <c r="C159272">
        <v>20220305</v>
      </c>
      <c r="D159272">
        <v>431</v>
      </c>
      <c r="E159272">
        <v>40112</v>
      </c>
      <c r="F159272">
        <v>1</v>
      </c>
      <c r="G159272" t="s">
        <v>116755</v>
      </c>
      <c r="H159272" t="b">
        <v>1</v>
      </c>
    </row>
    <row r="159273" spans="1:8" x14ac:dyDescent="0.3">
      <c r="A159273">
        <v>159272</v>
      </c>
      <c r="B159273" t="s">
        <v>114354</v>
      </c>
      <c r="C159273">
        <v>20220305</v>
      </c>
      <c r="D159273">
        <v>431</v>
      </c>
      <c r="E159273">
        <v>40112</v>
      </c>
      <c r="F159273">
        <v>2</v>
      </c>
      <c r="G159273" t="s">
        <v>116756</v>
      </c>
      <c r="H159273" t="b">
        <v>0</v>
      </c>
    </row>
    <row r="159274" spans="1:8" x14ac:dyDescent="0.3">
      <c r="A159274">
        <v>159273</v>
      </c>
      <c r="B159274" t="s">
        <v>114354</v>
      </c>
      <c r="C159274">
        <v>20220305</v>
      </c>
      <c r="D159274">
        <v>431</v>
      </c>
      <c r="E159274">
        <v>40112</v>
      </c>
      <c r="F159274">
        <v>3</v>
      </c>
      <c r="G159274" t="s">
        <v>116757</v>
      </c>
      <c r="H159274" t="b">
        <v>0</v>
      </c>
    </row>
    <row r="159275" spans="1:8" x14ac:dyDescent="0.3">
      <c r="A159275">
        <v>159274</v>
      </c>
      <c r="B159275" t="s">
        <v>114354</v>
      </c>
      <c r="C159275">
        <v>20220305</v>
      </c>
      <c r="D159275">
        <v>431</v>
      </c>
      <c r="E159275">
        <v>40112</v>
      </c>
      <c r="F159275">
        <v>4</v>
      </c>
      <c r="G159275" t="s">
        <v>116758</v>
      </c>
      <c r="H159275" t="b">
        <v>0</v>
      </c>
    </row>
    <row r="159276" spans="1:8" x14ac:dyDescent="0.3">
      <c r="A159276">
        <v>159275</v>
      </c>
      <c r="B159276" t="s">
        <v>114354</v>
      </c>
      <c r="C159276">
        <v>20220305</v>
      </c>
      <c r="D159276">
        <v>431</v>
      </c>
      <c r="E159276">
        <v>40113</v>
      </c>
      <c r="F159276">
        <v>1</v>
      </c>
      <c r="G159276" t="s">
        <v>116759</v>
      </c>
      <c r="H159276" t="b">
        <v>0</v>
      </c>
    </row>
    <row r="159277" spans="1:8" x14ac:dyDescent="0.3">
      <c r="A159277">
        <v>159276</v>
      </c>
      <c r="B159277" t="s">
        <v>114354</v>
      </c>
      <c r="C159277">
        <v>20220305</v>
      </c>
      <c r="D159277">
        <v>431</v>
      </c>
      <c r="E159277">
        <v>40113</v>
      </c>
      <c r="F159277">
        <v>2</v>
      </c>
      <c r="G159277" t="s">
        <v>116760</v>
      </c>
      <c r="H159277" t="b">
        <v>1</v>
      </c>
    </row>
    <row r="159278" spans="1:8" x14ac:dyDescent="0.3">
      <c r="A159278">
        <v>159277</v>
      </c>
      <c r="B159278" t="s">
        <v>114354</v>
      </c>
      <c r="C159278">
        <v>20220305</v>
      </c>
      <c r="D159278">
        <v>431</v>
      </c>
      <c r="E159278">
        <v>40113</v>
      </c>
      <c r="F159278">
        <v>3</v>
      </c>
      <c r="G159278" t="s">
        <v>116761</v>
      </c>
      <c r="H159278" t="b">
        <v>0</v>
      </c>
    </row>
    <row r="159279" spans="1:8" x14ac:dyDescent="0.3">
      <c r="A159279">
        <v>159278</v>
      </c>
      <c r="B159279" t="s">
        <v>114354</v>
      </c>
      <c r="C159279">
        <v>20220305</v>
      </c>
      <c r="D159279">
        <v>431</v>
      </c>
      <c r="E159279">
        <v>40113</v>
      </c>
      <c r="F159279">
        <v>4</v>
      </c>
      <c r="G159279" t="s">
        <v>116762</v>
      </c>
      <c r="H159279" t="b">
        <v>0</v>
      </c>
    </row>
    <row r="159280" spans="1:8" x14ac:dyDescent="0.3">
      <c r="A159280">
        <v>159279</v>
      </c>
      <c r="B159280" t="s">
        <v>114354</v>
      </c>
      <c r="C159280">
        <v>20220305</v>
      </c>
      <c r="D159280">
        <v>431</v>
      </c>
      <c r="E159280">
        <v>40114</v>
      </c>
      <c r="F159280">
        <v>1</v>
      </c>
      <c r="G159280" t="s">
        <v>21732</v>
      </c>
      <c r="H159280" t="b">
        <v>0</v>
      </c>
    </row>
    <row r="159281" spans="1:8" x14ac:dyDescent="0.3">
      <c r="A159281">
        <v>159280</v>
      </c>
      <c r="B159281" t="s">
        <v>114354</v>
      </c>
      <c r="C159281">
        <v>20220305</v>
      </c>
      <c r="D159281">
        <v>431</v>
      </c>
      <c r="E159281">
        <v>40114</v>
      </c>
      <c r="F159281">
        <v>2</v>
      </c>
      <c r="G159281" t="s">
        <v>21733</v>
      </c>
      <c r="H159281" t="b">
        <v>0</v>
      </c>
    </row>
    <row r="159282" spans="1:8" x14ac:dyDescent="0.3">
      <c r="A159282">
        <v>159281</v>
      </c>
      <c r="B159282" t="s">
        <v>114354</v>
      </c>
      <c r="C159282">
        <v>20220305</v>
      </c>
      <c r="D159282">
        <v>431</v>
      </c>
      <c r="E159282">
        <v>40114</v>
      </c>
      <c r="F159282">
        <v>3</v>
      </c>
      <c r="G159282" t="s">
        <v>31720</v>
      </c>
      <c r="H159282" t="b">
        <v>1</v>
      </c>
    </row>
    <row r="159283" spans="1:8" x14ac:dyDescent="0.3">
      <c r="A159283">
        <v>159282</v>
      </c>
      <c r="B159283" t="s">
        <v>114354</v>
      </c>
      <c r="C159283">
        <v>20220305</v>
      </c>
      <c r="D159283">
        <v>431</v>
      </c>
      <c r="E159283">
        <v>40114</v>
      </c>
      <c r="F159283">
        <v>4</v>
      </c>
      <c r="G159283" t="s">
        <v>33395</v>
      </c>
      <c r="H159283" t="b">
        <v>0</v>
      </c>
    </row>
    <row r="159284" spans="1:8" x14ac:dyDescent="0.3">
      <c r="A159284">
        <v>159283</v>
      </c>
      <c r="B159284" t="s">
        <v>114354</v>
      </c>
      <c r="C159284">
        <v>20220305</v>
      </c>
      <c r="D159284">
        <v>431</v>
      </c>
      <c r="E159284">
        <v>40115</v>
      </c>
      <c r="F159284">
        <v>1</v>
      </c>
      <c r="G159284" t="s">
        <v>114364</v>
      </c>
      <c r="H159284" t="b">
        <v>0</v>
      </c>
    </row>
    <row r="159285" spans="1:8" x14ac:dyDescent="0.3">
      <c r="A159285">
        <v>159284</v>
      </c>
      <c r="B159285" t="s">
        <v>114354</v>
      </c>
      <c r="C159285">
        <v>20220305</v>
      </c>
      <c r="D159285">
        <v>431</v>
      </c>
      <c r="E159285">
        <v>40115</v>
      </c>
      <c r="F159285">
        <v>2</v>
      </c>
      <c r="G159285" t="s">
        <v>116763</v>
      </c>
      <c r="H159285" t="b">
        <v>0</v>
      </c>
    </row>
    <row r="159286" spans="1:8" x14ac:dyDescent="0.3">
      <c r="A159286">
        <v>159285</v>
      </c>
      <c r="B159286" t="s">
        <v>114354</v>
      </c>
      <c r="C159286">
        <v>20220305</v>
      </c>
      <c r="D159286">
        <v>431</v>
      </c>
      <c r="E159286">
        <v>40115</v>
      </c>
      <c r="F159286">
        <v>3</v>
      </c>
      <c r="G159286" t="s">
        <v>116764</v>
      </c>
      <c r="H159286" t="b">
        <v>0</v>
      </c>
    </row>
    <row r="159287" spans="1:8" x14ac:dyDescent="0.3">
      <c r="A159287">
        <v>159286</v>
      </c>
      <c r="B159287" t="s">
        <v>114354</v>
      </c>
      <c r="C159287">
        <v>20220305</v>
      </c>
      <c r="D159287">
        <v>431</v>
      </c>
      <c r="E159287">
        <v>40115</v>
      </c>
      <c r="F159287">
        <v>4</v>
      </c>
      <c r="G159287" t="s">
        <v>116749</v>
      </c>
      <c r="H159287" t="b">
        <v>1</v>
      </c>
    </row>
    <row r="159288" spans="1:8" x14ac:dyDescent="0.3">
      <c r="A159288">
        <v>159287</v>
      </c>
      <c r="B159288" t="s">
        <v>114354</v>
      </c>
      <c r="C159288">
        <v>20220305</v>
      </c>
      <c r="D159288">
        <v>431</v>
      </c>
      <c r="E159288">
        <v>40116</v>
      </c>
      <c r="F159288">
        <v>1</v>
      </c>
      <c r="G159288" t="s">
        <v>116765</v>
      </c>
      <c r="H159288" t="b">
        <v>1</v>
      </c>
    </row>
    <row r="159289" spans="1:8" x14ac:dyDescent="0.3">
      <c r="A159289">
        <v>159288</v>
      </c>
      <c r="B159289" t="s">
        <v>114354</v>
      </c>
      <c r="C159289">
        <v>20220305</v>
      </c>
      <c r="D159289">
        <v>431</v>
      </c>
      <c r="E159289">
        <v>40116</v>
      </c>
      <c r="F159289">
        <v>2</v>
      </c>
      <c r="G159289" t="s">
        <v>116766</v>
      </c>
      <c r="H159289" t="b">
        <v>0</v>
      </c>
    </row>
    <row r="159290" spans="1:8" x14ac:dyDescent="0.3">
      <c r="A159290">
        <v>159289</v>
      </c>
      <c r="B159290" t="s">
        <v>114354</v>
      </c>
      <c r="C159290">
        <v>20220305</v>
      </c>
      <c r="D159290">
        <v>431</v>
      </c>
      <c r="E159290">
        <v>40116</v>
      </c>
      <c r="F159290">
        <v>3</v>
      </c>
      <c r="G159290" t="s">
        <v>116767</v>
      </c>
      <c r="H159290" t="b">
        <v>0</v>
      </c>
    </row>
    <row r="159291" spans="1:8" x14ac:dyDescent="0.3">
      <c r="A159291">
        <v>159290</v>
      </c>
      <c r="B159291" t="s">
        <v>114354</v>
      </c>
      <c r="C159291">
        <v>20220305</v>
      </c>
      <c r="D159291">
        <v>431</v>
      </c>
      <c r="E159291">
        <v>40116</v>
      </c>
      <c r="F159291">
        <v>4</v>
      </c>
      <c r="G159291" t="s">
        <v>116768</v>
      </c>
      <c r="H159291" t="b">
        <v>0</v>
      </c>
    </row>
    <row r="159292" spans="1:8" x14ac:dyDescent="0.3">
      <c r="A159292">
        <v>159291</v>
      </c>
      <c r="B159292" t="s">
        <v>114354</v>
      </c>
      <c r="C159292">
        <v>20220305</v>
      </c>
      <c r="D159292">
        <v>431</v>
      </c>
      <c r="E159292">
        <v>40117</v>
      </c>
      <c r="F159292">
        <v>1</v>
      </c>
      <c r="G159292" t="s">
        <v>116769</v>
      </c>
      <c r="H159292" t="b">
        <v>0</v>
      </c>
    </row>
    <row r="159293" spans="1:8" x14ac:dyDescent="0.3">
      <c r="A159293">
        <v>159292</v>
      </c>
      <c r="B159293" t="s">
        <v>114354</v>
      </c>
      <c r="C159293">
        <v>20220305</v>
      </c>
      <c r="D159293">
        <v>431</v>
      </c>
      <c r="E159293">
        <v>40117</v>
      </c>
      <c r="F159293">
        <v>2</v>
      </c>
      <c r="G159293" t="s">
        <v>116770</v>
      </c>
      <c r="H159293" t="b">
        <v>0</v>
      </c>
    </row>
    <row r="159294" spans="1:8" x14ac:dyDescent="0.3">
      <c r="A159294">
        <v>159293</v>
      </c>
      <c r="B159294" t="s">
        <v>114354</v>
      </c>
      <c r="C159294">
        <v>20220305</v>
      </c>
      <c r="D159294">
        <v>431</v>
      </c>
      <c r="E159294">
        <v>40117</v>
      </c>
      <c r="F159294">
        <v>3</v>
      </c>
      <c r="G159294" t="s">
        <v>116771</v>
      </c>
      <c r="H159294" t="b">
        <v>0</v>
      </c>
    </row>
    <row r="159295" spans="1:8" x14ac:dyDescent="0.3">
      <c r="A159295">
        <v>159294</v>
      </c>
      <c r="B159295" t="s">
        <v>114354</v>
      </c>
      <c r="C159295">
        <v>20220305</v>
      </c>
      <c r="D159295">
        <v>431</v>
      </c>
      <c r="E159295">
        <v>40117</v>
      </c>
      <c r="F159295">
        <v>4</v>
      </c>
      <c r="G159295" t="s">
        <v>116772</v>
      </c>
      <c r="H159295" t="b">
        <v>1</v>
      </c>
    </row>
    <row r="159296" spans="1:8" x14ac:dyDescent="0.3">
      <c r="A159296">
        <v>159295</v>
      </c>
      <c r="B159296" t="s">
        <v>114354</v>
      </c>
      <c r="C159296">
        <v>20220305</v>
      </c>
      <c r="D159296">
        <v>431</v>
      </c>
      <c r="E159296">
        <v>40118</v>
      </c>
      <c r="F159296">
        <v>1</v>
      </c>
      <c r="G159296" t="s">
        <v>116773</v>
      </c>
      <c r="H159296" t="b">
        <v>0</v>
      </c>
    </row>
    <row r="159297" spans="1:8" x14ac:dyDescent="0.3">
      <c r="A159297">
        <v>159296</v>
      </c>
      <c r="B159297" t="s">
        <v>114354</v>
      </c>
      <c r="C159297">
        <v>20220305</v>
      </c>
      <c r="D159297">
        <v>431</v>
      </c>
      <c r="E159297">
        <v>40118</v>
      </c>
      <c r="F159297">
        <v>2</v>
      </c>
      <c r="G159297" t="s">
        <v>116774</v>
      </c>
      <c r="H159297" t="b">
        <v>1</v>
      </c>
    </row>
    <row r="159298" spans="1:8" x14ac:dyDescent="0.3">
      <c r="A159298">
        <v>159297</v>
      </c>
      <c r="B159298" t="s">
        <v>114354</v>
      </c>
      <c r="C159298">
        <v>20220305</v>
      </c>
      <c r="D159298">
        <v>431</v>
      </c>
      <c r="E159298">
        <v>40118</v>
      </c>
      <c r="F159298">
        <v>3</v>
      </c>
      <c r="G159298" t="s">
        <v>116775</v>
      </c>
      <c r="H159298" t="b">
        <v>0</v>
      </c>
    </row>
    <row r="159299" spans="1:8" x14ac:dyDescent="0.3">
      <c r="A159299">
        <v>159298</v>
      </c>
      <c r="B159299" t="s">
        <v>114354</v>
      </c>
      <c r="C159299">
        <v>20220305</v>
      </c>
      <c r="D159299">
        <v>431</v>
      </c>
      <c r="E159299">
        <v>40118</v>
      </c>
      <c r="F159299">
        <v>4</v>
      </c>
      <c r="G159299" t="s">
        <v>116776</v>
      </c>
      <c r="H159299" t="b">
        <v>0</v>
      </c>
    </row>
    <row r="159300" spans="1:8" x14ac:dyDescent="0.3">
      <c r="A159300">
        <v>159299</v>
      </c>
      <c r="B159300" t="s">
        <v>114354</v>
      </c>
      <c r="C159300">
        <v>20220305</v>
      </c>
      <c r="D159300">
        <v>431</v>
      </c>
      <c r="E159300">
        <v>40119</v>
      </c>
      <c r="F159300">
        <v>1</v>
      </c>
      <c r="G159300" t="s">
        <v>116777</v>
      </c>
      <c r="H159300" t="b">
        <v>0</v>
      </c>
    </row>
    <row r="159301" spans="1:8" x14ac:dyDescent="0.3">
      <c r="A159301">
        <v>159300</v>
      </c>
      <c r="B159301" t="s">
        <v>114354</v>
      </c>
      <c r="C159301">
        <v>20220305</v>
      </c>
      <c r="D159301">
        <v>431</v>
      </c>
      <c r="E159301">
        <v>40119</v>
      </c>
      <c r="F159301">
        <v>2</v>
      </c>
      <c r="G159301" t="s">
        <v>116778</v>
      </c>
      <c r="H159301" t="b">
        <v>1</v>
      </c>
    </row>
    <row r="159302" spans="1:8" x14ac:dyDescent="0.3">
      <c r="A159302">
        <v>159301</v>
      </c>
      <c r="B159302" t="s">
        <v>114354</v>
      </c>
      <c r="C159302">
        <v>20220305</v>
      </c>
      <c r="D159302">
        <v>431</v>
      </c>
      <c r="E159302">
        <v>40119</v>
      </c>
      <c r="F159302">
        <v>3</v>
      </c>
      <c r="G159302" t="s">
        <v>116779</v>
      </c>
      <c r="H159302" t="b">
        <v>0</v>
      </c>
    </row>
    <row r="159303" spans="1:8" x14ac:dyDescent="0.3">
      <c r="A159303">
        <v>159302</v>
      </c>
      <c r="B159303" t="s">
        <v>114354</v>
      </c>
      <c r="C159303">
        <v>20220305</v>
      </c>
      <c r="D159303">
        <v>431</v>
      </c>
      <c r="E159303">
        <v>40119</v>
      </c>
      <c r="F159303">
        <v>4</v>
      </c>
      <c r="G159303" t="s">
        <v>116780</v>
      </c>
      <c r="H159303" t="b">
        <v>0</v>
      </c>
    </row>
    <row r="159304" spans="1:8" x14ac:dyDescent="0.3">
      <c r="A159304">
        <v>159303</v>
      </c>
      <c r="B159304" t="s">
        <v>114354</v>
      </c>
      <c r="C159304">
        <v>20220305</v>
      </c>
      <c r="D159304">
        <v>431</v>
      </c>
      <c r="E159304">
        <v>40120</v>
      </c>
      <c r="F159304">
        <v>1</v>
      </c>
      <c r="G159304" t="s">
        <v>116781</v>
      </c>
      <c r="H159304" t="b">
        <v>0</v>
      </c>
    </row>
    <row r="159305" spans="1:8" x14ac:dyDescent="0.3">
      <c r="A159305">
        <v>159304</v>
      </c>
      <c r="B159305" t="s">
        <v>114354</v>
      </c>
      <c r="C159305">
        <v>20220305</v>
      </c>
      <c r="D159305">
        <v>431</v>
      </c>
      <c r="E159305">
        <v>40120</v>
      </c>
      <c r="F159305">
        <v>2</v>
      </c>
      <c r="G159305" t="s">
        <v>116782</v>
      </c>
      <c r="H159305" t="b">
        <v>1</v>
      </c>
    </row>
    <row r="159306" spans="1:8" x14ac:dyDescent="0.3">
      <c r="A159306">
        <v>159305</v>
      </c>
      <c r="B159306" t="s">
        <v>114354</v>
      </c>
      <c r="C159306">
        <v>20220305</v>
      </c>
      <c r="D159306">
        <v>431</v>
      </c>
      <c r="E159306">
        <v>40120</v>
      </c>
      <c r="F159306">
        <v>3</v>
      </c>
      <c r="G159306" t="s">
        <v>116783</v>
      </c>
      <c r="H159306" t="b">
        <v>0</v>
      </c>
    </row>
    <row r="159307" spans="1:8" x14ac:dyDescent="0.3">
      <c r="A159307">
        <v>159306</v>
      </c>
      <c r="B159307" t="s">
        <v>114354</v>
      </c>
      <c r="C159307">
        <v>20220305</v>
      </c>
      <c r="D159307">
        <v>431</v>
      </c>
      <c r="E159307">
        <v>40120</v>
      </c>
      <c r="F159307">
        <v>4</v>
      </c>
      <c r="G159307" t="s">
        <v>116784</v>
      </c>
      <c r="H159307" t="b">
        <v>0</v>
      </c>
    </row>
    <row r="159308" spans="1:8" x14ac:dyDescent="0.3">
      <c r="A159308">
        <v>159307</v>
      </c>
      <c r="B159308" t="s">
        <v>114354</v>
      </c>
      <c r="C159308">
        <v>20220305</v>
      </c>
      <c r="D159308">
        <v>431</v>
      </c>
      <c r="E159308">
        <v>40121</v>
      </c>
      <c r="F159308">
        <v>1</v>
      </c>
      <c r="G159308" t="s">
        <v>116785</v>
      </c>
      <c r="H159308" t="b">
        <v>0</v>
      </c>
    </row>
    <row r="159309" spans="1:8" x14ac:dyDescent="0.3">
      <c r="A159309">
        <v>159308</v>
      </c>
      <c r="B159309" t="s">
        <v>114354</v>
      </c>
      <c r="C159309">
        <v>20220305</v>
      </c>
      <c r="D159309">
        <v>431</v>
      </c>
      <c r="E159309">
        <v>40121</v>
      </c>
      <c r="F159309">
        <v>2</v>
      </c>
      <c r="G159309" t="s">
        <v>116786</v>
      </c>
      <c r="H159309" t="b">
        <v>0</v>
      </c>
    </row>
    <row r="159310" spans="1:8" x14ac:dyDescent="0.3">
      <c r="A159310">
        <v>159309</v>
      </c>
      <c r="B159310" t="s">
        <v>114354</v>
      </c>
      <c r="C159310">
        <v>20220305</v>
      </c>
      <c r="D159310">
        <v>431</v>
      </c>
      <c r="E159310">
        <v>40121</v>
      </c>
      <c r="F159310">
        <v>3</v>
      </c>
      <c r="G159310" t="s">
        <v>116787</v>
      </c>
      <c r="H159310" t="b">
        <v>1</v>
      </c>
    </row>
    <row r="159311" spans="1:8" x14ac:dyDescent="0.3">
      <c r="A159311">
        <v>159310</v>
      </c>
      <c r="B159311" t="s">
        <v>114354</v>
      </c>
      <c r="C159311">
        <v>20220305</v>
      </c>
      <c r="D159311">
        <v>431</v>
      </c>
      <c r="E159311">
        <v>40121</v>
      </c>
      <c r="F159311">
        <v>4</v>
      </c>
      <c r="G159311" t="s">
        <v>116788</v>
      </c>
      <c r="H159311" t="b">
        <v>0</v>
      </c>
    </row>
    <row r="159312" spans="1:8" x14ac:dyDescent="0.3">
      <c r="A159312">
        <v>159311</v>
      </c>
      <c r="B159312" t="s">
        <v>114354</v>
      </c>
      <c r="C159312">
        <v>20220305</v>
      </c>
      <c r="D159312">
        <v>431</v>
      </c>
      <c r="E159312">
        <v>40122</v>
      </c>
      <c r="F159312">
        <v>1</v>
      </c>
      <c r="G159312" t="s">
        <v>116789</v>
      </c>
      <c r="H159312" t="b">
        <v>1</v>
      </c>
    </row>
    <row r="159313" spans="1:8" x14ac:dyDescent="0.3">
      <c r="A159313">
        <v>159312</v>
      </c>
      <c r="B159313" t="s">
        <v>114354</v>
      </c>
      <c r="C159313">
        <v>20220305</v>
      </c>
      <c r="D159313">
        <v>431</v>
      </c>
      <c r="E159313">
        <v>40122</v>
      </c>
      <c r="F159313">
        <v>2</v>
      </c>
      <c r="G159313" t="s">
        <v>116790</v>
      </c>
      <c r="H159313" t="b">
        <v>0</v>
      </c>
    </row>
    <row r="159314" spans="1:8" x14ac:dyDescent="0.3">
      <c r="A159314">
        <v>159313</v>
      </c>
      <c r="B159314" t="s">
        <v>114354</v>
      </c>
      <c r="C159314">
        <v>20220305</v>
      </c>
      <c r="D159314">
        <v>431</v>
      </c>
      <c r="E159314">
        <v>40122</v>
      </c>
      <c r="F159314">
        <v>3</v>
      </c>
      <c r="G159314" t="s">
        <v>116791</v>
      </c>
      <c r="H159314" t="b">
        <v>0</v>
      </c>
    </row>
    <row r="159315" spans="1:8" x14ac:dyDescent="0.3">
      <c r="A159315">
        <v>159314</v>
      </c>
      <c r="B159315" t="s">
        <v>114354</v>
      </c>
      <c r="C159315">
        <v>20220305</v>
      </c>
      <c r="D159315">
        <v>431</v>
      </c>
      <c r="E159315">
        <v>40122</v>
      </c>
      <c r="F159315">
        <v>4</v>
      </c>
      <c r="G159315" t="s">
        <v>116792</v>
      </c>
      <c r="H159315" t="b">
        <v>0</v>
      </c>
    </row>
    <row r="159316" spans="1:8" x14ac:dyDescent="0.3">
      <c r="A159316">
        <v>159315</v>
      </c>
      <c r="B159316" t="s">
        <v>114354</v>
      </c>
      <c r="C159316">
        <v>20220305</v>
      </c>
      <c r="D159316">
        <v>431</v>
      </c>
      <c r="E159316">
        <v>40123</v>
      </c>
      <c r="F159316">
        <v>1</v>
      </c>
      <c r="G159316" t="s">
        <v>13257</v>
      </c>
      <c r="H159316" t="b">
        <v>0</v>
      </c>
    </row>
    <row r="159317" spans="1:8" x14ac:dyDescent="0.3">
      <c r="A159317">
        <v>159316</v>
      </c>
      <c r="B159317" t="s">
        <v>114354</v>
      </c>
      <c r="C159317">
        <v>20220305</v>
      </c>
      <c r="D159317">
        <v>431</v>
      </c>
      <c r="E159317">
        <v>40123</v>
      </c>
      <c r="F159317">
        <v>2</v>
      </c>
      <c r="G159317" t="s">
        <v>13259</v>
      </c>
      <c r="H159317" t="b">
        <v>1</v>
      </c>
    </row>
    <row r="159318" spans="1:8" x14ac:dyDescent="0.3">
      <c r="A159318">
        <v>159317</v>
      </c>
      <c r="B159318" t="s">
        <v>114354</v>
      </c>
      <c r="C159318">
        <v>20220305</v>
      </c>
      <c r="D159318">
        <v>431</v>
      </c>
      <c r="E159318">
        <v>40123</v>
      </c>
      <c r="F159318">
        <v>3</v>
      </c>
      <c r="G159318" t="s">
        <v>13258</v>
      </c>
      <c r="H159318" t="b">
        <v>0</v>
      </c>
    </row>
    <row r="159319" spans="1:8" x14ac:dyDescent="0.3">
      <c r="A159319">
        <v>159318</v>
      </c>
      <c r="B159319" t="s">
        <v>114354</v>
      </c>
      <c r="C159319">
        <v>20220305</v>
      </c>
      <c r="D159319">
        <v>431</v>
      </c>
      <c r="E159319">
        <v>40123</v>
      </c>
      <c r="F159319">
        <v>4</v>
      </c>
      <c r="G159319" t="s">
        <v>116793</v>
      </c>
      <c r="H159319" t="b">
        <v>0</v>
      </c>
    </row>
    <row r="159320" spans="1:8" x14ac:dyDescent="0.3">
      <c r="A159320">
        <v>159319</v>
      </c>
      <c r="B159320" t="s">
        <v>114354</v>
      </c>
      <c r="C159320">
        <v>20220305</v>
      </c>
      <c r="D159320">
        <v>431</v>
      </c>
      <c r="E159320">
        <v>40124</v>
      </c>
      <c r="F159320">
        <v>1</v>
      </c>
      <c r="G159320" t="s">
        <v>28437</v>
      </c>
      <c r="H159320" t="b">
        <v>0</v>
      </c>
    </row>
    <row r="159321" spans="1:8" x14ac:dyDescent="0.3">
      <c r="A159321">
        <v>159320</v>
      </c>
      <c r="B159321" t="s">
        <v>114354</v>
      </c>
      <c r="C159321">
        <v>20220305</v>
      </c>
      <c r="D159321">
        <v>431</v>
      </c>
      <c r="E159321">
        <v>40124</v>
      </c>
      <c r="F159321">
        <v>2</v>
      </c>
      <c r="G159321" t="s">
        <v>16011</v>
      </c>
      <c r="H159321" t="b">
        <v>1</v>
      </c>
    </row>
    <row r="159322" spans="1:8" x14ac:dyDescent="0.3">
      <c r="A159322">
        <v>159321</v>
      </c>
      <c r="B159322" t="s">
        <v>114354</v>
      </c>
      <c r="C159322">
        <v>20220305</v>
      </c>
      <c r="D159322">
        <v>431</v>
      </c>
      <c r="E159322">
        <v>40124</v>
      </c>
      <c r="F159322">
        <v>3</v>
      </c>
      <c r="G159322" t="s">
        <v>9696</v>
      </c>
      <c r="H159322" t="b">
        <v>0</v>
      </c>
    </row>
    <row r="159323" spans="1:8" x14ac:dyDescent="0.3">
      <c r="A159323">
        <v>159322</v>
      </c>
      <c r="B159323" t="s">
        <v>114354</v>
      </c>
      <c r="C159323">
        <v>20220305</v>
      </c>
      <c r="D159323">
        <v>431</v>
      </c>
      <c r="E159323">
        <v>40124</v>
      </c>
      <c r="F159323">
        <v>4</v>
      </c>
      <c r="G159323" t="s">
        <v>9697</v>
      </c>
      <c r="H159323" t="b">
        <v>0</v>
      </c>
    </row>
    <row r="159324" spans="1:8" x14ac:dyDescent="0.3">
      <c r="A159324">
        <v>159323</v>
      </c>
      <c r="B159324" t="s">
        <v>114354</v>
      </c>
      <c r="C159324">
        <v>20220305</v>
      </c>
      <c r="D159324">
        <v>431</v>
      </c>
      <c r="E159324">
        <v>40125</v>
      </c>
      <c r="F159324">
        <v>1</v>
      </c>
      <c r="G159324" t="s">
        <v>116794</v>
      </c>
      <c r="H159324" t="b">
        <v>0</v>
      </c>
    </row>
    <row r="159325" spans="1:8" x14ac:dyDescent="0.3">
      <c r="A159325">
        <v>159324</v>
      </c>
      <c r="B159325" t="s">
        <v>114354</v>
      </c>
      <c r="C159325">
        <v>20220305</v>
      </c>
      <c r="D159325">
        <v>431</v>
      </c>
      <c r="E159325">
        <v>40125</v>
      </c>
      <c r="F159325">
        <v>2</v>
      </c>
      <c r="G159325" t="s">
        <v>116795</v>
      </c>
      <c r="H159325" t="b">
        <v>1</v>
      </c>
    </row>
    <row r="159326" spans="1:8" x14ac:dyDescent="0.3">
      <c r="A159326">
        <v>159325</v>
      </c>
      <c r="B159326" t="s">
        <v>114354</v>
      </c>
      <c r="C159326">
        <v>20220305</v>
      </c>
      <c r="D159326">
        <v>431</v>
      </c>
      <c r="E159326">
        <v>40125</v>
      </c>
      <c r="F159326">
        <v>3</v>
      </c>
      <c r="G159326" t="s">
        <v>116796</v>
      </c>
      <c r="H159326" t="b">
        <v>0</v>
      </c>
    </row>
    <row r="159327" spans="1:8" x14ac:dyDescent="0.3">
      <c r="A159327">
        <v>159326</v>
      </c>
      <c r="B159327" t="s">
        <v>114354</v>
      </c>
      <c r="C159327">
        <v>20220305</v>
      </c>
      <c r="D159327">
        <v>431</v>
      </c>
      <c r="E159327">
        <v>40125</v>
      </c>
      <c r="F159327">
        <v>4</v>
      </c>
      <c r="G159327" t="s">
        <v>116797</v>
      </c>
      <c r="H159327" t="b">
        <v>0</v>
      </c>
    </row>
    <row r="159328" spans="1:8" x14ac:dyDescent="0.3">
      <c r="A159328">
        <v>159327</v>
      </c>
      <c r="B159328" t="s">
        <v>114354</v>
      </c>
      <c r="C159328">
        <v>20220305</v>
      </c>
      <c r="D159328">
        <v>431</v>
      </c>
      <c r="E159328">
        <v>40126</v>
      </c>
      <c r="F159328">
        <v>1</v>
      </c>
      <c r="G159328" t="s">
        <v>31864</v>
      </c>
      <c r="H159328" t="b">
        <v>0</v>
      </c>
    </row>
    <row r="159329" spans="1:8" x14ac:dyDescent="0.3">
      <c r="A159329">
        <v>159328</v>
      </c>
      <c r="B159329" t="s">
        <v>114354</v>
      </c>
      <c r="C159329">
        <v>20220305</v>
      </c>
      <c r="D159329">
        <v>431</v>
      </c>
      <c r="E159329">
        <v>40126</v>
      </c>
      <c r="F159329">
        <v>2</v>
      </c>
      <c r="G159329" t="s">
        <v>21731</v>
      </c>
      <c r="H159329" t="b">
        <v>0</v>
      </c>
    </row>
    <row r="159330" spans="1:8" x14ac:dyDescent="0.3">
      <c r="A159330">
        <v>159329</v>
      </c>
      <c r="B159330" t="s">
        <v>114354</v>
      </c>
      <c r="C159330">
        <v>20220305</v>
      </c>
      <c r="D159330">
        <v>431</v>
      </c>
      <c r="E159330">
        <v>40126</v>
      </c>
      <c r="F159330">
        <v>3</v>
      </c>
      <c r="G159330" t="s">
        <v>116798</v>
      </c>
      <c r="H159330" t="b">
        <v>0</v>
      </c>
    </row>
    <row r="159331" spans="1:8" x14ac:dyDescent="0.3">
      <c r="A159331">
        <v>159330</v>
      </c>
      <c r="B159331" t="s">
        <v>114354</v>
      </c>
      <c r="C159331">
        <v>20220305</v>
      </c>
      <c r="D159331">
        <v>431</v>
      </c>
      <c r="E159331">
        <v>40126</v>
      </c>
      <c r="F159331">
        <v>4</v>
      </c>
      <c r="G159331" t="s">
        <v>116799</v>
      </c>
      <c r="H159331" t="b">
        <v>1</v>
      </c>
    </row>
    <row r="159332" spans="1:8" x14ac:dyDescent="0.3">
      <c r="A159332">
        <v>159331</v>
      </c>
      <c r="B159332" t="s">
        <v>114354</v>
      </c>
      <c r="C159332">
        <v>20220305</v>
      </c>
      <c r="D159332">
        <v>431</v>
      </c>
      <c r="E159332">
        <v>40127</v>
      </c>
      <c r="F159332">
        <v>1</v>
      </c>
      <c r="G159332" t="s">
        <v>116800</v>
      </c>
      <c r="H159332" t="b">
        <v>1</v>
      </c>
    </row>
    <row r="159333" spans="1:8" x14ac:dyDescent="0.3">
      <c r="A159333">
        <v>159332</v>
      </c>
      <c r="B159333" t="s">
        <v>114354</v>
      </c>
      <c r="C159333">
        <v>20220305</v>
      </c>
      <c r="D159333">
        <v>431</v>
      </c>
      <c r="E159333">
        <v>40127</v>
      </c>
      <c r="F159333">
        <v>2</v>
      </c>
      <c r="G159333" t="s">
        <v>116801</v>
      </c>
      <c r="H159333" t="b">
        <v>0</v>
      </c>
    </row>
    <row r="159334" spans="1:8" x14ac:dyDescent="0.3">
      <c r="A159334">
        <v>159333</v>
      </c>
      <c r="B159334" t="s">
        <v>114354</v>
      </c>
      <c r="C159334">
        <v>20220305</v>
      </c>
      <c r="D159334">
        <v>431</v>
      </c>
      <c r="E159334">
        <v>40127</v>
      </c>
      <c r="F159334">
        <v>3</v>
      </c>
      <c r="G159334" t="s">
        <v>116802</v>
      </c>
      <c r="H159334" t="b">
        <v>0</v>
      </c>
    </row>
    <row r="159335" spans="1:8" x14ac:dyDescent="0.3">
      <c r="A159335">
        <v>159334</v>
      </c>
      <c r="B159335" t="s">
        <v>114354</v>
      </c>
      <c r="C159335">
        <v>20220305</v>
      </c>
      <c r="D159335">
        <v>431</v>
      </c>
      <c r="E159335">
        <v>40127</v>
      </c>
      <c r="F159335">
        <v>4</v>
      </c>
      <c r="G159335" t="s">
        <v>116803</v>
      </c>
      <c r="H159335" t="b">
        <v>0</v>
      </c>
    </row>
    <row r="159336" spans="1:8" x14ac:dyDescent="0.3">
      <c r="A159336">
        <v>159335</v>
      </c>
      <c r="B159336" t="s">
        <v>114354</v>
      </c>
      <c r="C159336">
        <v>20220305</v>
      </c>
      <c r="D159336">
        <v>431</v>
      </c>
      <c r="E159336">
        <v>40128</v>
      </c>
      <c r="F159336">
        <v>1</v>
      </c>
      <c r="G159336" t="s">
        <v>116804</v>
      </c>
      <c r="H159336" t="b">
        <v>0</v>
      </c>
    </row>
    <row r="159337" spans="1:8" x14ac:dyDescent="0.3">
      <c r="A159337">
        <v>159336</v>
      </c>
      <c r="B159337" t="s">
        <v>114354</v>
      </c>
      <c r="C159337">
        <v>20220305</v>
      </c>
      <c r="D159337">
        <v>431</v>
      </c>
      <c r="E159337">
        <v>40128</v>
      </c>
      <c r="F159337">
        <v>2</v>
      </c>
      <c r="G159337" t="s">
        <v>31863</v>
      </c>
      <c r="H159337" t="b">
        <v>0</v>
      </c>
    </row>
    <row r="159338" spans="1:8" x14ac:dyDescent="0.3">
      <c r="A159338">
        <v>159337</v>
      </c>
      <c r="B159338" t="s">
        <v>114354</v>
      </c>
      <c r="C159338">
        <v>20220305</v>
      </c>
      <c r="D159338">
        <v>431</v>
      </c>
      <c r="E159338">
        <v>40128</v>
      </c>
      <c r="F159338">
        <v>3</v>
      </c>
      <c r="G159338" t="s">
        <v>21730</v>
      </c>
      <c r="H159338" t="b">
        <v>0</v>
      </c>
    </row>
    <row r="159339" spans="1:8" x14ac:dyDescent="0.3">
      <c r="A159339">
        <v>159338</v>
      </c>
      <c r="B159339" t="s">
        <v>114354</v>
      </c>
      <c r="C159339">
        <v>20220305</v>
      </c>
      <c r="D159339">
        <v>431</v>
      </c>
      <c r="E159339">
        <v>40128</v>
      </c>
      <c r="F159339">
        <v>4</v>
      </c>
      <c r="G159339" t="s">
        <v>21729</v>
      </c>
      <c r="H159339" t="b">
        <v>1</v>
      </c>
    </row>
    <row r="159340" spans="1:8" x14ac:dyDescent="0.3">
      <c r="A159340">
        <v>159339</v>
      </c>
      <c r="B159340" t="s">
        <v>114354</v>
      </c>
      <c r="C159340">
        <v>20220305</v>
      </c>
      <c r="D159340">
        <v>431</v>
      </c>
      <c r="E159340">
        <v>40129</v>
      </c>
      <c r="F159340">
        <v>1</v>
      </c>
      <c r="G159340" t="s">
        <v>96249</v>
      </c>
      <c r="H159340" t="b">
        <v>1</v>
      </c>
    </row>
    <row r="159341" spans="1:8" x14ac:dyDescent="0.3">
      <c r="A159341">
        <v>159340</v>
      </c>
      <c r="B159341" t="s">
        <v>114354</v>
      </c>
      <c r="C159341">
        <v>20220305</v>
      </c>
      <c r="D159341">
        <v>431</v>
      </c>
      <c r="E159341">
        <v>40129</v>
      </c>
      <c r="F159341">
        <v>2</v>
      </c>
      <c r="G159341" t="s">
        <v>114854</v>
      </c>
      <c r="H159341" t="b">
        <v>0</v>
      </c>
    </row>
    <row r="159342" spans="1:8" x14ac:dyDescent="0.3">
      <c r="A159342">
        <v>159341</v>
      </c>
      <c r="B159342" t="s">
        <v>114354</v>
      </c>
      <c r="C159342">
        <v>20220305</v>
      </c>
      <c r="D159342">
        <v>431</v>
      </c>
      <c r="E159342">
        <v>40129</v>
      </c>
      <c r="F159342">
        <v>3</v>
      </c>
      <c r="G159342" t="s">
        <v>96250</v>
      </c>
      <c r="H159342" t="b">
        <v>0</v>
      </c>
    </row>
    <row r="159343" spans="1:8" x14ac:dyDescent="0.3">
      <c r="A159343">
        <v>159342</v>
      </c>
      <c r="B159343" t="s">
        <v>114354</v>
      </c>
      <c r="C159343">
        <v>20220305</v>
      </c>
      <c r="D159343">
        <v>431</v>
      </c>
      <c r="E159343">
        <v>40129</v>
      </c>
      <c r="F159343">
        <v>4</v>
      </c>
      <c r="G159343" t="s">
        <v>95932</v>
      </c>
      <c r="H159343" t="b">
        <v>0</v>
      </c>
    </row>
    <row r="159344" spans="1:8" x14ac:dyDescent="0.3">
      <c r="A159344">
        <v>159343</v>
      </c>
      <c r="B159344" t="s">
        <v>114354</v>
      </c>
      <c r="C159344">
        <v>20220305</v>
      </c>
      <c r="D159344">
        <v>431</v>
      </c>
      <c r="E159344">
        <v>40130</v>
      </c>
      <c r="F159344">
        <v>1</v>
      </c>
      <c r="G159344" t="s">
        <v>116805</v>
      </c>
      <c r="H159344" t="b">
        <v>0</v>
      </c>
    </row>
    <row r="159345" spans="1:8" x14ac:dyDescent="0.3">
      <c r="A159345">
        <v>159344</v>
      </c>
      <c r="B159345" t="s">
        <v>114354</v>
      </c>
      <c r="C159345">
        <v>20220305</v>
      </c>
      <c r="D159345">
        <v>431</v>
      </c>
      <c r="E159345">
        <v>40130</v>
      </c>
      <c r="F159345">
        <v>2</v>
      </c>
      <c r="G159345" t="s">
        <v>116806</v>
      </c>
      <c r="H159345" t="b">
        <v>1</v>
      </c>
    </row>
    <row r="159346" spans="1:8" x14ac:dyDescent="0.3">
      <c r="A159346">
        <v>159345</v>
      </c>
      <c r="B159346" t="s">
        <v>114354</v>
      </c>
      <c r="C159346">
        <v>20220305</v>
      </c>
      <c r="D159346">
        <v>431</v>
      </c>
      <c r="E159346">
        <v>40130</v>
      </c>
      <c r="F159346">
        <v>3</v>
      </c>
      <c r="G159346" t="s">
        <v>116807</v>
      </c>
      <c r="H159346" t="b">
        <v>0</v>
      </c>
    </row>
    <row r="159347" spans="1:8" x14ac:dyDescent="0.3">
      <c r="A159347">
        <v>159346</v>
      </c>
      <c r="B159347" t="s">
        <v>114354</v>
      </c>
      <c r="C159347">
        <v>20220305</v>
      </c>
      <c r="D159347">
        <v>431</v>
      </c>
      <c r="E159347">
        <v>40130</v>
      </c>
      <c r="F159347">
        <v>4</v>
      </c>
      <c r="G159347" t="s">
        <v>116808</v>
      </c>
      <c r="H159347" t="b">
        <v>0</v>
      </c>
    </row>
    <row r="159348" spans="1:8" x14ac:dyDescent="0.3">
      <c r="A159348">
        <v>159347</v>
      </c>
      <c r="B159348" t="s">
        <v>114354</v>
      </c>
      <c r="C159348">
        <v>20220305</v>
      </c>
      <c r="D159348">
        <v>431</v>
      </c>
      <c r="E159348">
        <v>40131</v>
      </c>
      <c r="F159348">
        <v>1</v>
      </c>
      <c r="G159348" t="s">
        <v>116809</v>
      </c>
      <c r="H159348" t="b">
        <v>1</v>
      </c>
    </row>
    <row r="159349" spans="1:8" x14ac:dyDescent="0.3">
      <c r="A159349">
        <v>159348</v>
      </c>
      <c r="B159349" t="s">
        <v>114354</v>
      </c>
      <c r="C159349">
        <v>20220305</v>
      </c>
      <c r="D159349">
        <v>431</v>
      </c>
      <c r="E159349">
        <v>40131</v>
      </c>
      <c r="F159349">
        <v>2</v>
      </c>
      <c r="G159349" t="s">
        <v>116810</v>
      </c>
      <c r="H159349" t="b">
        <v>0</v>
      </c>
    </row>
    <row r="159350" spans="1:8" x14ac:dyDescent="0.3">
      <c r="A159350">
        <v>159349</v>
      </c>
      <c r="B159350" t="s">
        <v>114354</v>
      </c>
      <c r="C159350">
        <v>20220305</v>
      </c>
      <c r="D159350">
        <v>431</v>
      </c>
      <c r="E159350">
        <v>40131</v>
      </c>
      <c r="F159350">
        <v>3</v>
      </c>
      <c r="G159350" t="s">
        <v>116811</v>
      </c>
      <c r="H159350" t="b">
        <v>0</v>
      </c>
    </row>
    <row r="159351" spans="1:8" x14ac:dyDescent="0.3">
      <c r="A159351">
        <v>159350</v>
      </c>
      <c r="B159351" t="s">
        <v>114354</v>
      </c>
      <c r="C159351">
        <v>20220305</v>
      </c>
      <c r="D159351">
        <v>431</v>
      </c>
      <c r="E159351">
        <v>40131</v>
      </c>
      <c r="F159351">
        <v>4</v>
      </c>
      <c r="G159351" t="s">
        <v>116812</v>
      </c>
      <c r="H159351" t="b">
        <v>0</v>
      </c>
    </row>
    <row r="159352" spans="1:8" x14ac:dyDescent="0.3">
      <c r="A159352">
        <v>159351</v>
      </c>
      <c r="B159352" t="s">
        <v>114354</v>
      </c>
      <c r="C159352">
        <v>20220305</v>
      </c>
      <c r="D159352">
        <v>431</v>
      </c>
      <c r="E159352">
        <v>40132</v>
      </c>
      <c r="F159352">
        <v>1</v>
      </c>
      <c r="G159352" t="s">
        <v>116813</v>
      </c>
      <c r="H159352" t="b">
        <v>0</v>
      </c>
    </row>
    <row r="159353" spans="1:8" x14ac:dyDescent="0.3">
      <c r="A159353">
        <v>159352</v>
      </c>
      <c r="B159353" t="s">
        <v>114354</v>
      </c>
      <c r="C159353">
        <v>20220305</v>
      </c>
      <c r="D159353">
        <v>431</v>
      </c>
      <c r="E159353">
        <v>40132</v>
      </c>
      <c r="F159353">
        <v>2</v>
      </c>
      <c r="G159353" t="s">
        <v>116814</v>
      </c>
      <c r="H159353" t="b">
        <v>0</v>
      </c>
    </row>
    <row r="159354" spans="1:8" x14ac:dyDescent="0.3">
      <c r="A159354">
        <v>159353</v>
      </c>
      <c r="B159354" t="s">
        <v>114354</v>
      </c>
      <c r="C159354">
        <v>20220305</v>
      </c>
      <c r="D159354">
        <v>431</v>
      </c>
      <c r="E159354">
        <v>40132</v>
      </c>
      <c r="F159354">
        <v>3</v>
      </c>
      <c r="G159354" t="s">
        <v>116815</v>
      </c>
      <c r="H159354" t="b">
        <v>0</v>
      </c>
    </row>
    <row r="159355" spans="1:8" x14ac:dyDescent="0.3">
      <c r="A159355">
        <v>159354</v>
      </c>
      <c r="B159355" t="s">
        <v>114354</v>
      </c>
      <c r="C159355">
        <v>20220305</v>
      </c>
      <c r="D159355">
        <v>431</v>
      </c>
      <c r="E159355">
        <v>40132</v>
      </c>
      <c r="F159355">
        <v>4</v>
      </c>
      <c r="G159355" t="s">
        <v>116816</v>
      </c>
      <c r="H159355" t="b">
        <v>1</v>
      </c>
    </row>
    <row r="159356" spans="1:8" x14ac:dyDescent="0.3">
      <c r="A159356">
        <v>159355</v>
      </c>
      <c r="B159356" t="s">
        <v>114354</v>
      </c>
      <c r="C159356">
        <v>20220305</v>
      </c>
      <c r="D159356">
        <v>431</v>
      </c>
      <c r="E159356">
        <v>40133</v>
      </c>
      <c r="F159356">
        <v>1</v>
      </c>
      <c r="G159356" t="s">
        <v>116817</v>
      </c>
      <c r="H159356" t="b">
        <v>0</v>
      </c>
    </row>
    <row r="159357" spans="1:8" x14ac:dyDescent="0.3">
      <c r="A159357">
        <v>159356</v>
      </c>
      <c r="B159357" t="s">
        <v>114354</v>
      </c>
      <c r="C159357">
        <v>20220305</v>
      </c>
      <c r="D159357">
        <v>431</v>
      </c>
      <c r="E159357">
        <v>40133</v>
      </c>
      <c r="F159357">
        <v>2</v>
      </c>
      <c r="G159357" t="s">
        <v>116818</v>
      </c>
      <c r="H159357" t="b">
        <v>0</v>
      </c>
    </row>
    <row r="159358" spans="1:8" x14ac:dyDescent="0.3">
      <c r="A159358">
        <v>159357</v>
      </c>
      <c r="B159358" t="s">
        <v>114354</v>
      </c>
      <c r="C159358">
        <v>20220305</v>
      </c>
      <c r="D159358">
        <v>431</v>
      </c>
      <c r="E159358">
        <v>40133</v>
      </c>
      <c r="F159358">
        <v>3</v>
      </c>
      <c r="G159358" t="s">
        <v>116819</v>
      </c>
      <c r="H159358" t="b">
        <v>0</v>
      </c>
    </row>
    <row r="159359" spans="1:8" x14ac:dyDescent="0.3">
      <c r="A159359">
        <v>159358</v>
      </c>
      <c r="B159359" t="s">
        <v>114354</v>
      </c>
      <c r="C159359">
        <v>20220305</v>
      </c>
      <c r="D159359">
        <v>431</v>
      </c>
      <c r="E159359">
        <v>40133</v>
      </c>
      <c r="F159359">
        <v>4</v>
      </c>
      <c r="G159359" t="s">
        <v>116820</v>
      </c>
      <c r="H159359" t="b">
        <v>1</v>
      </c>
    </row>
    <row r="159360" spans="1:8" x14ac:dyDescent="0.3">
      <c r="A159360">
        <v>159359</v>
      </c>
      <c r="B159360" t="s">
        <v>114354</v>
      </c>
      <c r="C159360">
        <v>20220305</v>
      </c>
      <c r="D159360">
        <v>431</v>
      </c>
      <c r="E159360">
        <v>40134</v>
      </c>
      <c r="F159360">
        <v>1</v>
      </c>
      <c r="G159360" t="s">
        <v>116821</v>
      </c>
      <c r="H159360" t="b">
        <v>0</v>
      </c>
    </row>
    <row r="159361" spans="1:8" x14ac:dyDescent="0.3">
      <c r="A159361">
        <v>159360</v>
      </c>
      <c r="B159361" t="s">
        <v>114354</v>
      </c>
      <c r="C159361">
        <v>20220305</v>
      </c>
      <c r="D159361">
        <v>431</v>
      </c>
      <c r="E159361">
        <v>40134</v>
      </c>
      <c r="F159361">
        <v>2</v>
      </c>
      <c r="G159361" t="s">
        <v>116822</v>
      </c>
      <c r="H159361" t="b">
        <v>0</v>
      </c>
    </row>
    <row r="159362" spans="1:8" x14ac:dyDescent="0.3">
      <c r="A159362">
        <v>159361</v>
      </c>
      <c r="B159362" t="s">
        <v>114354</v>
      </c>
      <c r="C159362">
        <v>20220305</v>
      </c>
      <c r="D159362">
        <v>431</v>
      </c>
      <c r="E159362">
        <v>40134</v>
      </c>
      <c r="F159362">
        <v>3</v>
      </c>
      <c r="G159362" t="s">
        <v>116823</v>
      </c>
      <c r="H159362" t="b">
        <v>0</v>
      </c>
    </row>
    <row r="159363" spans="1:8" x14ac:dyDescent="0.3">
      <c r="A159363">
        <v>159362</v>
      </c>
      <c r="B159363" t="s">
        <v>114354</v>
      </c>
      <c r="C159363">
        <v>20220305</v>
      </c>
      <c r="D159363">
        <v>431</v>
      </c>
      <c r="E159363">
        <v>40134</v>
      </c>
      <c r="F159363">
        <v>4</v>
      </c>
      <c r="G159363" t="s">
        <v>116824</v>
      </c>
      <c r="H159363" t="b">
        <v>1</v>
      </c>
    </row>
    <row r="159364" spans="1:8" x14ac:dyDescent="0.3">
      <c r="A159364">
        <v>159363</v>
      </c>
      <c r="B159364" t="s">
        <v>114354</v>
      </c>
      <c r="C159364">
        <v>20220305</v>
      </c>
      <c r="D159364">
        <v>431</v>
      </c>
      <c r="E159364">
        <v>40135</v>
      </c>
      <c r="F159364">
        <v>1</v>
      </c>
      <c r="G159364" t="s">
        <v>116825</v>
      </c>
      <c r="H159364" t="b">
        <v>0</v>
      </c>
    </row>
    <row r="159365" spans="1:8" x14ac:dyDescent="0.3">
      <c r="A159365">
        <v>159364</v>
      </c>
      <c r="B159365" t="s">
        <v>114354</v>
      </c>
      <c r="C159365">
        <v>20220305</v>
      </c>
      <c r="D159365">
        <v>431</v>
      </c>
      <c r="E159365">
        <v>40135</v>
      </c>
      <c r="F159365">
        <v>2</v>
      </c>
      <c r="G159365" t="s">
        <v>116826</v>
      </c>
      <c r="H159365" t="b">
        <v>0</v>
      </c>
    </row>
    <row r="159366" spans="1:8" x14ac:dyDescent="0.3">
      <c r="A159366">
        <v>159365</v>
      </c>
      <c r="B159366" t="s">
        <v>114354</v>
      </c>
      <c r="C159366">
        <v>20220305</v>
      </c>
      <c r="D159366">
        <v>431</v>
      </c>
      <c r="E159366">
        <v>40135</v>
      </c>
      <c r="F159366">
        <v>3</v>
      </c>
      <c r="G159366" t="s">
        <v>116827</v>
      </c>
      <c r="H159366" t="b">
        <v>1</v>
      </c>
    </row>
    <row r="159367" spans="1:8" x14ac:dyDescent="0.3">
      <c r="A159367">
        <v>159366</v>
      </c>
      <c r="B159367" t="s">
        <v>114354</v>
      </c>
      <c r="C159367">
        <v>20220305</v>
      </c>
      <c r="D159367">
        <v>431</v>
      </c>
      <c r="E159367">
        <v>40135</v>
      </c>
      <c r="F159367">
        <v>4</v>
      </c>
      <c r="G159367" t="s">
        <v>116828</v>
      </c>
      <c r="H159367" t="b">
        <v>0</v>
      </c>
    </row>
    <row r="159368" spans="1:8" x14ac:dyDescent="0.3">
      <c r="A159368">
        <v>159367</v>
      </c>
      <c r="B159368" t="s">
        <v>114354</v>
      </c>
      <c r="C159368">
        <v>20220305</v>
      </c>
      <c r="D159368">
        <v>431</v>
      </c>
      <c r="E159368">
        <v>40136</v>
      </c>
      <c r="F159368">
        <v>1</v>
      </c>
      <c r="G159368" t="s">
        <v>116829</v>
      </c>
      <c r="H159368" t="b">
        <v>0</v>
      </c>
    </row>
    <row r="159369" spans="1:8" x14ac:dyDescent="0.3">
      <c r="A159369">
        <v>159368</v>
      </c>
      <c r="B159369" t="s">
        <v>114354</v>
      </c>
      <c r="C159369">
        <v>20220305</v>
      </c>
      <c r="D159369">
        <v>431</v>
      </c>
      <c r="E159369">
        <v>40136</v>
      </c>
      <c r="F159369">
        <v>2</v>
      </c>
      <c r="G159369" t="s">
        <v>116830</v>
      </c>
      <c r="H159369" t="b">
        <v>1</v>
      </c>
    </row>
    <row r="159370" spans="1:8" x14ac:dyDescent="0.3">
      <c r="A159370">
        <v>159369</v>
      </c>
      <c r="B159370" t="s">
        <v>114354</v>
      </c>
      <c r="C159370">
        <v>20220305</v>
      </c>
      <c r="D159370">
        <v>431</v>
      </c>
      <c r="E159370">
        <v>40136</v>
      </c>
      <c r="F159370">
        <v>3</v>
      </c>
      <c r="G159370" t="s">
        <v>116831</v>
      </c>
      <c r="H159370" t="b">
        <v>0</v>
      </c>
    </row>
    <row r="159371" spans="1:8" x14ac:dyDescent="0.3">
      <c r="A159371">
        <v>159370</v>
      </c>
      <c r="B159371" t="s">
        <v>114354</v>
      </c>
      <c r="C159371">
        <v>20220305</v>
      </c>
      <c r="D159371">
        <v>431</v>
      </c>
      <c r="E159371">
        <v>40136</v>
      </c>
      <c r="F159371">
        <v>4</v>
      </c>
      <c r="G159371" t="s">
        <v>116832</v>
      </c>
      <c r="H159371" t="b">
        <v>0</v>
      </c>
    </row>
    <row r="159372" spans="1:8" x14ac:dyDescent="0.3">
      <c r="A159372">
        <v>159371</v>
      </c>
      <c r="B159372" t="s">
        <v>114354</v>
      </c>
      <c r="C159372">
        <v>20220305</v>
      </c>
      <c r="D159372">
        <v>431</v>
      </c>
      <c r="E159372">
        <v>40137</v>
      </c>
      <c r="F159372">
        <v>1</v>
      </c>
      <c r="G159372" t="s">
        <v>116833</v>
      </c>
      <c r="H159372" t="b">
        <v>0</v>
      </c>
    </row>
    <row r="159373" spans="1:8" x14ac:dyDescent="0.3">
      <c r="A159373">
        <v>159372</v>
      </c>
      <c r="B159373" t="s">
        <v>114354</v>
      </c>
      <c r="C159373">
        <v>20220305</v>
      </c>
      <c r="D159373">
        <v>431</v>
      </c>
      <c r="E159373">
        <v>40137</v>
      </c>
      <c r="F159373">
        <v>2</v>
      </c>
      <c r="G159373" t="s">
        <v>116834</v>
      </c>
      <c r="H159373" t="b">
        <v>0</v>
      </c>
    </row>
    <row r="159374" spans="1:8" x14ac:dyDescent="0.3">
      <c r="A159374">
        <v>159373</v>
      </c>
      <c r="B159374" t="s">
        <v>114354</v>
      </c>
      <c r="C159374">
        <v>20220305</v>
      </c>
      <c r="D159374">
        <v>431</v>
      </c>
      <c r="E159374">
        <v>40137</v>
      </c>
      <c r="F159374">
        <v>3</v>
      </c>
      <c r="G159374" t="s">
        <v>116835</v>
      </c>
      <c r="H159374" t="b">
        <v>0</v>
      </c>
    </row>
    <row r="159375" spans="1:8" x14ac:dyDescent="0.3">
      <c r="A159375">
        <v>159374</v>
      </c>
      <c r="B159375" t="s">
        <v>114354</v>
      </c>
      <c r="C159375">
        <v>20220305</v>
      </c>
      <c r="D159375">
        <v>431</v>
      </c>
      <c r="E159375">
        <v>40137</v>
      </c>
      <c r="F159375">
        <v>4</v>
      </c>
      <c r="G159375" t="s">
        <v>116836</v>
      </c>
      <c r="H159375" t="b">
        <v>1</v>
      </c>
    </row>
    <row r="159376" spans="1:8" x14ac:dyDescent="0.3">
      <c r="A159376">
        <v>159375</v>
      </c>
      <c r="B159376" t="s">
        <v>114354</v>
      </c>
      <c r="C159376">
        <v>20220305</v>
      </c>
      <c r="D159376">
        <v>431</v>
      </c>
      <c r="E159376">
        <v>40138</v>
      </c>
      <c r="F159376">
        <v>1</v>
      </c>
      <c r="G159376" t="s">
        <v>116837</v>
      </c>
      <c r="H159376" t="b">
        <v>0</v>
      </c>
    </row>
    <row r="159377" spans="1:8" x14ac:dyDescent="0.3">
      <c r="A159377">
        <v>159376</v>
      </c>
      <c r="B159377" t="s">
        <v>114354</v>
      </c>
      <c r="C159377">
        <v>20220305</v>
      </c>
      <c r="D159377">
        <v>431</v>
      </c>
      <c r="E159377">
        <v>40138</v>
      </c>
      <c r="F159377">
        <v>2</v>
      </c>
      <c r="G159377" t="s">
        <v>116838</v>
      </c>
      <c r="H159377" t="b">
        <v>0</v>
      </c>
    </row>
    <row r="159378" spans="1:8" x14ac:dyDescent="0.3">
      <c r="A159378">
        <v>159377</v>
      </c>
      <c r="B159378" t="s">
        <v>114354</v>
      </c>
      <c r="C159378">
        <v>20220305</v>
      </c>
      <c r="D159378">
        <v>431</v>
      </c>
      <c r="E159378">
        <v>40138</v>
      </c>
      <c r="F159378">
        <v>3</v>
      </c>
      <c r="G159378" t="s">
        <v>116839</v>
      </c>
      <c r="H159378" t="b">
        <v>0</v>
      </c>
    </row>
    <row r="159379" spans="1:8" x14ac:dyDescent="0.3">
      <c r="A159379">
        <v>159378</v>
      </c>
      <c r="B159379" t="s">
        <v>114354</v>
      </c>
      <c r="C159379">
        <v>20220305</v>
      </c>
      <c r="D159379">
        <v>431</v>
      </c>
      <c r="E159379">
        <v>40138</v>
      </c>
      <c r="F159379">
        <v>4</v>
      </c>
      <c r="G159379" t="s">
        <v>116840</v>
      </c>
      <c r="H159379" t="b">
        <v>1</v>
      </c>
    </row>
    <row r="159380" spans="1:8" x14ac:dyDescent="0.3">
      <c r="A159380">
        <v>159379</v>
      </c>
      <c r="B159380" t="s">
        <v>114354</v>
      </c>
      <c r="C159380">
        <v>20220305</v>
      </c>
      <c r="D159380">
        <v>431</v>
      </c>
      <c r="E159380">
        <v>40139</v>
      </c>
      <c r="F159380">
        <v>1</v>
      </c>
      <c r="G159380" t="s">
        <v>116841</v>
      </c>
      <c r="H159380" t="b">
        <v>0</v>
      </c>
    </row>
    <row r="159381" spans="1:8" x14ac:dyDescent="0.3">
      <c r="A159381">
        <v>159380</v>
      </c>
      <c r="B159381" t="s">
        <v>114354</v>
      </c>
      <c r="C159381">
        <v>20220305</v>
      </c>
      <c r="D159381">
        <v>431</v>
      </c>
      <c r="E159381">
        <v>40139</v>
      </c>
      <c r="F159381">
        <v>2</v>
      </c>
      <c r="G159381" t="s">
        <v>116842</v>
      </c>
      <c r="H159381" t="b">
        <v>0</v>
      </c>
    </row>
    <row r="159382" spans="1:8" x14ac:dyDescent="0.3">
      <c r="A159382">
        <v>159381</v>
      </c>
      <c r="B159382" t="s">
        <v>114354</v>
      </c>
      <c r="C159382">
        <v>20220305</v>
      </c>
      <c r="D159382">
        <v>431</v>
      </c>
      <c r="E159382">
        <v>40139</v>
      </c>
      <c r="F159382">
        <v>3</v>
      </c>
      <c r="G159382" t="s">
        <v>116843</v>
      </c>
      <c r="H159382" t="b">
        <v>1</v>
      </c>
    </row>
    <row r="159383" spans="1:8" x14ac:dyDescent="0.3">
      <c r="A159383">
        <v>159382</v>
      </c>
      <c r="B159383" t="s">
        <v>114354</v>
      </c>
      <c r="C159383">
        <v>20220305</v>
      </c>
      <c r="D159383">
        <v>431</v>
      </c>
      <c r="E159383">
        <v>40139</v>
      </c>
      <c r="F159383">
        <v>4</v>
      </c>
      <c r="G159383" t="s">
        <v>116844</v>
      </c>
      <c r="H159383" t="b">
        <v>0</v>
      </c>
    </row>
    <row r="159384" spans="1:8" x14ac:dyDescent="0.3">
      <c r="A159384">
        <v>159383</v>
      </c>
      <c r="B159384" t="s">
        <v>114354</v>
      </c>
      <c r="C159384">
        <v>20220305</v>
      </c>
      <c r="D159384">
        <v>431</v>
      </c>
      <c r="E159384">
        <v>40140</v>
      </c>
      <c r="F159384">
        <v>1</v>
      </c>
      <c r="G159384" t="s">
        <v>22289</v>
      </c>
      <c r="H159384" t="b">
        <v>0</v>
      </c>
    </row>
    <row r="159385" spans="1:8" x14ac:dyDescent="0.3">
      <c r="A159385">
        <v>159384</v>
      </c>
      <c r="B159385" t="s">
        <v>114354</v>
      </c>
      <c r="C159385">
        <v>20220305</v>
      </c>
      <c r="D159385">
        <v>431</v>
      </c>
      <c r="E159385">
        <v>40140</v>
      </c>
      <c r="F159385">
        <v>2</v>
      </c>
      <c r="G159385" t="s">
        <v>23678</v>
      </c>
      <c r="H159385" t="b">
        <v>0</v>
      </c>
    </row>
    <row r="159386" spans="1:8" x14ac:dyDescent="0.3">
      <c r="A159386">
        <v>159385</v>
      </c>
      <c r="B159386" t="s">
        <v>114354</v>
      </c>
      <c r="C159386">
        <v>20220305</v>
      </c>
      <c r="D159386">
        <v>431</v>
      </c>
      <c r="E159386">
        <v>40140</v>
      </c>
      <c r="F159386">
        <v>3</v>
      </c>
      <c r="G159386" t="s">
        <v>116845</v>
      </c>
      <c r="H159386" t="b">
        <v>0</v>
      </c>
    </row>
    <row r="159387" spans="1:8" x14ac:dyDescent="0.3">
      <c r="A159387">
        <v>159386</v>
      </c>
      <c r="B159387" t="s">
        <v>114354</v>
      </c>
      <c r="C159387">
        <v>20220305</v>
      </c>
      <c r="D159387">
        <v>431</v>
      </c>
      <c r="E159387">
        <v>40140</v>
      </c>
      <c r="F159387">
        <v>4</v>
      </c>
      <c r="G159387" t="s">
        <v>116846</v>
      </c>
      <c r="H159387" t="b">
        <v>1</v>
      </c>
    </row>
    <row r="159388" spans="1:8" x14ac:dyDescent="0.3">
      <c r="A159388">
        <v>159387</v>
      </c>
      <c r="B159388" t="s">
        <v>114354</v>
      </c>
      <c r="C159388">
        <v>20220305</v>
      </c>
      <c r="D159388">
        <v>431</v>
      </c>
      <c r="E159388">
        <v>40141</v>
      </c>
      <c r="F159388">
        <v>1</v>
      </c>
      <c r="G159388" t="s">
        <v>116847</v>
      </c>
      <c r="H159388" t="b">
        <v>0</v>
      </c>
    </row>
    <row r="159389" spans="1:8" x14ac:dyDescent="0.3">
      <c r="A159389">
        <v>159388</v>
      </c>
      <c r="B159389" t="s">
        <v>114354</v>
      </c>
      <c r="C159389">
        <v>20220305</v>
      </c>
      <c r="D159389">
        <v>431</v>
      </c>
      <c r="E159389">
        <v>40141</v>
      </c>
      <c r="F159389">
        <v>2</v>
      </c>
      <c r="G159389" t="s">
        <v>116848</v>
      </c>
      <c r="H159389" t="b">
        <v>0</v>
      </c>
    </row>
    <row r="159390" spans="1:8" x14ac:dyDescent="0.3">
      <c r="A159390">
        <v>159389</v>
      </c>
      <c r="B159390" t="s">
        <v>114354</v>
      </c>
      <c r="C159390">
        <v>20220305</v>
      </c>
      <c r="D159390">
        <v>431</v>
      </c>
      <c r="E159390">
        <v>40141</v>
      </c>
      <c r="F159390">
        <v>3</v>
      </c>
      <c r="G159390" t="s">
        <v>116849</v>
      </c>
      <c r="H159390" t="b">
        <v>1</v>
      </c>
    </row>
    <row r="159391" spans="1:8" x14ac:dyDescent="0.3">
      <c r="A159391">
        <v>159390</v>
      </c>
      <c r="B159391" t="s">
        <v>114354</v>
      </c>
      <c r="C159391">
        <v>20220305</v>
      </c>
      <c r="D159391">
        <v>431</v>
      </c>
      <c r="E159391">
        <v>40141</v>
      </c>
      <c r="F159391">
        <v>4</v>
      </c>
      <c r="G159391" t="s">
        <v>116850</v>
      </c>
      <c r="H159391" t="b">
        <v>0</v>
      </c>
    </row>
    <row r="159392" spans="1:8" x14ac:dyDescent="0.3">
      <c r="A159392">
        <v>159391</v>
      </c>
      <c r="B159392" t="s">
        <v>114354</v>
      </c>
      <c r="C159392">
        <v>20220305</v>
      </c>
      <c r="D159392">
        <v>431</v>
      </c>
      <c r="E159392">
        <v>40142</v>
      </c>
      <c r="F159392">
        <v>1</v>
      </c>
      <c r="G159392" t="s">
        <v>116851</v>
      </c>
      <c r="H159392" t="b">
        <v>0</v>
      </c>
    </row>
    <row r="159393" spans="1:8" x14ac:dyDescent="0.3">
      <c r="A159393">
        <v>159392</v>
      </c>
      <c r="B159393" t="s">
        <v>114354</v>
      </c>
      <c r="C159393">
        <v>20220305</v>
      </c>
      <c r="D159393">
        <v>431</v>
      </c>
      <c r="E159393">
        <v>40142</v>
      </c>
      <c r="F159393">
        <v>2</v>
      </c>
      <c r="G159393" t="s">
        <v>77041</v>
      </c>
      <c r="H159393" t="b">
        <v>1</v>
      </c>
    </row>
    <row r="159394" spans="1:8" x14ac:dyDescent="0.3">
      <c r="A159394">
        <v>159393</v>
      </c>
      <c r="B159394" t="s">
        <v>114354</v>
      </c>
      <c r="C159394">
        <v>20220305</v>
      </c>
      <c r="D159394">
        <v>431</v>
      </c>
      <c r="E159394">
        <v>40142</v>
      </c>
      <c r="F159394">
        <v>3</v>
      </c>
      <c r="G159394" t="s">
        <v>116852</v>
      </c>
      <c r="H159394" t="b">
        <v>0</v>
      </c>
    </row>
    <row r="159395" spans="1:8" x14ac:dyDescent="0.3">
      <c r="A159395">
        <v>159394</v>
      </c>
      <c r="B159395" t="s">
        <v>114354</v>
      </c>
      <c r="C159395">
        <v>20220305</v>
      </c>
      <c r="D159395">
        <v>431</v>
      </c>
      <c r="E159395">
        <v>40142</v>
      </c>
      <c r="F159395">
        <v>4</v>
      </c>
      <c r="G159395" t="s">
        <v>115731</v>
      </c>
      <c r="H159395" t="b">
        <v>0</v>
      </c>
    </row>
    <row r="159396" spans="1:8" x14ac:dyDescent="0.3">
      <c r="A159396">
        <v>159395</v>
      </c>
      <c r="B159396" t="s">
        <v>114354</v>
      </c>
      <c r="C159396">
        <v>20220305</v>
      </c>
      <c r="D159396">
        <v>431</v>
      </c>
      <c r="E159396">
        <v>40143</v>
      </c>
      <c r="F159396">
        <v>1</v>
      </c>
      <c r="G159396" t="s">
        <v>116853</v>
      </c>
      <c r="H159396" t="b">
        <v>0</v>
      </c>
    </row>
    <row r="159397" spans="1:8" x14ac:dyDescent="0.3">
      <c r="A159397">
        <v>159396</v>
      </c>
      <c r="B159397" t="s">
        <v>114354</v>
      </c>
      <c r="C159397">
        <v>20220305</v>
      </c>
      <c r="D159397">
        <v>431</v>
      </c>
      <c r="E159397">
        <v>40143</v>
      </c>
      <c r="F159397">
        <v>2</v>
      </c>
      <c r="G159397" t="s">
        <v>116854</v>
      </c>
      <c r="H159397" t="b">
        <v>0</v>
      </c>
    </row>
    <row r="159398" spans="1:8" x14ac:dyDescent="0.3">
      <c r="A159398">
        <v>159397</v>
      </c>
      <c r="B159398" t="s">
        <v>114354</v>
      </c>
      <c r="C159398">
        <v>20220305</v>
      </c>
      <c r="D159398">
        <v>431</v>
      </c>
      <c r="E159398">
        <v>40143</v>
      </c>
      <c r="F159398">
        <v>3</v>
      </c>
      <c r="G159398" t="s">
        <v>116855</v>
      </c>
      <c r="H159398" t="b">
        <v>1</v>
      </c>
    </row>
    <row r="159399" spans="1:8" x14ac:dyDescent="0.3">
      <c r="A159399">
        <v>159398</v>
      </c>
      <c r="B159399" t="s">
        <v>114354</v>
      </c>
      <c r="C159399">
        <v>20220305</v>
      </c>
      <c r="D159399">
        <v>431</v>
      </c>
      <c r="E159399">
        <v>40143</v>
      </c>
      <c r="F159399">
        <v>4</v>
      </c>
      <c r="G159399" t="s">
        <v>116856</v>
      </c>
      <c r="H159399" t="b">
        <v>0</v>
      </c>
    </row>
    <row r="159400" spans="1:8" x14ac:dyDescent="0.3">
      <c r="A159400">
        <v>159399</v>
      </c>
      <c r="B159400" t="s">
        <v>114354</v>
      </c>
      <c r="C159400">
        <v>20220305</v>
      </c>
      <c r="D159400">
        <v>431</v>
      </c>
      <c r="E159400">
        <v>40144</v>
      </c>
      <c r="F159400">
        <v>1</v>
      </c>
      <c r="G159400" t="s">
        <v>58693</v>
      </c>
      <c r="H159400" t="b">
        <v>0</v>
      </c>
    </row>
    <row r="159401" spans="1:8" x14ac:dyDescent="0.3">
      <c r="A159401">
        <v>159400</v>
      </c>
      <c r="B159401" t="s">
        <v>114354</v>
      </c>
      <c r="C159401">
        <v>20220305</v>
      </c>
      <c r="D159401">
        <v>431</v>
      </c>
      <c r="E159401">
        <v>40144</v>
      </c>
      <c r="F159401">
        <v>2</v>
      </c>
      <c r="G159401" t="s">
        <v>116857</v>
      </c>
      <c r="H159401" t="b">
        <v>0</v>
      </c>
    </row>
    <row r="159402" spans="1:8" x14ac:dyDescent="0.3">
      <c r="A159402">
        <v>159401</v>
      </c>
      <c r="B159402" t="s">
        <v>114354</v>
      </c>
      <c r="C159402">
        <v>20220305</v>
      </c>
      <c r="D159402">
        <v>431</v>
      </c>
      <c r="E159402">
        <v>40144</v>
      </c>
      <c r="F159402">
        <v>3</v>
      </c>
      <c r="G159402" t="s">
        <v>116858</v>
      </c>
      <c r="H159402" t="b">
        <v>1</v>
      </c>
    </row>
    <row r="159403" spans="1:8" x14ac:dyDescent="0.3">
      <c r="A159403">
        <v>159402</v>
      </c>
      <c r="B159403" t="s">
        <v>114354</v>
      </c>
      <c r="C159403">
        <v>20220305</v>
      </c>
      <c r="D159403">
        <v>431</v>
      </c>
      <c r="E159403">
        <v>40144</v>
      </c>
      <c r="F159403">
        <v>4</v>
      </c>
      <c r="G159403" t="s">
        <v>116859</v>
      </c>
      <c r="H159403" t="b">
        <v>0</v>
      </c>
    </row>
    <row r="159404" spans="1:8" x14ac:dyDescent="0.3">
      <c r="A159404">
        <v>159403</v>
      </c>
      <c r="B159404" t="s">
        <v>114354</v>
      </c>
      <c r="C159404">
        <v>20220305</v>
      </c>
      <c r="D159404">
        <v>431</v>
      </c>
      <c r="E159404">
        <v>40145</v>
      </c>
      <c r="F159404">
        <v>1</v>
      </c>
      <c r="G159404" t="s">
        <v>116860</v>
      </c>
      <c r="H159404" t="b">
        <v>0</v>
      </c>
    </row>
    <row r="159405" spans="1:8" x14ac:dyDescent="0.3">
      <c r="A159405">
        <v>159404</v>
      </c>
      <c r="B159405" t="s">
        <v>114354</v>
      </c>
      <c r="C159405">
        <v>20220305</v>
      </c>
      <c r="D159405">
        <v>431</v>
      </c>
      <c r="E159405">
        <v>40145</v>
      </c>
      <c r="F159405">
        <v>2</v>
      </c>
      <c r="G159405" t="s">
        <v>116861</v>
      </c>
      <c r="H159405" t="b">
        <v>0</v>
      </c>
    </row>
    <row r="159406" spans="1:8" x14ac:dyDescent="0.3">
      <c r="A159406">
        <v>159405</v>
      </c>
      <c r="B159406" t="s">
        <v>114354</v>
      </c>
      <c r="C159406">
        <v>20220305</v>
      </c>
      <c r="D159406">
        <v>431</v>
      </c>
      <c r="E159406">
        <v>40145</v>
      </c>
      <c r="F159406">
        <v>3</v>
      </c>
      <c r="G159406" t="s">
        <v>116862</v>
      </c>
      <c r="H159406" t="b">
        <v>0</v>
      </c>
    </row>
    <row r="159407" spans="1:8" x14ac:dyDescent="0.3">
      <c r="A159407">
        <v>159406</v>
      </c>
      <c r="B159407" t="s">
        <v>114354</v>
      </c>
      <c r="C159407">
        <v>20220305</v>
      </c>
      <c r="D159407">
        <v>431</v>
      </c>
      <c r="E159407">
        <v>40145</v>
      </c>
      <c r="F159407">
        <v>4</v>
      </c>
      <c r="G159407" t="s">
        <v>116863</v>
      </c>
      <c r="H159407" t="b">
        <v>1</v>
      </c>
    </row>
    <row r="159408" spans="1:8" x14ac:dyDescent="0.3">
      <c r="A159408">
        <v>159407</v>
      </c>
      <c r="B159408" t="s">
        <v>114354</v>
      </c>
      <c r="C159408">
        <v>20220305</v>
      </c>
      <c r="D159408">
        <v>431</v>
      </c>
      <c r="E159408">
        <v>40146</v>
      </c>
      <c r="F159408">
        <v>1</v>
      </c>
      <c r="G159408" t="s">
        <v>116864</v>
      </c>
      <c r="H159408" t="b">
        <v>0</v>
      </c>
    </row>
    <row r="159409" spans="1:8" x14ac:dyDescent="0.3">
      <c r="A159409">
        <v>159408</v>
      </c>
      <c r="B159409" t="s">
        <v>114354</v>
      </c>
      <c r="C159409">
        <v>20220305</v>
      </c>
      <c r="D159409">
        <v>431</v>
      </c>
      <c r="E159409">
        <v>40146</v>
      </c>
      <c r="F159409">
        <v>2</v>
      </c>
      <c r="G159409" t="s">
        <v>116865</v>
      </c>
      <c r="H159409" t="b">
        <v>0</v>
      </c>
    </row>
    <row r="159410" spans="1:8" x14ac:dyDescent="0.3">
      <c r="A159410">
        <v>159409</v>
      </c>
      <c r="B159410" t="s">
        <v>114354</v>
      </c>
      <c r="C159410">
        <v>20220305</v>
      </c>
      <c r="D159410">
        <v>431</v>
      </c>
      <c r="E159410">
        <v>40146</v>
      </c>
      <c r="F159410">
        <v>3</v>
      </c>
      <c r="G159410" t="s">
        <v>116866</v>
      </c>
      <c r="H159410" t="b">
        <v>1</v>
      </c>
    </row>
    <row r="159411" spans="1:8" x14ac:dyDescent="0.3">
      <c r="A159411">
        <v>159410</v>
      </c>
      <c r="B159411" t="s">
        <v>114354</v>
      </c>
      <c r="C159411">
        <v>20220305</v>
      </c>
      <c r="D159411">
        <v>431</v>
      </c>
      <c r="E159411">
        <v>40146</v>
      </c>
      <c r="F159411">
        <v>4</v>
      </c>
      <c r="G159411" t="s">
        <v>116867</v>
      </c>
      <c r="H159411" t="b">
        <v>0</v>
      </c>
    </row>
    <row r="159412" spans="1:8" x14ac:dyDescent="0.3">
      <c r="A159412">
        <v>159411</v>
      </c>
      <c r="B159412" t="s">
        <v>114354</v>
      </c>
      <c r="C159412">
        <v>20220305</v>
      </c>
      <c r="D159412">
        <v>431</v>
      </c>
      <c r="E159412">
        <v>40147</v>
      </c>
      <c r="F159412">
        <v>1</v>
      </c>
      <c r="G159412" t="s">
        <v>116868</v>
      </c>
      <c r="H159412" t="b">
        <v>1</v>
      </c>
    </row>
    <row r="159413" spans="1:8" x14ac:dyDescent="0.3">
      <c r="A159413">
        <v>159412</v>
      </c>
      <c r="B159413" t="s">
        <v>114354</v>
      </c>
      <c r="C159413">
        <v>20220305</v>
      </c>
      <c r="D159413">
        <v>431</v>
      </c>
      <c r="E159413">
        <v>40147</v>
      </c>
      <c r="F159413">
        <v>2</v>
      </c>
      <c r="G159413" t="s">
        <v>116869</v>
      </c>
      <c r="H159413" t="b">
        <v>0</v>
      </c>
    </row>
    <row r="159414" spans="1:8" x14ac:dyDescent="0.3">
      <c r="A159414">
        <v>159413</v>
      </c>
      <c r="B159414" t="s">
        <v>114354</v>
      </c>
      <c r="C159414">
        <v>20220305</v>
      </c>
      <c r="D159414">
        <v>431</v>
      </c>
      <c r="E159414">
        <v>40147</v>
      </c>
      <c r="F159414">
        <v>3</v>
      </c>
      <c r="G159414" t="s">
        <v>116870</v>
      </c>
      <c r="H159414" t="b">
        <v>0</v>
      </c>
    </row>
    <row r="159415" spans="1:8" x14ac:dyDescent="0.3">
      <c r="A159415">
        <v>159414</v>
      </c>
      <c r="B159415" t="s">
        <v>114354</v>
      </c>
      <c r="C159415">
        <v>20220305</v>
      </c>
      <c r="D159415">
        <v>431</v>
      </c>
      <c r="E159415">
        <v>40147</v>
      </c>
      <c r="F159415">
        <v>4</v>
      </c>
      <c r="G159415" t="s">
        <v>116871</v>
      </c>
      <c r="H159415" t="b">
        <v>0</v>
      </c>
    </row>
    <row r="159416" spans="1:8" x14ac:dyDescent="0.3">
      <c r="A159416">
        <v>159415</v>
      </c>
      <c r="B159416" t="s">
        <v>114354</v>
      </c>
      <c r="C159416">
        <v>20220305</v>
      </c>
      <c r="D159416">
        <v>431</v>
      </c>
      <c r="E159416">
        <v>40148</v>
      </c>
      <c r="F159416">
        <v>1</v>
      </c>
      <c r="G159416" t="s">
        <v>116872</v>
      </c>
      <c r="H159416" t="b">
        <v>0</v>
      </c>
    </row>
    <row r="159417" spans="1:8" x14ac:dyDescent="0.3">
      <c r="A159417">
        <v>159416</v>
      </c>
      <c r="B159417" t="s">
        <v>114354</v>
      </c>
      <c r="C159417">
        <v>20220305</v>
      </c>
      <c r="D159417">
        <v>431</v>
      </c>
      <c r="E159417">
        <v>40148</v>
      </c>
      <c r="F159417">
        <v>2</v>
      </c>
      <c r="G159417" t="s">
        <v>116873</v>
      </c>
      <c r="H159417" t="b">
        <v>1</v>
      </c>
    </row>
    <row r="159418" spans="1:8" x14ac:dyDescent="0.3">
      <c r="A159418">
        <v>159417</v>
      </c>
      <c r="B159418" t="s">
        <v>114354</v>
      </c>
      <c r="C159418">
        <v>20220305</v>
      </c>
      <c r="D159418">
        <v>431</v>
      </c>
      <c r="E159418">
        <v>40148</v>
      </c>
      <c r="F159418">
        <v>3</v>
      </c>
      <c r="G159418" t="s">
        <v>116874</v>
      </c>
      <c r="H159418" t="b">
        <v>0</v>
      </c>
    </row>
    <row r="159419" spans="1:8" x14ac:dyDescent="0.3">
      <c r="A159419">
        <v>159418</v>
      </c>
      <c r="B159419" t="s">
        <v>114354</v>
      </c>
      <c r="C159419">
        <v>20220305</v>
      </c>
      <c r="D159419">
        <v>431</v>
      </c>
      <c r="E159419">
        <v>40148</v>
      </c>
      <c r="F159419">
        <v>4</v>
      </c>
      <c r="G159419" t="s">
        <v>116875</v>
      </c>
      <c r="H159419" t="b">
        <v>0</v>
      </c>
    </row>
    <row r="159420" spans="1:8" x14ac:dyDescent="0.3">
      <c r="A159420">
        <v>159419</v>
      </c>
      <c r="B159420" t="s">
        <v>114354</v>
      </c>
      <c r="C159420">
        <v>20220305</v>
      </c>
      <c r="D159420">
        <v>431</v>
      </c>
      <c r="E159420">
        <v>40149</v>
      </c>
      <c r="F159420">
        <v>1</v>
      </c>
      <c r="G159420" t="s">
        <v>15571</v>
      </c>
      <c r="H159420" t="b">
        <v>0</v>
      </c>
    </row>
    <row r="159421" spans="1:8" x14ac:dyDescent="0.3">
      <c r="A159421">
        <v>159420</v>
      </c>
      <c r="B159421" t="s">
        <v>114354</v>
      </c>
      <c r="C159421">
        <v>20220305</v>
      </c>
      <c r="D159421">
        <v>431</v>
      </c>
      <c r="E159421">
        <v>40149</v>
      </c>
      <c r="F159421">
        <v>2</v>
      </c>
      <c r="G159421" t="s">
        <v>999</v>
      </c>
      <c r="H159421" t="b">
        <v>1</v>
      </c>
    </row>
    <row r="159422" spans="1:8" x14ac:dyDescent="0.3">
      <c r="A159422">
        <v>159421</v>
      </c>
      <c r="B159422" t="s">
        <v>114354</v>
      </c>
      <c r="C159422">
        <v>20220305</v>
      </c>
      <c r="D159422">
        <v>431</v>
      </c>
      <c r="E159422">
        <v>40149</v>
      </c>
      <c r="F159422">
        <v>3</v>
      </c>
      <c r="G159422" t="s">
        <v>326</v>
      </c>
      <c r="H159422" t="b">
        <v>0</v>
      </c>
    </row>
    <row r="159423" spans="1:8" x14ac:dyDescent="0.3">
      <c r="A159423">
        <v>159422</v>
      </c>
      <c r="B159423" t="s">
        <v>114354</v>
      </c>
      <c r="C159423">
        <v>20220305</v>
      </c>
      <c r="D159423">
        <v>431</v>
      </c>
      <c r="E159423">
        <v>40149</v>
      </c>
      <c r="F159423">
        <v>4</v>
      </c>
      <c r="G159423" t="s">
        <v>2685</v>
      </c>
      <c r="H159423" t="b">
        <v>0</v>
      </c>
    </row>
    <row r="159424" spans="1:8" x14ac:dyDescent="0.3">
      <c r="A159424">
        <v>159423</v>
      </c>
      <c r="B159424" t="s">
        <v>114354</v>
      </c>
      <c r="C159424">
        <v>20220305</v>
      </c>
      <c r="D159424">
        <v>431</v>
      </c>
      <c r="E159424">
        <v>40150</v>
      </c>
      <c r="F159424">
        <v>1</v>
      </c>
      <c r="G159424" t="s">
        <v>116876</v>
      </c>
      <c r="H159424" t="b">
        <v>0</v>
      </c>
    </row>
    <row r="159425" spans="1:8" x14ac:dyDescent="0.3">
      <c r="A159425">
        <v>159424</v>
      </c>
      <c r="B159425" t="s">
        <v>114354</v>
      </c>
      <c r="C159425">
        <v>20220305</v>
      </c>
      <c r="D159425">
        <v>431</v>
      </c>
      <c r="E159425">
        <v>40150</v>
      </c>
      <c r="F159425">
        <v>2</v>
      </c>
      <c r="G159425" t="s">
        <v>116877</v>
      </c>
      <c r="H159425" t="b">
        <v>0</v>
      </c>
    </row>
    <row r="159426" spans="1:8" x14ac:dyDescent="0.3">
      <c r="A159426">
        <v>159425</v>
      </c>
      <c r="B159426" t="s">
        <v>114354</v>
      </c>
      <c r="C159426">
        <v>20220305</v>
      </c>
      <c r="D159426">
        <v>431</v>
      </c>
      <c r="E159426">
        <v>40150</v>
      </c>
      <c r="F159426">
        <v>3</v>
      </c>
      <c r="G159426" t="s">
        <v>116878</v>
      </c>
      <c r="H159426" t="b">
        <v>0</v>
      </c>
    </row>
    <row r="159427" spans="1:8" x14ac:dyDescent="0.3">
      <c r="A159427">
        <v>159426</v>
      </c>
      <c r="B159427" t="s">
        <v>114354</v>
      </c>
      <c r="C159427">
        <v>20220305</v>
      </c>
      <c r="D159427">
        <v>431</v>
      </c>
      <c r="E159427">
        <v>40150</v>
      </c>
      <c r="F159427">
        <v>4</v>
      </c>
      <c r="G159427" t="s">
        <v>116879</v>
      </c>
      <c r="H159427" t="b">
        <v>1</v>
      </c>
    </row>
    <row r="159428" spans="1:8" x14ac:dyDescent="0.3">
      <c r="A159428">
        <v>159427</v>
      </c>
      <c r="B159428" t="s">
        <v>114354</v>
      </c>
      <c r="C159428">
        <v>20220305</v>
      </c>
      <c r="D159428">
        <v>431</v>
      </c>
      <c r="E159428">
        <v>40151</v>
      </c>
      <c r="F159428">
        <v>1</v>
      </c>
      <c r="G159428" t="s">
        <v>116880</v>
      </c>
      <c r="H159428" t="b">
        <v>0</v>
      </c>
    </row>
    <row r="159429" spans="1:8" x14ac:dyDescent="0.3">
      <c r="A159429">
        <v>159428</v>
      </c>
      <c r="B159429" t="s">
        <v>114354</v>
      </c>
      <c r="C159429">
        <v>20220305</v>
      </c>
      <c r="D159429">
        <v>431</v>
      </c>
      <c r="E159429">
        <v>40151</v>
      </c>
      <c r="F159429">
        <v>2</v>
      </c>
      <c r="G159429" t="s">
        <v>116881</v>
      </c>
      <c r="H159429" t="b">
        <v>0</v>
      </c>
    </row>
    <row r="159430" spans="1:8" x14ac:dyDescent="0.3">
      <c r="A159430">
        <v>159429</v>
      </c>
      <c r="B159430" t="s">
        <v>114354</v>
      </c>
      <c r="C159430">
        <v>20220305</v>
      </c>
      <c r="D159430">
        <v>431</v>
      </c>
      <c r="E159430">
        <v>40151</v>
      </c>
      <c r="F159430">
        <v>3</v>
      </c>
      <c r="G159430" t="s">
        <v>116882</v>
      </c>
      <c r="H159430" t="b">
        <v>0</v>
      </c>
    </row>
    <row r="159431" spans="1:8" x14ac:dyDescent="0.3">
      <c r="A159431">
        <v>159430</v>
      </c>
      <c r="B159431" t="s">
        <v>114354</v>
      </c>
      <c r="C159431">
        <v>20220305</v>
      </c>
      <c r="D159431">
        <v>431</v>
      </c>
      <c r="E159431">
        <v>40151</v>
      </c>
      <c r="F159431">
        <v>4</v>
      </c>
      <c r="G159431" t="s">
        <v>116883</v>
      </c>
      <c r="H159431" t="b">
        <v>1</v>
      </c>
    </row>
    <row r="159432" spans="1:8" x14ac:dyDescent="0.3">
      <c r="A159432">
        <v>159431</v>
      </c>
      <c r="B159432" t="s">
        <v>114354</v>
      </c>
      <c r="C159432">
        <v>20220305</v>
      </c>
      <c r="D159432">
        <v>431</v>
      </c>
      <c r="E159432">
        <v>40152</v>
      </c>
      <c r="F159432">
        <v>1</v>
      </c>
      <c r="G159432" t="s">
        <v>116884</v>
      </c>
      <c r="H159432" t="b">
        <v>0</v>
      </c>
    </row>
    <row r="159433" spans="1:8" x14ac:dyDescent="0.3">
      <c r="A159433">
        <v>159432</v>
      </c>
      <c r="B159433" t="s">
        <v>114354</v>
      </c>
      <c r="C159433">
        <v>20220305</v>
      </c>
      <c r="D159433">
        <v>431</v>
      </c>
      <c r="E159433">
        <v>40152</v>
      </c>
      <c r="F159433">
        <v>2</v>
      </c>
      <c r="G159433" t="s">
        <v>116885</v>
      </c>
      <c r="H159433" t="b">
        <v>0</v>
      </c>
    </row>
    <row r="159434" spans="1:8" x14ac:dyDescent="0.3">
      <c r="A159434">
        <v>159433</v>
      </c>
      <c r="B159434" t="s">
        <v>114354</v>
      </c>
      <c r="C159434">
        <v>20220305</v>
      </c>
      <c r="D159434">
        <v>431</v>
      </c>
      <c r="E159434">
        <v>40152</v>
      </c>
      <c r="F159434">
        <v>3</v>
      </c>
      <c r="G159434" t="s">
        <v>116886</v>
      </c>
      <c r="H159434" t="b">
        <v>1</v>
      </c>
    </row>
    <row r="159435" spans="1:8" x14ac:dyDescent="0.3">
      <c r="A159435">
        <v>159434</v>
      </c>
      <c r="B159435" t="s">
        <v>114354</v>
      </c>
      <c r="C159435">
        <v>20220305</v>
      </c>
      <c r="D159435">
        <v>431</v>
      </c>
      <c r="E159435">
        <v>40152</v>
      </c>
      <c r="F159435">
        <v>4</v>
      </c>
      <c r="G159435" t="s">
        <v>116887</v>
      </c>
      <c r="H159435" t="b">
        <v>0</v>
      </c>
    </row>
    <row r="159436" spans="1:8" x14ac:dyDescent="0.3">
      <c r="A159436">
        <v>159435</v>
      </c>
      <c r="B159436" t="s">
        <v>114354</v>
      </c>
      <c r="C159436">
        <v>20220305</v>
      </c>
      <c r="D159436">
        <v>431</v>
      </c>
      <c r="E159436">
        <v>40153</v>
      </c>
      <c r="F159436">
        <v>1</v>
      </c>
      <c r="G159436" t="s">
        <v>116126</v>
      </c>
      <c r="H159436" t="b">
        <v>1</v>
      </c>
    </row>
    <row r="159437" spans="1:8" x14ac:dyDescent="0.3">
      <c r="A159437">
        <v>159436</v>
      </c>
      <c r="B159437" t="s">
        <v>114354</v>
      </c>
      <c r="C159437">
        <v>20220305</v>
      </c>
      <c r="D159437">
        <v>431</v>
      </c>
      <c r="E159437">
        <v>40153</v>
      </c>
      <c r="F159437">
        <v>2</v>
      </c>
      <c r="G159437" t="s">
        <v>116127</v>
      </c>
      <c r="H159437" t="b">
        <v>0</v>
      </c>
    </row>
    <row r="159438" spans="1:8" x14ac:dyDescent="0.3">
      <c r="A159438">
        <v>159437</v>
      </c>
      <c r="B159438" t="s">
        <v>114354</v>
      </c>
      <c r="C159438">
        <v>20220305</v>
      </c>
      <c r="D159438">
        <v>431</v>
      </c>
      <c r="E159438">
        <v>40153</v>
      </c>
      <c r="F159438">
        <v>3</v>
      </c>
      <c r="G159438" t="s">
        <v>116128</v>
      </c>
      <c r="H159438" t="b">
        <v>0</v>
      </c>
    </row>
    <row r="159439" spans="1:8" x14ac:dyDescent="0.3">
      <c r="A159439">
        <v>159438</v>
      </c>
      <c r="B159439" t="s">
        <v>114354</v>
      </c>
      <c r="C159439">
        <v>20220305</v>
      </c>
      <c r="D159439">
        <v>431</v>
      </c>
      <c r="E159439">
        <v>40153</v>
      </c>
      <c r="F159439">
        <v>4</v>
      </c>
      <c r="G159439" t="s">
        <v>116129</v>
      </c>
      <c r="H159439" t="b">
        <v>0</v>
      </c>
    </row>
    <row r="159440" spans="1:8" x14ac:dyDescent="0.3">
      <c r="A159440">
        <v>159439</v>
      </c>
      <c r="B159440" t="s">
        <v>114354</v>
      </c>
      <c r="C159440">
        <v>20220305</v>
      </c>
      <c r="D159440">
        <v>431</v>
      </c>
      <c r="E159440">
        <v>40154</v>
      </c>
      <c r="F159440">
        <v>1</v>
      </c>
      <c r="G159440" t="s">
        <v>45723</v>
      </c>
      <c r="H159440" t="b">
        <v>0</v>
      </c>
    </row>
    <row r="159441" spans="1:8" x14ac:dyDescent="0.3">
      <c r="A159441">
        <v>159440</v>
      </c>
      <c r="B159441" t="s">
        <v>114354</v>
      </c>
      <c r="C159441">
        <v>20220305</v>
      </c>
      <c r="D159441">
        <v>431</v>
      </c>
      <c r="E159441">
        <v>40154</v>
      </c>
      <c r="F159441">
        <v>2</v>
      </c>
      <c r="G159441" t="s">
        <v>43034</v>
      </c>
      <c r="H159441" t="b">
        <v>0</v>
      </c>
    </row>
    <row r="159442" spans="1:8" x14ac:dyDescent="0.3">
      <c r="A159442">
        <v>159441</v>
      </c>
      <c r="B159442" t="s">
        <v>114354</v>
      </c>
      <c r="C159442">
        <v>20220305</v>
      </c>
      <c r="D159442">
        <v>431</v>
      </c>
      <c r="E159442">
        <v>40154</v>
      </c>
      <c r="F159442">
        <v>3</v>
      </c>
      <c r="G159442" t="s">
        <v>24220</v>
      </c>
      <c r="H159442" t="b">
        <v>0</v>
      </c>
    </row>
    <row r="159443" spans="1:8" x14ac:dyDescent="0.3">
      <c r="A159443">
        <v>159442</v>
      </c>
      <c r="B159443" t="s">
        <v>114354</v>
      </c>
      <c r="C159443">
        <v>20220305</v>
      </c>
      <c r="D159443">
        <v>431</v>
      </c>
      <c r="E159443">
        <v>40154</v>
      </c>
      <c r="F159443">
        <v>4</v>
      </c>
      <c r="G159443" t="s">
        <v>116491</v>
      </c>
      <c r="H159443" t="b">
        <v>1</v>
      </c>
    </row>
    <row r="159444" spans="1:8" x14ac:dyDescent="0.3">
      <c r="A159444">
        <v>159443</v>
      </c>
      <c r="B159444" t="s">
        <v>114354</v>
      </c>
      <c r="C159444">
        <v>20220305</v>
      </c>
      <c r="D159444">
        <v>431</v>
      </c>
      <c r="E159444">
        <v>40155</v>
      </c>
      <c r="F159444">
        <v>1</v>
      </c>
      <c r="G159444" t="s">
        <v>116888</v>
      </c>
      <c r="H159444" t="b">
        <v>0</v>
      </c>
    </row>
    <row r="159445" spans="1:8" x14ac:dyDescent="0.3">
      <c r="A159445">
        <v>159444</v>
      </c>
      <c r="B159445" t="s">
        <v>114354</v>
      </c>
      <c r="C159445">
        <v>20220305</v>
      </c>
      <c r="D159445">
        <v>431</v>
      </c>
      <c r="E159445">
        <v>40155</v>
      </c>
      <c r="F159445">
        <v>2</v>
      </c>
      <c r="G159445" t="s">
        <v>116889</v>
      </c>
      <c r="H159445" t="b">
        <v>1</v>
      </c>
    </row>
    <row r="159446" spans="1:8" x14ac:dyDescent="0.3">
      <c r="A159446">
        <v>159445</v>
      </c>
      <c r="B159446" t="s">
        <v>114354</v>
      </c>
      <c r="C159446">
        <v>20220305</v>
      </c>
      <c r="D159446">
        <v>431</v>
      </c>
      <c r="E159446">
        <v>40155</v>
      </c>
      <c r="F159446">
        <v>3</v>
      </c>
      <c r="G159446" t="s">
        <v>116890</v>
      </c>
      <c r="H159446" t="b">
        <v>0</v>
      </c>
    </row>
    <row r="159447" spans="1:8" x14ac:dyDescent="0.3">
      <c r="A159447">
        <v>159446</v>
      </c>
      <c r="B159447" t="s">
        <v>114354</v>
      </c>
      <c r="C159447">
        <v>20220305</v>
      </c>
      <c r="D159447">
        <v>431</v>
      </c>
      <c r="E159447">
        <v>40155</v>
      </c>
      <c r="F159447">
        <v>4</v>
      </c>
      <c r="G159447" t="s">
        <v>116891</v>
      </c>
      <c r="H159447" t="b">
        <v>0</v>
      </c>
    </row>
    <row r="159448" spans="1:8" x14ac:dyDescent="0.3">
      <c r="A159448">
        <v>159447</v>
      </c>
      <c r="B159448" t="s">
        <v>114354</v>
      </c>
      <c r="C159448">
        <v>20220305</v>
      </c>
      <c r="D159448">
        <v>431</v>
      </c>
      <c r="E159448">
        <v>40156</v>
      </c>
      <c r="F159448">
        <v>1</v>
      </c>
      <c r="G159448" t="s">
        <v>116892</v>
      </c>
      <c r="H159448" t="b">
        <v>1</v>
      </c>
    </row>
    <row r="159449" spans="1:8" x14ac:dyDescent="0.3">
      <c r="A159449">
        <v>159448</v>
      </c>
      <c r="B159449" t="s">
        <v>114354</v>
      </c>
      <c r="C159449">
        <v>20220305</v>
      </c>
      <c r="D159449">
        <v>431</v>
      </c>
      <c r="E159449">
        <v>40156</v>
      </c>
      <c r="F159449">
        <v>2</v>
      </c>
      <c r="G159449" t="s">
        <v>116893</v>
      </c>
      <c r="H159449" t="b">
        <v>0</v>
      </c>
    </row>
    <row r="159450" spans="1:8" x14ac:dyDescent="0.3">
      <c r="A159450">
        <v>159449</v>
      </c>
      <c r="B159450" t="s">
        <v>114354</v>
      </c>
      <c r="C159450">
        <v>20220305</v>
      </c>
      <c r="D159450">
        <v>431</v>
      </c>
      <c r="E159450">
        <v>40156</v>
      </c>
      <c r="F159450">
        <v>3</v>
      </c>
      <c r="G159450" t="s">
        <v>116894</v>
      </c>
      <c r="H159450" t="b">
        <v>0</v>
      </c>
    </row>
    <row r="159451" spans="1:8" x14ac:dyDescent="0.3">
      <c r="A159451">
        <v>159450</v>
      </c>
      <c r="B159451" t="s">
        <v>114354</v>
      </c>
      <c r="C159451">
        <v>20220305</v>
      </c>
      <c r="D159451">
        <v>431</v>
      </c>
      <c r="E159451">
        <v>40156</v>
      </c>
      <c r="F159451">
        <v>4</v>
      </c>
      <c r="G159451" t="s">
        <v>116895</v>
      </c>
      <c r="H159451" t="b">
        <v>0</v>
      </c>
    </row>
    <row r="159452" spans="1:8" x14ac:dyDescent="0.3">
      <c r="A159452">
        <v>159451</v>
      </c>
      <c r="B159452" t="s">
        <v>114354</v>
      </c>
      <c r="C159452">
        <v>20220305</v>
      </c>
      <c r="D159452">
        <v>431</v>
      </c>
      <c r="E159452">
        <v>40157</v>
      </c>
      <c r="F159452">
        <v>1</v>
      </c>
      <c r="G159452" t="s">
        <v>114957</v>
      </c>
      <c r="H159452" t="b">
        <v>0</v>
      </c>
    </row>
    <row r="159453" spans="1:8" x14ac:dyDescent="0.3">
      <c r="A159453">
        <v>159452</v>
      </c>
      <c r="B159453" t="s">
        <v>114354</v>
      </c>
      <c r="C159453">
        <v>20220305</v>
      </c>
      <c r="D159453">
        <v>431</v>
      </c>
      <c r="E159453">
        <v>40157</v>
      </c>
      <c r="F159453">
        <v>2</v>
      </c>
      <c r="G159453" t="s">
        <v>116896</v>
      </c>
      <c r="H159453" t="b">
        <v>0</v>
      </c>
    </row>
    <row r="159454" spans="1:8" x14ac:dyDescent="0.3">
      <c r="A159454">
        <v>159453</v>
      </c>
      <c r="B159454" t="s">
        <v>114354</v>
      </c>
      <c r="C159454">
        <v>20220305</v>
      </c>
      <c r="D159454">
        <v>431</v>
      </c>
      <c r="E159454">
        <v>40157</v>
      </c>
      <c r="F159454">
        <v>3</v>
      </c>
      <c r="G159454" t="s">
        <v>114958</v>
      </c>
      <c r="H159454" t="b">
        <v>0</v>
      </c>
    </row>
    <row r="159455" spans="1:8" x14ac:dyDescent="0.3">
      <c r="A159455">
        <v>159454</v>
      </c>
      <c r="B159455" t="s">
        <v>114354</v>
      </c>
      <c r="C159455">
        <v>20220305</v>
      </c>
      <c r="D159455">
        <v>431</v>
      </c>
      <c r="E159455">
        <v>40157</v>
      </c>
      <c r="F159455">
        <v>4</v>
      </c>
      <c r="G159455" t="s">
        <v>116897</v>
      </c>
      <c r="H159455" t="b">
        <v>1</v>
      </c>
    </row>
    <row r="159456" spans="1:8" x14ac:dyDescent="0.3">
      <c r="A159456">
        <v>159455</v>
      </c>
      <c r="B159456" t="s">
        <v>114354</v>
      </c>
      <c r="C159456">
        <v>20220305</v>
      </c>
      <c r="D159456">
        <v>431</v>
      </c>
      <c r="E159456">
        <v>40158</v>
      </c>
      <c r="F159456">
        <v>1</v>
      </c>
      <c r="G159456" t="s">
        <v>116898</v>
      </c>
      <c r="H159456" t="b">
        <v>0</v>
      </c>
    </row>
    <row r="159457" spans="1:8" x14ac:dyDescent="0.3">
      <c r="A159457">
        <v>159456</v>
      </c>
      <c r="B159457" t="s">
        <v>114354</v>
      </c>
      <c r="C159457">
        <v>20220305</v>
      </c>
      <c r="D159457">
        <v>431</v>
      </c>
      <c r="E159457">
        <v>40158</v>
      </c>
      <c r="F159457">
        <v>2</v>
      </c>
      <c r="G159457" t="s">
        <v>116899</v>
      </c>
      <c r="H159457" t="b">
        <v>0</v>
      </c>
    </row>
    <row r="159458" spans="1:8" x14ac:dyDescent="0.3">
      <c r="A159458">
        <v>159457</v>
      </c>
      <c r="B159458" t="s">
        <v>114354</v>
      </c>
      <c r="C159458">
        <v>20220305</v>
      </c>
      <c r="D159458">
        <v>431</v>
      </c>
      <c r="E159458">
        <v>40158</v>
      </c>
      <c r="F159458">
        <v>3</v>
      </c>
      <c r="G159458" t="s">
        <v>116900</v>
      </c>
      <c r="H159458" t="b">
        <v>1</v>
      </c>
    </row>
    <row r="159459" spans="1:8" x14ac:dyDescent="0.3">
      <c r="A159459">
        <v>159458</v>
      </c>
      <c r="B159459" t="s">
        <v>114354</v>
      </c>
      <c r="C159459">
        <v>20220305</v>
      </c>
      <c r="D159459">
        <v>431</v>
      </c>
      <c r="E159459">
        <v>40158</v>
      </c>
      <c r="F159459">
        <v>4</v>
      </c>
      <c r="G159459" t="s">
        <v>116901</v>
      </c>
      <c r="H159459" t="b">
        <v>0</v>
      </c>
    </row>
    <row r="159460" spans="1:8" x14ac:dyDescent="0.3">
      <c r="A159460">
        <v>159459</v>
      </c>
      <c r="B159460" t="s">
        <v>114354</v>
      </c>
      <c r="C159460">
        <v>20220305</v>
      </c>
      <c r="D159460">
        <v>431</v>
      </c>
      <c r="E159460">
        <v>40159</v>
      </c>
      <c r="F159460">
        <v>1</v>
      </c>
      <c r="G159460" t="s">
        <v>116902</v>
      </c>
      <c r="H159460" t="b">
        <v>0</v>
      </c>
    </row>
    <row r="159461" spans="1:8" x14ac:dyDescent="0.3">
      <c r="A159461">
        <v>159460</v>
      </c>
      <c r="B159461" t="s">
        <v>114354</v>
      </c>
      <c r="C159461">
        <v>20220305</v>
      </c>
      <c r="D159461">
        <v>431</v>
      </c>
      <c r="E159461">
        <v>40159</v>
      </c>
      <c r="F159461">
        <v>2</v>
      </c>
      <c r="G159461" t="s">
        <v>116903</v>
      </c>
      <c r="H159461" t="b">
        <v>1</v>
      </c>
    </row>
    <row r="159462" spans="1:8" x14ac:dyDescent="0.3">
      <c r="A159462">
        <v>159461</v>
      </c>
      <c r="B159462" t="s">
        <v>114354</v>
      </c>
      <c r="C159462">
        <v>20220305</v>
      </c>
      <c r="D159462">
        <v>431</v>
      </c>
      <c r="E159462">
        <v>40159</v>
      </c>
      <c r="F159462">
        <v>3</v>
      </c>
      <c r="G159462" t="s">
        <v>116904</v>
      </c>
      <c r="H159462" t="b">
        <v>0</v>
      </c>
    </row>
    <row r="159463" spans="1:8" x14ac:dyDescent="0.3">
      <c r="A159463">
        <v>159462</v>
      </c>
      <c r="B159463" t="s">
        <v>114354</v>
      </c>
      <c r="C159463">
        <v>20220305</v>
      </c>
      <c r="D159463">
        <v>431</v>
      </c>
      <c r="E159463">
        <v>40159</v>
      </c>
      <c r="F159463">
        <v>4</v>
      </c>
      <c r="G159463" t="s">
        <v>116905</v>
      </c>
      <c r="H159463" t="b">
        <v>0</v>
      </c>
    </row>
    <row r="159464" spans="1:8" x14ac:dyDescent="0.3">
      <c r="A159464">
        <v>159463</v>
      </c>
      <c r="B159464" t="s">
        <v>114354</v>
      </c>
      <c r="C159464">
        <v>20220305</v>
      </c>
      <c r="D159464">
        <v>431</v>
      </c>
      <c r="E159464">
        <v>40160</v>
      </c>
      <c r="F159464">
        <v>1</v>
      </c>
      <c r="G159464" t="s">
        <v>8960</v>
      </c>
      <c r="H159464" t="b">
        <v>0</v>
      </c>
    </row>
    <row r="159465" spans="1:8" x14ac:dyDescent="0.3">
      <c r="A159465">
        <v>159464</v>
      </c>
      <c r="B159465" t="s">
        <v>114354</v>
      </c>
      <c r="C159465">
        <v>20220305</v>
      </c>
      <c r="D159465">
        <v>431</v>
      </c>
      <c r="E159465">
        <v>40160</v>
      </c>
      <c r="F159465">
        <v>2</v>
      </c>
      <c r="G159465" t="s">
        <v>8962</v>
      </c>
      <c r="H159465" t="b">
        <v>1</v>
      </c>
    </row>
    <row r="159466" spans="1:8" x14ac:dyDescent="0.3">
      <c r="A159466">
        <v>159465</v>
      </c>
      <c r="B159466" t="s">
        <v>114354</v>
      </c>
      <c r="C159466">
        <v>20220305</v>
      </c>
      <c r="D159466">
        <v>431</v>
      </c>
      <c r="E159466">
        <v>40160</v>
      </c>
      <c r="F159466">
        <v>3</v>
      </c>
      <c r="G159466" t="s">
        <v>9969</v>
      </c>
      <c r="H159466" t="b">
        <v>0</v>
      </c>
    </row>
    <row r="159467" spans="1:8" x14ac:dyDescent="0.3">
      <c r="A159467">
        <v>159466</v>
      </c>
      <c r="B159467" t="s">
        <v>114354</v>
      </c>
      <c r="C159467">
        <v>20220305</v>
      </c>
      <c r="D159467">
        <v>431</v>
      </c>
      <c r="E159467">
        <v>40160</v>
      </c>
      <c r="F159467">
        <v>4</v>
      </c>
      <c r="G159467" t="s">
        <v>75360</v>
      </c>
      <c r="H159467" t="b">
        <v>0</v>
      </c>
    </row>
    <row r="159468" spans="1:8" x14ac:dyDescent="0.3">
      <c r="A159468">
        <v>159467</v>
      </c>
      <c r="B159468" t="s">
        <v>114354</v>
      </c>
      <c r="C159468">
        <v>20220305</v>
      </c>
      <c r="D159468">
        <v>431</v>
      </c>
      <c r="E159468">
        <v>40161</v>
      </c>
      <c r="F159468">
        <v>1</v>
      </c>
      <c r="G159468" t="s">
        <v>116906</v>
      </c>
      <c r="H159468" t="b">
        <v>0</v>
      </c>
    </row>
    <row r="159469" spans="1:8" x14ac:dyDescent="0.3">
      <c r="A159469">
        <v>159468</v>
      </c>
      <c r="B159469" t="s">
        <v>114354</v>
      </c>
      <c r="C159469">
        <v>20220305</v>
      </c>
      <c r="D159469">
        <v>431</v>
      </c>
      <c r="E159469">
        <v>40161</v>
      </c>
      <c r="F159469">
        <v>2</v>
      </c>
      <c r="G159469" t="s">
        <v>116907</v>
      </c>
      <c r="H159469" t="b">
        <v>1</v>
      </c>
    </row>
    <row r="159470" spans="1:8" x14ac:dyDescent="0.3">
      <c r="A159470">
        <v>159469</v>
      </c>
      <c r="B159470" t="s">
        <v>114354</v>
      </c>
      <c r="C159470">
        <v>20220305</v>
      </c>
      <c r="D159470">
        <v>431</v>
      </c>
      <c r="E159470">
        <v>40161</v>
      </c>
      <c r="F159470">
        <v>3</v>
      </c>
      <c r="G159470" t="s">
        <v>116908</v>
      </c>
      <c r="H159470" t="b">
        <v>0</v>
      </c>
    </row>
    <row r="159471" spans="1:8" x14ac:dyDescent="0.3">
      <c r="A159471">
        <v>159470</v>
      </c>
      <c r="B159471" t="s">
        <v>114354</v>
      </c>
      <c r="C159471">
        <v>20220305</v>
      </c>
      <c r="D159471">
        <v>431</v>
      </c>
      <c r="E159471">
        <v>40161</v>
      </c>
      <c r="F159471">
        <v>4</v>
      </c>
      <c r="G159471" t="s">
        <v>116909</v>
      </c>
      <c r="H159471" t="b">
        <v>0</v>
      </c>
    </row>
    <row r="159472" spans="1:8" x14ac:dyDescent="0.3">
      <c r="A159472">
        <v>159471</v>
      </c>
      <c r="B159472" t="s">
        <v>114354</v>
      </c>
      <c r="C159472">
        <v>20220305</v>
      </c>
      <c r="D159472">
        <v>431</v>
      </c>
      <c r="E159472">
        <v>40162</v>
      </c>
      <c r="F159472">
        <v>1</v>
      </c>
      <c r="G159472" t="s">
        <v>116910</v>
      </c>
      <c r="H159472" t="b">
        <v>1</v>
      </c>
    </row>
    <row r="159473" spans="1:8" x14ac:dyDescent="0.3">
      <c r="A159473">
        <v>159472</v>
      </c>
      <c r="B159473" t="s">
        <v>114354</v>
      </c>
      <c r="C159473">
        <v>20220305</v>
      </c>
      <c r="D159473">
        <v>431</v>
      </c>
      <c r="E159473">
        <v>40162</v>
      </c>
      <c r="F159473">
        <v>2</v>
      </c>
      <c r="G159473" t="s">
        <v>116911</v>
      </c>
      <c r="H159473" t="b">
        <v>0</v>
      </c>
    </row>
    <row r="159474" spans="1:8" x14ac:dyDescent="0.3">
      <c r="A159474">
        <v>159473</v>
      </c>
      <c r="B159474" t="s">
        <v>114354</v>
      </c>
      <c r="C159474">
        <v>20220305</v>
      </c>
      <c r="D159474">
        <v>431</v>
      </c>
      <c r="E159474">
        <v>40162</v>
      </c>
      <c r="F159474">
        <v>3</v>
      </c>
      <c r="G159474" t="s">
        <v>116912</v>
      </c>
      <c r="H159474" t="b">
        <v>0</v>
      </c>
    </row>
    <row r="159475" spans="1:8" x14ac:dyDescent="0.3">
      <c r="A159475">
        <v>159474</v>
      </c>
      <c r="B159475" t="s">
        <v>114354</v>
      </c>
      <c r="C159475">
        <v>20220305</v>
      </c>
      <c r="D159475">
        <v>431</v>
      </c>
      <c r="E159475">
        <v>40162</v>
      </c>
      <c r="F159475">
        <v>4</v>
      </c>
      <c r="G159475" t="s">
        <v>116913</v>
      </c>
      <c r="H159475" t="b">
        <v>0</v>
      </c>
    </row>
    <row r="159476" spans="1:8" x14ac:dyDescent="0.3">
      <c r="A159476">
        <v>159475</v>
      </c>
      <c r="B159476" t="s">
        <v>114354</v>
      </c>
      <c r="C159476">
        <v>20220305</v>
      </c>
      <c r="D159476">
        <v>431</v>
      </c>
      <c r="E159476">
        <v>40163</v>
      </c>
      <c r="F159476">
        <v>1</v>
      </c>
      <c r="G159476" t="s">
        <v>116181</v>
      </c>
      <c r="H159476" t="b">
        <v>0</v>
      </c>
    </row>
    <row r="159477" spans="1:8" x14ac:dyDescent="0.3">
      <c r="A159477">
        <v>159476</v>
      </c>
      <c r="B159477" t="s">
        <v>114354</v>
      </c>
      <c r="C159477">
        <v>20220305</v>
      </c>
      <c r="D159477">
        <v>431</v>
      </c>
      <c r="E159477">
        <v>40163</v>
      </c>
      <c r="F159477">
        <v>2</v>
      </c>
      <c r="G159477" t="s">
        <v>116914</v>
      </c>
      <c r="H159477" t="b">
        <v>0</v>
      </c>
    </row>
    <row r="159478" spans="1:8" x14ac:dyDescent="0.3">
      <c r="A159478">
        <v>159477</v>
      </c>
      <c r="B159478" t="s">
        <v>114354</v>
      </c>
      <c r="C159478">
        <v>20220305</v>
      </c>
      <c r="D159478">
        <v>431</v>
      </c>
      <c r="E159478">
        <v>40163</v>
      </c>
      <c r="F159478">
        <v>3</v>
      </c>
      <c r="G159478" t="s">
        <v>116915</v>
      </c>
      <c r="H159478" t="b">
        <v>0</v>
      </c>
    </row>
    <row r="159479" spans="1:8" x14ac:dyDescent="0.3">
      <c r="A159479">
        <v>159478</v>
      </c>
      <c r="B159479" t="s">
        <v>114354</v>
      </c>
      <c r="C159479">
        <v>20220305</v>
      </c>
      <c r="D159479">
        <v>431</v>
      </c>
      <c r="E159479">
        <v>40163</v>
      </c>
      <c r="F159479">
        <v>4</v>
      </c>
      <c r="G159479" t="s">
        <v>116916</v>
      </c>
      <c r="H159479" t="b">
        <v>1</v>
      </c>
    </row>
    <row r="159480" spans="1:8" x14ac:dyDescent="0.3">
      <c r="A159480">
        <v>159479</v>
      </c>
      <c r="B159480" t="s">
        <v>114354</v>
      </c>
      <c r="C159480">
        <v>20220305</v>
      </c>
      <c r="D159480">
        <v>431</v>
      </c>
      <c r="E159480">
        <v>40164</v>
      </c>
      <c r="F159480">
        <v>1</v>
      </c>
      <c r="G159480" t="s">
        <v>116917</v>
      </c>
      <c r="H159480" t="b">
        <v>1</v>
      </c>
    </row>
    <row r="159481" spans="1:8" x14ac:dyDescent="0.3">
      <c r="A159481">
        <v>159480</v>
      </c>
      <c r="B159481" t="s">
        <v>114354</v>
      </c>
      <c r="C159481">
        <v>20220305</v>
      </c>
      <c r="D159481">
        <v>431</v>
      </c>
      <c r="E159481">
        <v>40164</v>
      </c>
      <c r="F159481">
        <v>2</v>
      </c>
      <c r="G159481" t="s">
        <v>116918</v>
      </c>
      <c r="H159481" t="b">
        <v>0</v>
      </c>
    </row>
    <row r="159482" spans="1:8" x14ac:dyDescent="0.3">
      <c r="A159482">
        <v>159481</v>
      </c>
      <c r="B159482" t="s">
        <v>114354</v>
      </c>
      <c r="C159482">
        <v>20220305</v>
      </c>
      <c r="D159482">
        <v>431</v>
      </c>
      <c r="E159482">
        <v>40164</v>
      </c>
      <c r="F159482">
        <v>3</v>
      </c>
      <c r="G159482" t="s">
        <v>116919</v>
      </c>
      <c r="H159482" t="b">
        <v>0</v>
      </c>
    </row>
    <row r="159483" spans="1:8" x14ac:dyDescent="0.3">
      <c r="A159483">
        <v>159482</v>
      </c>
      <c r="B159483" t="s">
        <v>114354</v>
      </c>
      <c r="C159483">
        <v>20220305</v>
      </c>
      <c r="D159483">
        <v>431</v>
      </c>
      <c r="E159483">
        <v>40164</v>
      </c>
      <c r="F159483">
        <v>4</v>
      </c>
      <c r="G159483" t="s">
        <v>116920</v>
      </c>
      <c r="H159483" t="b">
        <v>0</v>
      </c>
    </row>
    <row r="159484" spans="1:8" x14ac:dyDescent="0.3">
      <c r="A159484">
        <v>159483</v>
      </c>
      <c r="B159484" t="s">
        <v>114354</v>
      </c>
      <c r="C159484">
        <v>20220305</v>
      </c>
      <c r="D159484">
        <v>431</v>
      </c>
      <c r="E159484">
        <v>40165</v>
      </c>
      <c r="F159484">
        <v>1</v>
      </c>
      <c r="G159484" t="s">
        <v>116921</v>
      </c>
      <c r="H159484" t="b">
        <v>0</v>
      </c>
    </row>
    <row r="159485" spans="1:8" x14ac:dyDescent="0.3">
      <c r="A159485">
        <v>159484</v>
      </c>
      <c r="B159485" t="s">
        <v>114354</v>
      </c>
      <c r="C159485">
        <v>20220305</v>
      </c>
      <c r="D159485">
        <v>431</v>
      </c>
      <c r="E159485">
        <v>40165</v>
      </c>
      <c r="F159485">
        <v>2</v>
      </c>
      <c r="G159485" t="s">
        <v>114547</v>
      </c>
      <c r="H159485" t="b">
        <v>0</v>
      </c>
    </row>
    <row r="159486" spans="1:8" x14ac:dyDescent="0.3">
      <c r="A159486">
        <v>159485</v>
      </c>
      <c r="B159486" t="s">
        <v>114354</v>
      </c>
      <c r="C159486">
        <v>20220305</v>
      </c>
      <c r="D159486">
        <v>431</v>
      </c>
      <c r="E159486">
        <v>40165</v>
      </c>
      <c r="F159486">
        <v>3</v>
      </c>
      <c r="G159486" t="s">
        <v>116922</v>
      </c>
      <c r="H159486" t="b">
        <v>0</v>
      </c>
    </row>
    <row r="159487" spans="1:8" x14ac:dyDescent="0.3">
      <c r="A159487">
        <v>159486</v>
      </c>
      <c r="B159487" t="s">
        <v>114354</v>
      </c>
      <c r="C159487">
        <v>20220305</v>
      </c>
      <c r="D159487">
        <v>431</v>
      </c>
      <c r="E159487">
        <v>40165</v>
      </c>
      <c r="F159487">
        <v>4</v>
      </c>
      <c r="G159487" t="s">
        <v>116923</v>
      </c>
      <c r="H159487" t="b">
        <v>1</v>
      </c>
    </row>
    <row r="159488" spans="1:8" x14ac:dyDescent="0.3">
      <c r="A159488">
        <v>159487</v>
      </c>
      <c r="B159488" t="s">
        <v>114354</v>
      </c>
      <c r="C159488">
        <v>20220305</v>
      </c>
      <c r="D159488">
        <v>431</v>
      </c>
      <c r="E159488">
        <v>40166</v>
      </c>
      <c r="F159488">
        <v>1</v>
      </c>
      <c r="G159488" t="s">
        <v>116924</v>
      </c>
      <c r="H159488" t="b">
        <v>1</v>
      </c>
    </row>
    <row r="159489" spans="1:8" x14ac:dyDescent="0.3">
      <c r="A159489">
        <v>159488</v>
      </c>
      <c r="B159489" t="s">
        <v>114354</v>
      </c>
      <c r="C159489">
        <v>20220305</v>
      </c>
      <c r="D159489">
        <v>431</v>
      </c>
      <c r="E159489">
        <v>40166</v>
      </c>
      <c r="F159489">
        <v>2</v>
      </c>
      <c r="G159489" t="s">
        <v>116925</v>
      </c>
      <c r="H159489" t="b">
        <v>0</v>
      </c>
    </row>
    <row r="159490" spans="1:8" x14ac:dyDescent="0.3">
      <c r="A159490">
        <v>159489</v>
      </c>
      <c r="B159490" t="s">
        <v>114354</v>
      </c>
      <c r="C159490">
        <v>20220305</v>
      </c>
      <c r="D159490">
        <v>431</v>
      </c>
      <c r="E159490">
        <v>40166</v>
      </c>
      <c r="F159490">
        <v>3</v>
      </c>
      <c r="G159490" t="s">
        <v>116926</v>
      </c>
      <c r="H159490" t="b">
        <v>0</v>
      </c>
    </row>
    <row r="159491" spans="1:8" x14ac:dyDescent="0.3">
      <c r="A159491">
        <v>159490</v>
      </c>
      <c r="B159491" t="s">
        <v>114354</v>
      </c>
      <c r="C159491">
        <v>20220305</v>
      </c>
      <c r="D159491">
        <v>431</v>
      </c>
      <c r="E159491">
        <v>40166</v>
      </c>
      <c r="F159491">
        <v>4</v>
      </c>
      <c r="G159491" t="s">
        <v>116927</v>
      </c>
      <c r="H159491" t="b">
        <v>0</v>
      </c>
    </row>
    <row r="159492" spans="1:8" x14ac:dyDescent="0.3">
      <c r="A159492">
        <v>159491</v>
      </c>
      <c r="B159492" t="s">
        <v>114354</v>
      </c>
      <c r="C159492">
        <v>20220305</v>
      </c>
      <c r="D159492">
        <v>431</v>
      </c>
      <c r="E159492">
        <v>40167</v>
      </c>
      <c r="F159492">
        <v>1</v>
      </c>
      <c r="G159492" t="s">
        <v>116928</v>
      </c>
      <c r="H159492" t="b">
        <v>1</v>
      </c>
    </row>
    <row r="159493" spans="1:8" x14ac:dyDescent="0.3">
      <c r="A159493">
        <v>159492</v>
      </c>
      <c r="B159493" t="s">
        <v>114354</v>
      </c>
      <c r="C159493">
        <v>20220305</v>
      </c>
      <c r="D159493">
        <v>431</v>
      </c>
      <c r="E159493">
        <v>40167</v>
      </c>
      <c r="F159493">
        <v>2</v>
      </c>
      <c r="G159493" t="s">
        <v>116896</v>
      </c>
      <c r="H159493" t="b">
        <v>0</v>
      </c>
    </row>
    <row r="159494" spans="1:8" x14ac:dyDescent="0.3">
      <c r="A159494">
        <v>159493</v>
      </c>
      <c r="B159494" t="s">
        <v>114354</v>
      </c>
      <c r="C159494">
        <v>20220305</v>
      </c>
      <c r="D159494">
        <v>431</v>
      </c>
      <c r="E159494">
        <v>40167</v>
      </c>
      <c r="F159494">
        <v>3</v>
      </c>
      <c r="G159494" t="s">
        <v>116929</v>
      </c>
      <c r="H159494" t="b">
        <v>0</v>
      </c>
    </row>
    <row r="159495" spans="1:8" x14ac:dyDescent="0.3">
      <c r="A159495">
        <v>159494</v>
      </c>
      <c r="B159495" t="s">
        <v>114354</v>
      </c>
      <c r="C159495">
        <v>20220305</v>
      </c>
      <c r="D159495">
        <v>431</v>
      </c>
      <c r="E159495">
        <v>40167</v>
      </c>
      <c r="F159495">
        <v>4</v>
      </c>
      <c r="G159495" t="s">
        <v>116930</v>
      </c>
      <c r="H159495" t="b">
        <v>0</v>
      </c>
    </row>
    <row r="159496" spans="1:8" x14ac:dyDescent="0.3">
      <c r="A159496">
        <v>159495</v>
      </c>
      <c r="B159496" t="s">
        <v>114354</v>
      </c>
      <c r="C159496">
        <v>20220305</v>
      </c>
      <c r="D159496">
        <v>431</v>
      </c>
      <c r="E159496">
        <v>40168</v>
      </c>
      <c r="F159496">
        <v>1</v>
      </c>
      <c r="G159496" t="s">
        <v>116931</v>
      </c>
      <c r="H159496" t="b">
        <v>0</v>
      </c>
    </row>
    <row r="159497" spans="1:8" x14ac:dyDescent="0.3">
      <c r="A159497">
        <v>159496</v>
      </c>
      <c r="B159497" t="s">
        <v>114354</v>
      </c>
      <c r="C159497">
        <v>20220305</v>
      </c>
      <c r="D159497">
        <v>431</v>
      </c>
      <c r="E159497">
        <v>40168</v>
      </c>
      <c r="F159497">
        <v>2</v>
      </c>
      <c r="G159497" t="s">
        <v>116932</v>
      </c>
      <c r="H159497" t="b">
        <v>0</v>
      </c>
    </row>
    <row r="159498" spans="1:8" x14ac:dyDescent="0.3">
      <c r="A159498">
        <v>159497</v>
      </c>
      <c r="B159498" t="s">
        <v>114354</v>
      </c>
      <c r="C159498">
        <v>20220305</v>
      </c>
      <c r="D159498">
        <v>431</v>
      </c>
      <c r="E159498">
        <v>40168</v>
      </c>
      <c r="F159498">
        <v>3</v>
      </c>
      <c r="G159498" t="s">
        <v>116933</v>
      </c>
      <c r="H159498" t="b">
        <v>1</v>
      </c>
    </row>
    <row r="159499" spans="1:8" x14ac:dyDescent="0.3">
      <c r="A159499">
        <v>159498</v>
      </c>
      <c r="B159499" t="s">
        <v>114354</v>
      </c>
      <c r="C159499">
        <v>20220305</v>
      </c>
      <c r="D159499">
        <v>431</v>
      </c>
      <c r="E159499">
        <v>40168</v>
      </c>
      <c r="F159499">
        <v>4</v>
      </c>
      <c r="G159499" t="s">
        <v>116934</v>
      </c>
      <c r="H159499" t="b">
        <v>0</v>
      </c>
    </row>
    <row r="159500" spans="1:8" x14ac:dyDescent="0.3">
      <c r="A159500">
        <v>159499</v>
      </c>
      <c r="B159500" t="s">
        <v>114354</v>
      </c>
      <c r="C159500">
        <v>20220305</v>
      </c>
      <c r="D159500">
        <v>431</v>
      </c>
      <c r="E159500">
        <v>40169</v>
      </c>
      <c r="F159500">
        <v>1</v>
      </c>
      <c r="G159500" t="s">
        <v>116935</v>
      </c>
      <c r="H159500" t="b">
        <v>0</v>
      </c>
    </row>
    <row r="159501" spans="1:8" x14ac:dyDescent="0.3">
      <c r="A159501">
        <v>159500</v>
      </c>
      <c r="B159501" t="s">
        <v>114354</v>
      </c>
      <c r="C159501">
        <v>20220305</v>
      </c>
      <c r="D159501">
        <v>431</v>
      </c>
      <c r="E159501">
        <v>40169</v>
      </c>
      <c r="F159501">
        <v>2</v>
      </c>
      <c r="G159501" t="s">
        <v>116936</v>
      </c>
      <c r="H159501" t="b">
        <v>0</v>
      </c>
    </row>
    <row r="159502" spans="1:8" x14ac:dyDescent="0.3">
      <c r="A159502">
        <v>159501</v>
      </c>
      <c r="B159502" t="s">
        <v>114354</v>
      </c>
      <c r="C159502">
        <v>20220305</v>
      </c>
      <c r="D159502">
        <v>431</v>
      </c>
      <c r="E159502">
        <v>40169</v>
      </c>
      <c r="F159502">
        <v>3</v>
      </c>
      <c r="G159502" t="s">
        <v>116937</v>
      </c>
      <c r="H159502" t="b">
        <v>1</v>
      </c>
    </row>
    <row r="159503" spans="1:8" x14ac:dyDescent="0.3">
      <c r="A159503">
        <v>159502</v>
      </c>
      <c r="B159503" t="s">
        <v>114354</v>
      </c>
      <c r="C159503">
        <v>20220305</v>
      </c>
      <c r="D159503">
        <v>431</v>
      </c>
      <c r="E159503">
        <v>40169</v>
      </c>
      <c r="F159503">
        <v>4</v>
      </c>
      <c r="G159503" t="s">
        <v>116938</v>
      </c>
      <c r="H159503" t="b">
        <v>0</v>
      </c>
    </row>
    <row r="159504" spans="1:8" x14ac:dyDescent="0.3">
      <c r="A159504">
        <v>159503</v>
      </c>
      <c r="B159504" t="s">
        <v>114354</v>
      </c>
      <c r="C159504">
        <v>20220305</v>
      </c>
      <c r="D159504">
        <v>431</v>
      </c>
      <c r="E159504">
        <v>40170</v>
      </c>
      <c r="F159504">
        <v>1</v>
      </c>
      <c r="G159504" t="s">
        <v>116939</v>
      </c>
      <c r="H159504" t="b">
        <v>1</v>
      </c>
    </row>
    <row r="159505" spans="1:8" x14ac:dyDescent="0.3">
      <c r="A159505">
        <v>159504</v>
      </c>
      <c r="B159505" t="s">
        <v>114354</v>
      </c>
      <c r="C159505">
        <v>20220305</v>
      </c>
      <c r="D159505">
        <v>431</v>
      </c>
      <c r="E159505">
        <v>40170</v>
      </c>
      <c r="F159505">
        <v>2</v>
      </c>
      <c r="G159505" t="s">
        <v>116940</v>
      </c>
      <c r="H159505" t="b">
        <v>0</v>
      </c>
    </row>
    <row r="159506" spans="1:8" x14ac:dyDescent="0.3">
      <c r="A159506">
        <v>159505</v>
      </c>
      <c r="B159506" t="s">
        <v>114354</v>
      </c>
      <c r="C159506">
        <v>20220305</v>
      </c>
      <c r="D159506">
        <v>431</v>
      </c>
      <c r="E159506">
        <v>40170</v>
      </c>
      <c r="F159506">
        <v>3</v>
      </c>
      <c r="G159506" t="s">
        <v>116941</v>
      </c>
      <c r="H159506" t="b">
        <v>0</v>
      </c>
    </row>
    <row r="159507" spans="1:8" x14ac:dyDescent="0.3">
      <c r="A159507">
        <v>159506</v>
      </c>
      <c r="B159507" t="s">
        <v>114354</v>
      </c>
      <c r="C159507">
        <v>20220305</v>
      </c>
      <c r="D159507">
        <v>431</v>
      </c>
      <c r="E159507">
        <v>40170</v>
      </c>
      <c r="F159507">
        <v>4</v>
      </c>
      <c r="G159507" t="s">
        <v>116942</v>
      </c>
      <c r="H159507" t="b">
        <v>0</v>
      </c>
    </row>
    <row r="159508" spans="1:8" x14ac:dyDescent="0.3">
      <c r="A159508">
        <v>159507</v>
      </c>
      <c r="B159508" t="s">
        <v>114354</v>
      </c>
      <c r="C159508">
        <v>20220305</v>
      </c>
      <c r="D159508">
        <v>431</v>
      </c>
      <c r="E159508">
        <v>40171</v>
      </c>
      <c r="F159508">
        <v>1</v>
      </c>
      <c r="G159508" t="s">
        <v>114953</v>
      </c>
      <c r="H159508" t="b">
        <v>0</v>
      </c>
    </row>
    <row r="159509" spans="1:8" x14ac:dyDescent="0.3">
      <c r="A159509">
        <v>159508</v>
      </c>
      <c r="B159509" t="s">
        <v>114354</v>
      </c>
      <c r="C159509">
        <v>20220305</v>
      </c>
      <c r="D159509">
        <v>431</v>
      </c>
      <c r="E159509">
        <v>40171</v>
      </c>
      <c r="F159509">
        <v>2</v>
      </c>
      <c r="G159509" t="s">
        <v>116943</v>
      </c>
      <c r="H159509" t="b">
        <v>0</v>
      </c>
    </row>
    <row r="159510" spans="1:8" x14ac:dyDescent="0.3">
      <c r="A159510">
        <v>159509</v>
      </c>
      <c r="B159510" t="s">
        <v>114354</v>
      </c>
      <c r="C159510">
        <v>20220305</v>
      </c>
      <c r="D159510">
        <v>431</v>
      </c>
      <c r="E159510">
        <v>40171</v>
      </c>
      <c r="F159510">
        <v>3</v>
      </c>
      <c r="G159510" t="s">
        <v>114968</v>
      </c>
      <c r="H159510" t="b">
        <v>1</v>
      </c>
    </row>
    <row r="159511" spans="1:8" x14ac:dyDescent="0.3">
      <c r="A159511">
        <v>159510</v>
      </c>
      <c r="B159511" t="s">
        <v>114354</v>
      </c>
      <c r="C159511">
        <v>20220305</v>
      </c>
      <c r="D159511">
        <v>431</v>
      </c>
      <c r="E159511">
        <v>40171</v>
      </c>
      <c r="F159511">
        <v>4</v>
      </c>
      <c r="G159511" t="s">
        <v>115762</v>
      </c>
      <c r="H159511" t="b">
        <v>0</v>
      </c>
    </row>
    <row r="159512" spans="1:8" x14ac:dyDescent="0.3">
      <c r="A159512">
        <v>159511</v>
      </c>
      <c r="B159512" t="s">
        <v>114354</v>
      </c>
      <c r="C159512">
        <v>20220305</v>
      </c>
      <c r="D159512">
        <v>431</v>
      </c>
      <c r="E159512">
        <v>40172</v>
      </c>
      <c r="F159512">
        <v>1</v>
      </c>
      <c r="G159512" t="s">
        <v>116944</v>
      </c>
      <c r="H159512" t="b">
        <v>0</v>
      </c>
    </row>
    <row r="159513" spans="1:8" x14ac:dyDescent="0.3">
      <c r="A159513">
        <v>159512</v>
      </c>
      <c r="B159513" t="s">
        <v>114354</v>
      </c>
      <c r="C159513">
        <v>20220305</v>
      </c>
      <c r="D159513">
        <v>431</v>
      </c>
      <c r="E159513">
        <v>40172</v>
      </c>
      <c r="F159513">
        <v>2</v>
      </c>
      <c r="G159513" t="s">
        <v>116945</v>
      </c>
      <c r="H159513" t="b">
        <v>0</v>
      </c>
    </row>
    <row r="159514" spans="1:8" x14ac:dyDescent="0.3">
      <c r="A159514">
        <v>159513</v>
      </c>
      <c r="B159514" t="s">
        <v>114354</v>
      </c>
      <c r="C159514">
        <v>20220305</v>
      </c>
      <c r="D159514">
        <v>431</v>
      </c>
      <c r="E159514">
        <v>40172</v>
      </c>
      <c r="F159514">
        <v>3</v>
      </c>
      <c r="G159514" t="s">
        <v>116929</v>
      </c>
      <c r="H159514" t="b">
        <v>1</v>
      </c>
    </row>
    <row r="159515" spans="1:8" x14ac:dyDescent="0.3">
      <c r="A159515">
        <v>159514</v>
      </c>
      <c r="B159515" t="s">
        <v>114354</v>
      </c>
      <c r="C159515">
        <v>20220305</v>
      </c>
      <c r="D159515">
        <v>431</v>
      </c>
      <c r="E159515">
        <v>40172</v>
      </c>
      <c r="F159515">
        <v>4</v>
      </c>
      <c r="G159515" t="s">
        <v>116946</v>
      </c>
      <c r="H159515" t="b">
        <v>0</v>
      </c>
    </row>
    <row r="159516" spans="1:8" x14ac:dyDescent="0.3">
      <c r="A159516">
        <v>159515</v>
      </c>
      <c r="B159516" t="s">
        <v>114354</v>
      </c>
      <c r="C159516">
        <v>20220305</v>
      </c>
      <c r="D159516">
        <v>431</v>
      </c>
      <c r="E159516">
        <v>40173</v>
      </c>
      <c r="F159516">
        <v>1</v>
      </c>
      <c r="G159516" t="s">
        <v>116947</v>
      </c>
      <c r="H159516" t="b">
        <v>0</v>
      </c>
    </row>
    <row r="159517" spans="1:8" x14ac:dyDescent="0.3">
      <c r="A159517">
        <v>159516</v>
      </c>
      <c r="B159517" t="s">
        <v>114354</v>
      </c>
      <c r="C159517">
        <v>20220305</v>
      </c>
      <c r="D159517">
        <v>431</v>
      </c>
      <c r="E159517">
        <v>40173</v>
      </c>
      <c r="F159517">
        <v>2</v>
      </c>
      <c r="G159517" t="s">
        <v>116948</v>
      </c>
      <c r="H159517" t="b">
        <v>0</v>
      </c>
    </row>
    <row r="159518" spans="1:8" x14ac:dyDescent="0.3">
      <c r="A159518">
        <v>159517</v>
      </c>
      <c r="B159518" t="s">
        <v>114354</v>
      </c>
      <c r="C159518">
        <v>20220305</v>
      </c>
      <c r="D159518">
        <v>431</v>
      </c>
      <c r="E159518">
        <v>40173</v>
      </c>
      <c r="F159518">
        <v>3</v>
      </c>
      <c r="G159518" t="s">
        <v>116949</v>
      </c>
      <c r="H159518" t="b">
        <v>0</v>
      </c>
    </row>
    <row r="159519" spans="1:8" x14ac:dyDescent="0.3">
      <c r="A159519">
        <v>159518</v>
      </c>
      <c r="B159519" t="s">
        <v>114354</v>
      </c>
      <c r="C159519">
        <v>20220305</v>
      </c>
      <c r="D159519">
        <v>431</v>
      </c>
      <c r="E159519">
        <v>40173</v>
      </c>
      <c r="F159519">
        <v>4</v>
      </c>
      <c r="G159519" t="s">
        <v>116950</v>
      </c>
      <c r="H159519" t="b">
        <v>1</v>
      </c>
    </row>
    <row r="159520" spans="1:8" x14ac:dyDescent="0.3">
      <c r="A159520">
        <v>159519</v>
      </c>
      <c r="B159520" t="s">
        <v>114354</v>
      </c>
      <c r="C159520">
        <v>20220305</v>
      </c>
      <c r="D159520">
        <v>431</v>
      </c>
      <c r="E159520">
        <v>40174</v>
      </c>
      <c r="F159520">
        <v>1</v>
      </c>
      <c r="G159520" t="s">
        <v>116951</v>
      </c>
      <c r="H159520" t="b">
        <v>0</v>
      </c>
    </row>
    <row r="159521" spans="1:8" x14ac:dyDescent="0.3">
      <c r="A159521">
        <v>159520</v>
      </c>
      <c r="B159521" t="s">
        <v>114354</v>
      </c>
      <c r="C159521">
        <v>20220305</v>
      </c>
      <c r="D159521">
        <v>431</v>
      </c>
      <c r="E159521">
        <v>40174</v>
      </c>
      <c r="F159521">
        <v>2</v>
      </c>
      <c r="G159521" t="s">
        <v>116952</v>
      </c>
      <c r="H159521" t="b">
        <v>0</v>
      </c>
    </row>
    <row r="159522" spans="1:8" x14ac:dyDescent="0.3">
      <c r="A159522">
        <v>159521</v>
      </c>
      <c r="B159522" t="s">
        <v>114354</v>
      </c>
      <c r="C159522">
        <v>20220305</v>
      </c>
      <c r="D159522">
        <v>431</v>
      </c>
      <c r="E159522">
        <v>40174</v>
      </c>
      <c r="F159522">
        <v>3</v>
      </c>
      <c r="G159522" t="s">
        <v>116953</v>
      </c>
      <c r="H159522" t="b">
        <v>0</v>
      </c>
    </row>
    <row r="159523" spans="1:8" x14ac:dyDescent="0.3">
      <c r="A159523">
        <v>159522</v>
      </c>
      <c r="B159523" t="s">
        <v>114354</v>
      </c>
      <c r="C159523">
        <v>20220305</v>
      </c>
      <c r="D159523">
        <v>431</v>
      </c>
      <c r="E159523">
        <v>40174</v>
      </c>
      <c r="F159523">
        <v>4</v>
      </c>
      <c r="G159523" t="s">
        <v>116954</v>
      </c>
      <c r="H159523" t="b">
        <v>1</v>
      </c>
    </row>
    <row r="159524" spans="1:8" x14ac:dyDescent="0.3">
      <c r="A159524">
        <v>159523</v>
      </c>
      <c r="B159524" t="s">
        <v>114354</v>
      </c>
      <c r="C159524">
        <v>20220305</v>
      </c>
      <c r="D159524">
        <v>431</v>
      </c>
      <c r="E159524">
        <v>40175</v>
      </c>
      <c r="F159524">
        <v>1</v>
      </c>
      <c r="G159524" t="s">
        <v>116955</v>
      </c>
      <c r="H159524" t="b">
        <v>1</v>
      </c>
    </row>
    <row r="159525" spans="1:8" x14ac:dyDescent="0.3">
      <c r="A159525">
        <v>159524</v>
      </c>
      <c r="B159525" t="s">
        <v>114354</v>
      </c>
      <c r="C159525">
        <v>20220305</v>
      </c>
      <c r="D159525">
        <v>431</v>
      </c>
      <c r="E159525">
        <v>40175</v>
      </c>
      <c r="F159525">
        <v>2</v>
      </c>
      <c r="G159525" t="s">
        <v>116956</v>
      </c>
      <c r="H159525" t="b">
        <v>0</v>
      </c>
    </row>
    <row r="159526" spans="1:8" x14ac:dyDescent="0.3">
      <c r="A159526">
        <v>159525</v>
      </c>
      <c r="B159526" t="s">
        <v>114354</v>
      </c>
      <c r="C159526">
        <v>20220305</v>
      </c>
      <c r="D159526">
        <v>431</v>
      </c>
      <c r="E159526">
        <v>40175</v>
      </c>
      <c r="F159526">
        <v>3</v>
      </c>
      <c r="G159526" t="s">
        <v>116957</v>
      </c>
      <c r="H159526" t="b">
        <v>0</v>
      </c>
    </row>
    <row r="159527" spans="1:8" x14ac:dyDescent="0.3">
      <c r="A159527">
        <v>159526</v>
      </c>
      <c r="B159527" t="s">
        <v>114354</v>
      </c>
      <c r="C159527">
        <v>20220305</v>
      </c>
      <c r="D159527">
        <v>431</v>
      </c>
      <c r="E159527">
        <v>40175</v>
      </c>
      <c r="F159527">
        <v>4</v>
      </c>
      <c r="G159527" t="s">
        <v>116958</v>
      </c>
      <c r="H159527" t="b">
        <v>0</v>
      </c>
    </row>
    <row r="159528" spans="1:8" x14ac:dyDescent="0.3">
      <c r="A159528">
        <v>159527</v>
      </c>
      <c r="B159528" t="s">
        <v>114354</v>
      </c>
      <c r="C159528">
        <v>20220305</v>
      </c>
      <c r="D159528">
        <v>431</v>
      </c>
      <c r="E159528">
        <v>40176</v>
      </c>
      <c r="F159528">
        <v>1</v>
      </c>
      <c r="G159528" t="s">
        <v>116959</v>
      </c>
      <c r="H159528" t="b">
        <v>0</v>
      </c>
    </row>
    <row r="159529" spans="1:8" x14ac:dyDescent="0.3">
      <c r="A159529">
        <v>159528</v>
      </c>
      <c r="B159529" t="s">
        <v>114354</v>
      </c>
      <c r="C159529">
        <v>20220305</v>
      </c>
      <c r="D159529">
        <v>431</v>
      </c>
      <c r="E159529">
        <v>40176</v>
      </c>
      <c r="F159529">
        <v>2</v>
      </c>
      <c r="G159529" t="s">
        <v>116960</v>
      </c>
      <c r="H159529" t="b">
        <v>0</v>
      </c>
    </row>
    <row r="159530" spans="1:8" x14ac:dyDescent="0.3">
      <c r="A159530">
        <v>159529</v>
      </c>
      <c r="B159530" t="s">
        <v>114354</v>
      </c>
      <c r="C159530">
        <v>20220305</v>
      </c>
      <c r="D159530">
        <v>431</v>
      </c>
      <c r="E159530">
        <v>40176</v>
      </c>
      <c r="F159530">
        <v>3</v>
      </c>
      <c r="G159530" t="s">
        <v>116961</v>
      </c>
      <c r="H159530" t="b">
        <v>0</v>
      </c>
    </row>
    <row r="159531" spans="1:8" x14ac:dyDescent="0.3">
      <c r="A159531">
        <v>159530</v>
      </c>
      <c r="B159531" t="s">
        <v>114354</v>
      </c>
      <c r="C159531">
        <v>20220305</v>
      </c>
      <c r="D159531">
        <v>431</v>
      </c>
      <c r="E159531">
        <v>40176</v>
      </c>
      <c r="F159531">
        <v>4</v>
      </c>
      <c r="G159531" t="s">
        <v>116962</v>
      </c>
      <c r="H159531" t="b">
        <v>1</v>
      </c>
    </row>
    <row r="159532" spans="1:8" x14ac:dyDescent="0.3">
      <c r="A159532">
        <v>159531</v>
      </c>
      <c r="B159532" t="s">
        <v>114354</v>
      </c>
      <c r="C159532">
        <v>20220305</v>
      </c>
      <c r="D159532">
        <v>431</v>
      </c>
      <c r="E159532">
        <v>40177</v>
      </c>
      <c r="F159532">
        <v>1</v>
      </c>
      <c r="G159532" t="s">
        <v>11380</v>
      </c>
      <c r="H159532" t="b">
        <v>1</v>
      </c>
    </row>
    <row r="159533" spans="1:8" x14ac:dyDescent="0.3">
      <c r="A159533">
        <v>159532</v>
      </c>
      <c r="B159533" t="s">
        <v>114354</v>
      </c>
      <c r="C159533">
        <v>20220305</v>
      </c>
      <c r="D159533">
        <v>431</v>
      </c>
      <c r="E159533">
        <v>40177</v>
      </c>
      <c r="F159533">
        <v>2</v>
      </c>
      <c r="G159533" t="s">
        <v>9512</v>
      </c>
      <c r="H159533" t="b">
        <v>0</v>
      </c>
    </row>
    <row r="159534" spans="1:8" x14ac:dyDescent="0.3">
      <c r="A159534">
        <v>159533</v>
      </c>
      <c r="B159534" t="s">
        <v>114354</v>
      </c>
      <c r="C159534">
        <v>20220305</v>
      </c>
      <c r="D159534">
        <v>431</v>
      </c>
      <c r="E159534">
        <v>40177</v>
      </c>
      <c r="F159534">
        <v>3</v>
      </c>
      <c r="G159534" t="s">
        <v>10870</v>
      </c>
      <c r="H159534" t="b">
        <v>0</v>
      </c>
    </row>
    <row r="159535" spans="1:8" x14ac:dyDescent="0.3">
      <c r="A159535">
        <v>159534</v>
      </c>
      <c r="B159535" t="s">
        <v>114354</v>
      </c>
      <c r="C159535">
        <v>20220305</v>
      </c>
      <c r="D159535">
        <v>431</v>
      </c>
      <c r="E159535">
        <v>40177</v>
      </c>
      <c r="F159535">
        <v>4</v>
      </c>
      <c r="G159535" t="s">
        <v>19043</v>
      </c>
      <c r="H159535" t="b">
        <v>0</v>
      </c>
    </row>
    <row r="159536" spans="1:8" x14ac:dyDescent="0.3">
      <c r="A159536">
        <v>159535</v>
      </c>
      <c r="B159536" t="s">
        <v>114354</v>
      </c>
      <c r="C159536">
        <v>20220305</v>
      </c>
      <c r="D159536">
        <v>431</v>
      </c>
      <c r="E159536">
        <v>40178</v>
      </c>
      <c r="F159536">
        <v>1</v>
      </c>
      <c r="G159536" t="s">
        <v>116963</v>
      </c>
      <c r="H159536" t="b">
        <v>0</v>
      </c>
    </row>
    <row r="159537" spans="1:8" x14ac:dyDescent="0.3">
      <c r="A159537">
        <v>159536</v>
      </c>
      <c r="B159537" t="s">
        <v>114354</v>
      </c>
      <c r="C159537">
        <v>20220305</v>
      </c>
      <c r="D159537">
        <v>431</v>
      </c>
      <c r="E159537">
        <v>40178</v>
      </c>
      <c r="F159537">
        <v>2</v>
      </c>
      <c r="G159537" t="s">
        <v>116964</v>
      </c>
      <c r="H159537" t="b">
        <v>1</v>
      </c>
    </row>
    <row r="159538" spans="1:8" x14ac:dyDescent="0.3">
      <c r="A159538">
        <v>159537</v>
      </c>
      <c r="B159538" t="s">
        <v>114354</v>
      </c>
      <c r="C159538">
        <v>20220305</v>
      </c>
      <c r="D159538">
        <v>431</v>
      </c>
      <c r="E159538">
        <v>40178</v>
      </c>
      <c r="F159538">
        <v>3</v>
      </c>
      <c r="G159538" t="s">
        <v>116965</v>
      </c>
      <c r="H159538" t="b">
        <v>0</v>
      </c>
    </row>
    <row r="159539" spans="1:8" x14ac:dyDescent="0.3">
      <c r="A159539">
        <v>159538</v>
      </c>
      <c r="B159539" t="s">
        <v>114354</v>
      </c>
      <c r="C159539">
        <v>20220305</v>
      </c>
      <c r="D159539">
        <v>431</v>
      </c>
      <c r="E159539">
        <v>40178</v>
      </c>
      <c r="F159539">
        <v>4</v>
      </c>
      <c r="G159539" t="s">
        <v>116966</v>
      </c>
      <c r="H159539" t="b">
        <v>0</v>
      </c>
    </row>
    <row r="159540" spans="1:8" x14ac:dyDescent="0.3">
      <c r="A159540">
        <v>159539</v>
      </c>
      <c r="B159540" t="s">
        <v>114354</v>
      </c>
      <c r="C159540">
        <v>20220305</v>
      </c>
      <c r="D159540">
        <v>431</v>
      </c>
      <c r="E159540">
        <v>40179</v>
      </c>
      <c r="F159540">
        <v>1</v>
      </c>
      <c r="G159540" t="s">
        <v>116967</v>
      </c>
      <c r="H159540" t="b">
        <v>0</v>
      </c>
    </row>
    <row r="159541" spans="1:8" x14ac:dyDescent="0.3">
      <c r="A159541">
        <v>159540</v>
      </c>
      <c r="B159541" t="s">
        <v>114354</v>
      </c>
      <c r="C159541">
        <v>20220305</v>
      </c>
      <c r="D159541">
        <v>431</v>
      </c>
      <c r="E159541">
        <v>40179</v>
      </c>
      <c r="F159541">
        <v>2</v>
      </c>
      <c r="G159541" t="s">
        <v>116967</v>
      </c>
      <c r="H159541" t="b">
        <v>0</v>
      </c>
    </row>
    <row r="159542" spans="1:8" x14ac:dyDescent="0.3">
      <c r="A159542">
        <v>159541</v>
      </c>
      <c r="B159542" t="s">
        <v>114354</v>
      </c>
      <c r="C159542">
        <v>20220305</v>
      </c>
      <c r="D159542">
        <v>431</v>
      </c>
      <c r="E159542">
        <v>40179</v>
      </c>
      <c r="F159542">
        <v>3</v>
      </c>
      <c r="G159542" t="s">
        <v>116967</v>
      </c>
      <c r="H159542" t="b">
        <v>0</v>
      </c>
    </row>
    <row r="159543" spans="1:8" x14ac:dyDescent="0.3">
      <c r="A159543">
        <v>159542</v>
      </c>
      <c r="B159543" t="s">
        <v>114354</v>
      </c>
      <c r="C159543">
        <v>20220305</v>
      </c>
      <c r="D159543">
        <v>431</v>
      </c>
      <c r="E159543">
        <v>40179</v>
      </c>
      <c r="F159543">
        <v>4</v>
      </c>
      <c r="G159543" t="s">
        <v>116968</v>
      </c>
      <c r="H159543" t="b">
        <v>1</v>
      </c>
    </row>
    <row r="159544" spans="1:8" x14ac:dyDescent="0.3">
      <c r="A159544">
        <v>159543</v>
      </c>
      <c r="B159544" t="s">
        <v>114354</v>
      </c>
      <c r="C159544">
        <v>20220305</v>
      </c>
      <c r="D159544">
        <v>431</v>
      </c>
      <c r="E159544">
        <v>40180</v>
      </c>
      <c r="F159544">
        <v>1</v>
      </c>
      <c r="G159544" t="s">
        <v>116969</v>
      </c>
      <c r="H159544" t="b">
        <v>0</v>
      </c>
    </row>
    <row r="159545" spans="1:8" x14ac:dyDescent="0.3">
      <c r="A159545">
        <v>159544</v>
      </c>
      <c r="B159545" t="s">
        <v>114354</v>
      </c>
      <c r="C159545">
        <v>20220305</v>
      </c>
      <c r="D159545">
        <v>431</v>
      </c>
      <c r="E159545">
        <v>40180</v>
      </c>
      <c r="F159545">
        <v>2</v>
      </c>
      <c r="G159545" t="s">
        <v>116970</v>
      </c>
      <c r="H159545" t="b">
        <v>0</v>
      </c>
    </row>
    <row r="159546" spans="1:8" x14ac:dyDescent="0.3">
      <c r="A159546">
        <v>159545</v>
      </c>
      <c r="B159546" t="s">
        <v>114354</v>
      </c>
      <c r="C159546">
        <v>20220305</v>
      </c>
      <c r="D159546">
        <v>431</v>
      </c>
      <c r="E159546">
        <v>40180</v>
      </c>
      <c r="F159546">
        <v>3</v>
      </c>
      <c r="G159546" t="s">
        <v>116971</v>
      </c>
      <c r="H159546" t="b">
        <v>0</v>
      </c>
    </row>
    <row r="159547" spans="1:8" x14ac:dyDescent="0.3">
      <c r="A159547">
        <v>159546</v>
      </c>
      <c r="B159547" t="s">
        <v>114354</v>
      </c>
      <c r="C159547">
        <v>20220305</v>
      </c>
      <c r="D159547">
        <v>431</v>
      </c>
      <c r="E159547">
        <v>40180</v>
      </c>
      <c r="F159547">
        <v>4</v>
      </c>
      <c r="G159547" t="s">
        <v>116972</v>
      </c>
      <c r="H159547" t="b">
        <v>1</v>
      </c>
    </row>
    <row r="159548" spans="1:8" x14ac:dyDescent="0.3">
      <c r="A159548">
        <v>159547</v>
      </c>
      <c r="B159548" t="s">
        <v>114354</v>
      </c>
      <c r="C159548">
        <v>20220305</v>
      </c>
      <c r="D159548">
        <v>431</v>
      </c>
      <c r="E159548">
        <v>40181</v>
      </c>
      <c r="F159548">
        <v>1</v>
      </c>
      <c r="G159548" t="s">
        <v>116973</v>
      </c>
      <c r="H159548" t="b">
        <v>0</v>
      </c>
    </row>
    <row r="159549" spans="1:8" x14ac:dyDescent="0.3">
      <c r="A159549">
        <v>159548</v>
      </c>
      <c r="B159549" t="s">
        <v>114354</v>
      </c>
      <c r="C159549">
        <v>20220305</v>
      </c>
      <c r="D159549">
        <v>431</v>
      </c>
      <c r="E159549">
        <v>40181</v>
      </c>
      <c r="F159549">
        <v>2</v>
      </c>
      <c r="G159549" t="s">
        <v>116974</v>
      </c>
      <c r="H159549" t="b">
        <v>1</v>
      </c>
    </row>
    <row r="159550" spans="1:8" x14ac:dyDescent="0.3">
      <c r="A159550">
        <v>159549</v>
      </c>
      <c r="B159550" t="s">
        <v>114354</v>
      </c>
      <c r="C159550">
        <v>20220305</v>
      </c>
      <c r="D159550">
        <v>431</v>
      </c>
      <c r="E159550">
        <v>40181</v>
      </c>
      <c r="F159550">
        <v>3</v>
      </c>
      <c r="G159550" t="s">
        <v>116975</v>
      </c>
      <c r="H159550" t="b">
        <v>0</v>
      </c>
    </row>
    <row r="159551" spans="1:8" x14ac:dyDescent="0.3">
      <c r="A159551">
        <v>159550</v>
      </c>
      <c r="B159551" t="s">
        <v>114354</v>
      </c>
      <c r="C159551">
        <v>20220305</v>
      </c>
      <c r="D159551">
        <v>431</v>
      </c>
      <c r="E159551">
        <v>40181</v>
      </c>
      <c r="F159551">
        <v>4</v>
      </c>
      <c r="G159551" t="s">
        <v>116976</v>
      </c>
      <c r="H159551" t="b">
        <v>0</v>
      </c>
    </row>
    <row r="159552" spans="1:8" x14ac:dyDescent="0.3">
      <c r="A159552">
        <v>159551</v>
      </c>
      <c r="B159552" t="s">
        <v>114354</v>
      </c>
      <c r="C159552">
        <v>20220305</v>
      </c>
      <c r="D159552">
        <v>431</v>
      </c>
      <c r="E159552">
        <v>40182</v>
      </c>
      <c r="F159552">
        <v>1</v>
      </c>
      <c r="G159552" t="s">
        <v>116977</v>
      </c>
      <c r="H159552" t="b">
        <v>1</v>
      </c>
    </row>
    <row r="159553" spans="1:8" x14ac:dyDescent="0.3">
      <c r="A159553">
        <v>159552</v>
      </c>
      <c r="B159553" t="s">
        <v>114354</v>
      </c>
      <c r="C159553">
        <v>20220305</v>
      </c>
      <c r="D159553">
        <v>431</v>
      </c>
      <c r="E159553">
        <v>40182</v>
      </c>
      <c r="F159553">
        <v>2</v>
      </c>
      <c r="G159553" t="s">
        <v>116978</v>
      </c>
      <c r="H159553" t="b">
        <v>0</v>
      </c>
    </row>
    <row r="159554" spans="1:8" x14ac:dyDescent="0.3">
      <c r="A159554">
        <v>159553</v>
      </c>
      <c r="B159554" t="s">
        <v>114354</v>
      </c>
      <c r="C159554">
        <v>20220305</v>
      </c>
      <c r="D159554">
        <v>431</v>
      </c>
      <c r="E159554">
        <v>40182</v>
      </c>
      <c r="F159554">
        <v>3</v>
      </c>
      <c r="G159554" t="s">
        <v>116979</v>
      </c>
      <c r="H159554" t="b">
        <v>0</v>
      </c>
    </row>
    <row r="159555" spans="1:8" x14ac:dyDescent="0.3">
      <c r="A159555">
        <v>159554</v>
      </c>
      <c r="B159555" t="s">
        <v>114354</v>
      </c>
      <c r="C159555">
        <v>20220305</v>
      </c>
      <c r="D159555">
        <v>431</v>
      </c>
      <c r="E159555">
        <v>40182</v>
      </c>
      <c r="F159555">
        <v>4</v>
      </c>
      <c r="G159555" t="s">
        <v>116980</v>
      </c>
      <c r="H159555" t="b">
        <v>0</v>
      </c>
    </row>
    <row r="159556" spans="1:8" x14ac:dyDescent="0.3">
      <c r="A159556">
        <v>159555</v>
      </c>
      <c r="B159556" t="s">
        <v>114354</v>
      </c>
      <c r="C159556">
        <v>20220305</v>
      </c>
      <c r="D159556">
        <v>431</v>
      </c>
      <c r="E159556">
        <v>40183</v>
      </c>
      <c r="F159556">
        <v>1</v>
      </c>
      <c r="G159556" t="s">
        <v>6389</v>
      </c>
      <c r="H159556" t="b">
        <v>0</v>
      </c>
    </row>
    <row r="159557" spans="1:8" x14ac:dyDescent="0.3">
      <c r="A159557">
        <v>159556</v>
      </c>
      <c r="B159557" t="s">
        <v>114354</v>
      </c>
      <c r="C159557">
        <v>20220305</v>
      </c>
      <c r="D159557">
        <v>431</v>
      </c>
      <c r="E159557">
        <v>40183</v>
      </c>
      <c r="F159557">
        <v>2</v>
      </c>
      <c r="G159557" t="s">
        <v>116981</v>
      </c>
      <c r="H159557" t="b">
        <v>0</v>
      </c>
    </row>
    <row r="159558" spans="1:8" x14ac:dyDescent="0.3">
      <c r="A159558">
        <v>159557</v>
      </c>
      <c r="B159558" t="s">
        <v>114354</v>
      </c>
      <c r="C159558">
        <v>20220305</v>
      </c>
      <c r="D159558">
        <v>431</v>
      </c>
      <c r="E159558">
        <v>40183</v>
      </c>
      <c r="F159558">
        <v>3</v>
      </c>
      <c r="G159558" t="s">
        <v>116982</v>
      </c>
      <c r="H159558" t="b">
        <v>0</v>
      </c>
    </row>
    <row r="159559" spans="1:8" x14ac:dyDescent="0.3">
      <c r="A159559">
        <v>159558</v>
      </c>
      <c r="B159559" t="s">
        <v>114354</v>
      </c>
      <c r="C159559">
        <v>20220305</v>
      </c>
      <c r="D159559">
        <v>431</v>
      </c>
      <c r="E159559">
        <v>40183</v>
      </c>
      <c r="F159559">
        <v>4</v>
      </c>
      <c r="G159559" t="s">
        <v>116983</v>
      </c>
      <c r="H159559" t="b">
        <v>1</v>
      </c>
    </row>
    <row r="159560" spans="1:8" x14ac:dyDescent="0.3">
      <c r="A159560">
        <v>159559</v>
      </c>
      <c r="B159560" t="s">
        <v>114354</v>
      </c>
      <c r="C159560">
        <v>20220305</v>
      </c>
      <c r="D159560">
        <v>431</v>
      </c>
      <c r="E159560">
        <v>40184</v>
      </c>
      <c r="F159560">
        <v>1</v>
      </c>
      <c r="G159560" t="s">
        <v>114543</v>
      </c>
      <c r="H159560" t="b">
        <v>0</v>
      </c>
    </row>
    <row r="159561" spans="1:8" x14ac:dyDescent="0.3">
      <c r="A159561">
        <v>159560</v>
      </c>
      <c r="B159561" t="s">
        <v>114354</v>
      </c>
      <c r="C159561">
        <v>20220305</v>
      </c>
      <c r="D159561">
        <v>431</v>
      </c>
      <c r="E159561">
        <v>40184</v>
      </c>
      <c r="F159561">
        <v>2</v>
      </c>
      <c r="G159561" t="s">
        <v>114544</v>
      </c>
      <c r="H159561" t="b">
        <v>1</v>
      </c>
    </row>
    <row r="159562" spans="1:8" x14ac:dyDescent="0.3">
      <c r="A159562">
        <v>159561</v>
      </c>
      <c r="B159562" t="s">
        <v>114354</v>
      </c>
      <c r="C159562">
        <v>20220305</v>
      </c>
      <c r="D159562">
        <v>431</v>
      </c>
      <c r="E159562">
        <v>40184</v>
      </c>
      <c r="F159562">
        <v>3</v>
      </c>
      <c r="G159562" t="s">
        <v>76800</v>
      </c>
      <c r="H159562" t="b">
        <v>0</v>
      </c>
    </row>
    <row r="159563" spans="1:8" x14ac:dyDescent="0.3">
      <c r="A159563">
        <v>159562</v>
      </c>
      <c r="B159563" t="s">
        <v>114354</v>
      </c>
      <c r="C159563">
        <v>20220305</v>
      </c>
      <c r="D159563">
        <v>431</v>
      </c>
      <c r="E159563">
        <v>40184</v>
      </c>
      <c r="F159563">
        <v>4</v>
      </c>
      <c r="G159563" t="s">
        <v>116984</v>
      </c>
      <c r="H159563" t="b">
        <v>0</v>
      </c>
    </row>
    <row r="159564" spans="1:8" x14ac:dyDescent="0.3">
      <c r="A159564">
        <v>159563</v>
      </c>
      <c r="B159564" t="s">
        <v>114354</v>
      </c>
      <c r="C159564">
        <v>20220305</v>
      </c>
      <c r="D159564">
        <v>431</v>
      </c>
      <c r="E159564">
        <v>40185</v>
      </c>
      <c r="F159564">
        <v>1</v>
      </c>
      <c r="G159564" t="s">
        <v>116985</v>
      </c>
      <c r="H159564" t="b">
        <v>0</v>
      </c>
    </row>
    <row r="159565" spans="1:8" x14ac:dyDescent="0.3">
      <c r="A159565">
        <v>159564</v>
      </c>
      <c r="B159565" t="s">
        <v>114354</v>
      </c>
      <c r="C159565">
        <v>20220305</v>
      </c>
      <c r="D159565">
        <v>431</v>
      </c>
      <c r="E159565">
        <v>40185</v>
      </c>
      <c r="F159565">
        <v>2</v>
      </c>
      <c r="G159565" t="s">
        <v>116986</v>
      </c>
      <c r="H159565" t="b">
        <v>0</v>
      </c>
    </row>
    <row r="159566" spans="1:8" x14ac:dyDescent="0.3">
      <c r="A159566">
        <v>159565</v>
      </c>
      <c r="B159566" t="s">
        <v>114354</v>
      </c>
      <c r="C159566">
        <v>20220305</v>
      </c>
      <c r="D159566">
        <v>431</v>
      </c>
      <c r="E159566">
        <v>40185</v>
      </c>
      <c r="F159566">
        <v>3</v>
      </c>
      <c r="G159566" t="s">
        <v>116987</v>
      </c>
      <c r="H159566" t="b">
        <v>1</v>
      </c>
    </row>
    <row r="159567" spans="1:8" x14ac:dyDescent="0.3">
      <c r="A159567">
        <v>159566</v>
      </c>
      <c r="B159567" t="s">
        <v>114354</v>
      </c>
      <c r="C159567">
        <v>20220305</v>
      </c>
      <c r="D159567">
        <v>431</v>
      </c>
      <c r="E159567">
        <v>40185</v>
      </c>
      <c r="F159567">
        <v>4</v>
      </c>
      <c r="G159567" t="s">
        <v>116988</v>
      </c>
      <c r="H159567" t="b">
        <v>0</v>
      </c>
    </row>
    <row r="159568" spans="1:8" x14ac:dyDescent="0.3">
      <c r="A159568">
        <v>159567</v>
      </c>
      <c r="B159568" t="s">
        <v>114354</v>
      </c>
      <c r="C159568">
        <v>20220305</v>
      </c>
      <c r="D159568">
        <v>431</v>
      </c>
      <c r="E159568">
        <v>40186</v>
      </c>
      <c r="F159568">
        <v>1</v>
      </c>
      <c r="G159568" t="s">
        <v>116989</v>
      </c>
      <c r="H159568" t="b">
        <v>0</v>
      </c>
    </row>
    <row r="159569" spans="1:8" x14ac:dyDescent="0.3">
      <c r="A159569">
        <v>159568</v>
      </c>
      <c r="B159569" t="s">
        <v>114354</v>
      </c>
      <c r="C159569">
        <v>20220305</v>
      </c>
      <c r="D159569">
        <v>431</v>
      </c>
      <c r="E159569">
        <v>40186</v>
      </c>
      <c r="F159569">
        <v>2</v>
      </c>
      <c r="G159569" t="s">
        <v>116990</v>
      </c>
      <c r="H159569" t="b">
        <v>0</v>
      </c>
    </row>
    <row r="159570" spans="1:8" x14ac:dyDescent="0.3">
      <c r="A159570">
        <v>159569</v>
      </c>
      <c r="B159570" t="s">
        <v>114354</v>
      </c>
      <c r="C159570">
        <v>20220305</v>
      </c>
      <c r="D159570">
        <v>431</v>
      </c>
      <c r="E159570">
        <v>40186</v>
      </c>
      <c r="F159570">
        <v>3</v>
      </c>
      <c r="G159570" t="s">
        <v>116991</v>
      </c>
      <c r="H159570" t="b">
        <v>1</v>
      </c>
    </row>
    <row r="159571" spans="1:8" x14ac:dyDescent="0.3">
      <c r="A159571">
        <v>159570</v>
      </c>
      <c r="B159571" t="s">
        <v>114354</v>
      </c>
      <c r="C159571">
        <v>20220305</v>
      </c>
      <c r="D159571">
        <v>431</v>
      </c>
      <c r="E159571">
        <v>40186</v>
      </c>
      <c r="F159571">
        <v>4</v>
      </c>
      <c r="G159571" t="s">
        <v>116992</v>
      </c>
      <c r="H159571" t="b">
        <v>0</v>
      </c>
    </row>
    <row r="159572" spans="1:8" x14ac:dyDescent="0.3">
      <c r="A159572">
        <v>159571</v>
      </c>
      <c r="B159572" t="s">
        <v>114354</v>
      </c>
      <c r="C159572">
        <v>20220305</v>
      </c>
      <c r="D159572">
        <v>431</v>
      </c>
      <c r="E159572">
        <v>40187</v>
      </c>
      <c r="F159572">
        <v>1</v>
      </c>
      <c r="G159572" t="s">
        <v>116993</v>
      </c>
      <c r="H159572" t="b">
        <v>0</v>
      </c>
    </row>
    <row r="159573" spans="1:8" x14ac:dyDescent="0.3">
      <c r="A159573">
        <v>159572</v>
      </c>
      <c r="B159573" t="s">
        <v>114354</v>
      </c>
      <c r="C159573">
        <v>20220305</v>
      </c>
      <c r="D159573">
        <v>431</v>
      </c>
      <c r="E159573">
        <v>40187</v>
      </c>
      <c r="F159573">
        <v>2</v>
      </c>
      <c r="G159573" t="s">
        <v>116994</v>
      </c>
      <c r="H159573" t="b">
        <v>0</v>
      </c>
    </row>
    <row r="159574" spans="1:8" x14ac:dyDescent="0.3">
      <c r="A159574">
        <v>159573</v>
      </c>
      <c r="B159574" t="s">
        <v>114354</v>
      </c>
      <c r="C159574">
        <v>20220305</v>
      </c>
      <c r="D159574">
        <v>431</v>
      </c>
      <c r="E159574">
        <v>40187</v>
      </c>
      <c r="F159574">
        <v>3</v>
      </c>
      <c r="G159574" t="s">
        <v>116995</v>
      </c>
      <c r="H159574" t="b">
        <v>1</v>
      </c>
    </row>
    <row r="159575" spans="1:8" x14ac:dyDescent="0.3">
      <c r="A159575">
        <v>159574</v>
      </c>
      <c r="B159575" t="s">
        <v>114354</v>
      </c>
      <c r="C159575">
        <v>20220305</v>
      </c>
      <c r="D159575">
        <v>431</v>
      </c>
      <c r="E159575">
        <v>40187</v>
      </c>
      <c r="F159575">
        <v>4</v>
      </c>
      <c r="G159575" t="s">
        <v>116996</v>
      </c>
      <c r="H159575" t="b">
        <v>0</v>
      </c>
    </row>
    <row r="159576" spans="1:8" x14ac:dyDescent="0.3">
      <c r="A159576">
        <v>159575</v>
      </c>
      <c r="B159576" t="s">
        <v>114354</v>
      </c>
      <c r="C159576">
        <v>20220305</v>
      </c>
      <c r="D159576">
        <v>431</v>
      </c>
      <c r="E159576">
        <v>40188</v>
      </c>
      <c r="F159576">
        <v>1</v>
      </c>
      <c r="G159576" t="s">
        <v>116997</v>
      </c>
      <c r="H159576" t="b">
        <v>0</v>
      </c>
    </row>
    <row r="159577" spans="1:8" x14ac:dyDescent="0.3">
      <c r="A159577">
        <v>159576</v>
      </c>
      <c r="B159577" t="s">
        <v>114354</v>
      </c>
      <c r="C159577">
        <v>20220305</v>
      </c>
      <c r="D159577">
        <v>431</v>
      </c>
      <c r="E159577">
        <v>40188</v>
      </c>
      <c r="F159577">
        <v>2</v>
      </c>
      <c r="G159577" t="s">
        <v>116998</v>
      </c>
      <c r="H159577" t="b">
        <v>1</v>
      </c>
    </row>
    <row r="159578" spans="1:8" x14ac:dyDescent="0.3">
      <c r="A159578">
        <v>159577</v>
      </c>
      <c r="B159578" t="s">
        <v>114354</v>
      </c>
      <c r="C159578">
        <v>20220305</v>
      </c>
      <c r="D159578">
        <v>431</v>
      </c>
      <c r="E159578">
        <v>40188</v>
      </c>
      <c r="F159578">
        <v>3</v>
      </c>
      <c r="G159578" t="s">
        <v>116999</v>
      </c>
      <c r="H159578" t="b">
        <v>0</v>
      </c>
    </row>
    <row r="159579" spans="1:8" x14ac:dyDescent="0.3">
      <c r="A159579">
        <v>159578</v>
      </c>
      <c r="B159579" t="s">
        <v>114354</v>
      </c>
      <c r="C159579">
        <v>20220305</v>
      </c>
      <c r="D159579">
        <v>431</v>
      </c>
      <c r="E159579">
        <v>40188</v>
      </c>
      <c r="F159579">
        <v>4</v>
      </c>
      <c r="G159579" t="s">
        <v>117000</v>
      </c>
      <c r="H159579" t="b">
        <v>0</v>
      </c>
    </row>
    <row r="159580" spans="1:8" x14ac:dyDescent="0.3">
      <c r="A159580">
        <v>159579</v>
      </c>
      <c r="B159580" t="s">
        <v>114354</v>
      </c>
      <c r="C159580">
        <v>20220305</v>
      </c>
      <c r="D159580">
        <v>431</v>
      </c>
      <c r="E159580">
        <v>40189</v>
      </c>
      <c r="F159580">
        <v>1</v>
      </c>
      <c r="G159580" t="s">
        <v>117001</v>
      </c>
      <c r="H159580" t="b">
        <v>1</v>
      </c>
    </row>
    <row r="159581" spans="1:8" x14ac:dyDescent="0.3">
      <c r="A159581">
        <v>159580</v>
      </c>
      <c r="B159581" t="s">
        <v>114354</v>
      </c>
      <c r="C159581">
        <v>20220305</v>
      </c>
      <c r="D159581">
        <v>431</v>
      </c>
      <c r="E159581">
        <v>40189</v>
      </c>
      <c r="F159581">
        <v>2</v>
      </c>
      <c r="G159581" t="s">
        <v>117002</v>
      </c>
      <c r="H159581" t="b">
        <v>0</v>
      </c>
    </row>
    <row r="159582" spans="1:8" x14ac:dyDescent="0.3">
      <c r="A159582">
        <v>159581</v>
      </c>
      <c r="B159582" t="s">
        <v>114354</v>
      </c>
      <c r="C159582">
        <v>20220305</v>
      </c>
      <c r="D159582">
        <v>431</v>
      </c>
      <c r="E159582">
        <v>40189</v>
      </c>
      <c r="F159582">
        <v>3</v>
      </c>
      <c r="G159582" t="s">
        <v>117003</v>
      </c>
      <c r="H159582" t="b">
        <v>0</v>
      </c>
    </row>
    <row r="159583" spans="1:8" x14ac:dyDescent="0.3">
      <c r="A159583">
        <v>159582</v>
      </c>
      <c r="B159583" t="s">
        <v>114354</v>
      </c>
      <c r="C159583">
        <v>20220305</v>
      </c>
      <c r="D159583">
        <v>431</v>
      </c>
      <c r="E159583">
        <v>40189</v>
      </c>
      <c r="F159583">
        <v>4</v>
      </c>
      <c r="G159583" t="s">
        <v>117004</v>
      </c>
      <c r="H159583" t="b">
        <v>0</v>
      </c>
    </row>
    <row r="159584" spans="1:8" x14ac:dyDescent="0.3">
      <c r="A159584">
        <v>159583</v>
      </c>
      <c r="B159584" t="s">
        <v>114354</v>
      </c>
      <c r="C159584">
        <v>20220305</v>
      </c>
      <c r="D159584">
        <v>431</v>
      </c>
      <c r="E159584">
        <v>40190</v>
      </c>
      <c r="F159584">
        <v>1</v>
      </c>
      <c r="G159584" t="s">
        <v>117005</v>
      </c>
      <c r="H159584" t="b">
        <v>1</v>
      </c>
    </row>
    <row r="159585" spans="1:8" x14ac:dyDescent="0.3">
      <c r="A159585">
        <v>159584</v>
      </c>
      <c r="B159585" t="s">
        <v>114354</v>
      </c>
      <c r="C159585">
        <v>20220305</v>
      </c>
      <c r="D159585">
        <v>431</v>
      </c>
      <c r="E159585">
        <v>40190</v>
      </c>
      <c r="F159585">
        <v>2</v>
      </c>
      <c r="G159585" t="s">
        <v>117006</v>
      </c>
      <c r="H159585" t="b">
        <v>0</v>
      </c>
    </row>
    <row r="159586" spans="1:8" x14ac:dyDescent="0.3">
      <c r="A159586">
        <v>159585</v>
      </c>
      <c r="B159586" t="s">
        <v>114354</v>
      </c>
      <c r="C159586">
        <v>20220305</v>
      </c>
      <c r="D159586">
        <v>431</v>
      </c>
      <c r="E159586">
        <v>40190</v>
      </c>
      <c r="F159586">
        <v>3</v>
      </c>
      <c r="G159586" t="s">
        <v>117007</v>
      </c>
      <c r="H159586" t="b">
        <v>0</v>
      </c>
    </row>
    <row r="159587" spans="1:8" x14ac:dyDescent="0.3">
      <c r="A159587">
        <v>159586</v>
      </c>
      <c r="B159587" t="s">
        <v>114354</v>
      </c>
      <c r="C159587">
        <v>20220305</v>
      </c>
      <c r="D159587">
        <v>431</v>
      </c>
      <c r="E159587">
        <v>40190</v>
      </c>
      <c r="F159587">
        <v>4</v>
      </c>
      <c r="G159587" t="s">
        <v>117008</v>
      </c>
      <c r="H159587" t="b">
        <v>0</v>
      </c>
    </row>
    <row r="159588" spans="1:8" x14ac:dyDescent="0.3">
      <c r="A159588">
        <v>159587</v>
      </c>
      <c r="B159588" t="s">
        <v>114354</v>
      </c>
      <c r="C159588">
        <v>20220305</v>
      </c>
      <c r="D159588">
        <v>431</v>
      </c>
      <c r="E159588">
        <v>40191</v>
      </c>
      <c r="F159588">
        <v>1</v>
      </c>
      <c r="G159588" t="s">
        <v>117009</v>
      </c>
      <c r="H159588" t="b">
        <v>0</v>
      </c>
    </row>
    <row r="159589" spans="1:8" x14ac:dyDescent="0.3">
      <c r="A159589">
        <v>159588</v>
      </c>
      <c r="B159589" t="s">
        <v>114354</v>
      </c>
      <c r="C159589">
        <v>20220305</v>
      </c>
      <c r="D159589">
        <v>431</v>
      </c>
      <c r="E159589">
        <v>40191</v>
      </c>
      <c r="F159589">
        <v>2</v>
      </c>
      <c r="G159589" t="s">
        <v>117010</v>
      </c>
      <c r="H159589" t="b">
        <v>0</v>
      </c>
    </row>
    <row r="159590" spans="1:8" x14ac:dyDescent="0.3">
      <c r="A159590">
        <v>159589</v>
      </c>
      <c r="B159590" t="s">
        <v>114354</v>
      </c>
      <c r="C159590">
        <v>20220305</v>
      </c>
      <c r="D159590">
        <v>431</v>
      </c>
      <c r="E159590">
        <v>40191</v>
      </c>
      <c r="F159590">
        <v>3</v>
      </c>
      <c r="G159590" t="s">
        <v>117011</v>
      </c>
      <c r="H159590" t="b">
        <v>0</v>
      </c>
    </row>
    <row r="159591" spans="1:8" x14ac:dyDescent="0.3">
      <c r="A159591">
        <v>159590</v>
      </c>
      <c r="B159591" t="s">
        <v>114354</v>
      </c>
      <c r="C159591">
        <v>20220305</v>
      </c>
      <c r="D159591">
        <v>431</v>
      </c>
      <c r="E159591">
        <v>40191</v>
      </c>
      <c r="F159591">
        <v>4</v>
      </c>
      <c r="G159591" t="s">
        <v>117012</v>
      </c>
      <c r="H159591" t="b">
        <v>1</v>
      </c>
    </row>
    <row r="159592" spans="1:8" x14ac:dyDescent="0.3">
      <c r="A159592">
        <v>159591</v>
      </c>
      <c r="B159592" t="s">
        <v>114354</v>
      </c>
      <c r="C159592">
        <v>20220305</v>
      </c>
      <c r="D159592">
        <v>431</v>
      </c>
      <c r="E159592">
        <v>40192</v>
      </c>
      <c r="F159592">
        <v>1</v>
      </c>
      <c r="G159592" t="s">
        <v>117013</v>
      </c>
      <c r="H159592" t="b">
        <v>0</v>
      </c>
    </row>
    <row r="159593" spans="1:8" x14ac:dyDescent="0.3">
      <c r="A159593">
        <v>159592</v>
      </c>
      <c r="B159593" t="s">
        <v>114354</v>
      </c>
      <c r="C159593">
        <v>20220305</v>
      </c>
      <c r="D159593">
        <v>431</v>
      </c>
      <c r="E159593">
        <v>40192</v>
      </c>
      <c r="F159593">
        <v>2</v>
      </c>
      <c r="G159593" t="s">
        <v>117014</v>
      </c>
      <c r="H159593" t="b">
        <v>0</v>
      </c>
    </row>
    <row r="159594" spans="1:8" x14ac:dyDescent="0.3">
      <c r="A159594">
        <v>159593</v>
      </c>
      <c r="B159594" t="s">
        <v>114354</v>
      </c>
      <c r="C159594">
        <v>20220305</v>
      </c>
      <c r="D159594">
        <v>431</v>
      </c>
      <c r="E159594">
        <v>40192</v>
      </c>
      <c r="F159594">
        <v>3</v>
      </c>
      <c r="G159594" t="s">
        <v>117015</v>
      </c>
      <c r="H159594" t="b">
        <v>0</v>
      </c>
    </row>
    <row r="159595" spans="1:8" x14ac:dyDescent="0.3">
      <c r="A159595">
        <v>159594</v>
      </c>
      <c r="B159595" t="s">
        <v>114354</v>
      </c>
      <c r="C159595">
        <v>20220305</v>
      </c>
      <c r="D159595">
        <v>431</v>
      </c>
      <c r="E159595">
        <v>40192</v>
      </c>
      <c r="F159595">
        <v>4</v>
      </c>
      <c r="G159595" t="s">
        <v>117016</v>
      </c>
      <c r="H159595" t="b">
        <v>1</v>
      </c>
    </row>
    <row r="159596" spans="1:8" x14ac:dyDescent="0.3">
      <c r="A159596">
        <v>159595</v>
      </c>
      <c r="B159596" t="s">
        <v>114354</v>
      </c>
      <c r="C159596">
        <v>20220305</v>
      </c>
      <c r="D159596">
        <v>431</v>
      </c>
      <c r="E159596">
        <v>40193</v>
      </c>
      <c r="F159596">
        <v>1</v>
      </c>
      <c r="G159596" t="s">
        <v>117017</v>
      </c>
      <c r="H159596" t="b">
        <v>1</v>
      </c>
    </row>
    <row r="159597" spans="1:8" x14ac:dyDescent="0.3">
      <c r="A159597">
        <v>159596</v>
      </c>
      <c r="B159597" t="s">
        <v>114354</v>
      </c>
      <c r="C159597">
        <v>20220305</v>
      </c>
      <c r="D159597">
        <v>431</v>
      </c>
      <c r="E159597">
        <v>40193</v>
      </c>
      <c r="F159597">
        <v>2</v>
      </c>
      <c r="G159597" t="s">
        <v>117018</v>
      </c>
      <c r="H159597" t="b">
        <v>0</v>
      </c>
    </row>
    <row r="159598" spans="1:8" x14ac:dyDescent="0.3">
      <c r="A159598">
        <v>159597</v>
      </c>
      <c r="B159598" t="s">
        <v>114354</v>
      </c>
      <c r="C159598">
        <v>20220305</v>
      </c>
      <c r="D159598">
        <v>431</v>
      </c>
      <c r="E159598">
        <v>40193</v>
      </c>
      <c r="F159598">
        <v>3</v>
      </c>
      <c r="G159598" t="s">
        <v>117019</v>
      </c>
      <c r="H159598" t="b">
        <v>0</v>
      </c>
    </row>
    <row r="159599" spans="1:8" x14ac:dyDescent="0.3">
      <c r="A159599">
        <v>159598</v>
      </c>
      <c r="B159599" t="s">
        <v>114354</v>
      </c>
      <c r="C159599">
        <v>20220305</v>
      </c>
      <c r="D159599">
        <v>431</v>
      </c>
      <c r="E159599">
        <v>40193</v>
      </c>
      <c r="F159599">
        <v>4</v>
      </c>
      <c r="G159599" t="s">
        <v>117020</v>
      </c>
      <c r="H159599" t="b">
        <v>0</v>
      </c>
    </row>
    <row r="159600" spans="1:8" x14ac:dyDescent="0.3">
      <c r="A159600">
        <v>159599</v>
      </c>
      <c r="B159600" t="s">
        <v>114354</v>
      </c>
      <c r="C159600">
        <v>20220305</v>
      </c>
      <c r="D159600">
        <v>431</v>
      </c>
      <c r="E159600">
        <v>40194</v>
      </c>
      <c r="F159600">
        <v>1</v>
      </c>
      <c r="G159600" t="s">
        <v>117021</v>
      </c>
      <c r="H159600" t="b">
        <v>0</v>
      </c>
    </row>
    <row r="159601" spans="1:8" x14ac:dyDescent="0.3">
      <c r="A159601">
        <v>159600</v>
      </c>
      <c r="B159601" t="s">
        <v>114354</v>
      </c>
      <c r="C159601">
        <v>20220305</v>
      </c>
      <c r="D159601">
        <v>431</v>
      </c>
      <c r="E159601">
        <v>40194</v>
      </c>
      <c r="F159601">
        <v>2</v>
      </c>
      <c r="G159601" t="s">
        <v>117022</v>
      </c>
      <c r="H159601" t="b">
        <v>0</v>
      </c>
    </row>
    <row r="159602" spans="1:8" x14ac:dyDescent="0.3">
      <c r="A159602">
        <v>159601</v>
      </c>
      <c r="B159602" t="s">
        <v>114354</v>
      </c>
      <c r="C159602">
        <v>20220305</v>
      </c>
      <c r="D159602">
        <v>431</v>
      </c>
      <c r="E159602">
        <v>40194</v>
      </c>
      <c r="F159602">
        <v>3</v>
      </c>
      <c r="G159602" t="s">
        <v>117023</v>
      </c>
      <c r="H159602" t="b">
        <v>0</v>
      </c>
    </row>
    <row r="159603" spans="1:8" x14ac:dyDescent="0.3">
      <c r="A159603">
        <v>159602</v>
      </c>
      <c r="B159603" t="s">
        <v>114354</v>
      </c>
      <c r="C159603">
        <v>20220305</v>
      </c>
      <c r="D159603">
        <v>431</v>
      </c>
      <c r="E159603">
        <v>40194</v>
      </c>
      <c r="F159603">
        <v>4</v>
      </c>
      <c r="G159603" t="s">
        <v>117024</v>
      </c>
      <c r="H159603" t="b">
        <v>1</v>
      </c>
    </row>
    <row r="159604" spans="1:8" x14ac:dyDescent="0.3">
      <c r="A159604">
        <v>159603</v>
      </c>
      <c r="B159604" t="s">
        <v>114354</v>
      </c>
      <c r="C159604">
        <v>20220305</v>
      </c>
      <c r="D159604">
        <v>431</v>
      </c>
      <c r="E159604">
        <v>40195</v>
      </c>
      <c r="F159604">
        <v>1</v>
      </c>
      <c r="G159604" t="s">
        <v>117025</v>
      </c>
      <c r="H159604" t="b">
        <v>1</v>
      </c>
    </row>
    <row r="159605" spans="1:8" x14ac:dyDescent="0.3">
      <c r="A159605">
        <v>159604</v>
      </c>
      <c r="B159605" t="s">
        <v>114354</v>
      </c>
      <c r="C159605">
        <v>20220305</v>
      </c>
      <c r="D159605">
        <v>431</v>
      </c>
      <c r="E159605">
        <v>40195</v>
      </c>
      <c r="F159605">
        <v>2</v>
      </c>
      <c r="G159605" t="s">
        <v>117026</v>
      </c>
      <c r="H159605" t="b">
        <v>0</v>
      </c>
    </row>
    <row r="159606" spans="1:8" x14ac:dyDescent="0.3">
      <c r="A159606">
        <v>159605</v>
      </c>
      <c r="B159606" t="s">
        <v>114354</v>
      </c>
      <c r="C159606">
        <v>20220305</v>
      </c>
      <c r="D159606">
        <v>431</v>
      </c>
      <c r="E159606">
        <v>40195</v>
      </c>
      <c r="F159606">
        <v>3</v>
      </c>
      <c r="G159606" t="s">
        <v>117027</v>
      </c>
      <c r="H159606" t="b">
        <v>0</v>
      </c>
    </row>
    <row r="159607" spans="1:8" x14ac:dyDescent="0.3">
      <c r="A159607">
        <v>159606</v>
      </c>
      <c r="B159607" t="s">
        <v>114354</v>
      </c>
      <c r="C159607">
        <v>20220305</v>
      </c>
      <c r="D159607">
        <v>431</v>
      </c>
      <c r="E159607">
        <v>40195</v>
      </c>
      <c r="F159607">
        <v>4</v>
      </c>
      <c r="G159607" t="s">
        <v>117028</v>
      </c>
      <c r="H159607" t="b">
        <v>0</v>
      </c>
    </row>
    <row r="159608" spans="1:8" x14ac:dyDescent="0.3">
      <c r="A159608">
        <v>159607</v>
      </c>
      <c r="B159608" t="s">
        <v>114354</v>
      </c>
      <c r="C159608">
        <v>20220305</v>
      </c>
      <c r="D159608">
        <v>431</v>
      </c>
      <c r="E159608">
        <v>40196</v>
      </c>
      <c r="F159608">
        <v>1</v>
      </c>
      <c r="G159608" t="s">
        <v>117029</v>
      </c>
      <c r="H159608" t="b">
        <v>0</v>
      </c>
    </row>
    <row r="159609" spans="1:8" x14ac:dyDescent="0.3">
      <c r="A159609">
        <v>159608</v>
      </c>
      <c r="B159609" t="s">
        <v>114354</v>
      </c>
      <c r="C159609">
        <v>20220305</v>
      </c>
      <c r="D159609">
        <v>431</v>
      </c>
      <c r="E159609">
        <v>40196</v>
      </c>
      <c r="F159609">
        <v>2</v>
      </c>
      <c r="G159609" t="s">
        <v>117030</v>
      </c>
      <c r="H159609" t="b">
        <v>0</v>
      </c>
    </row>
    <row r="159610" spans="1:8" x14ac:dyDescent="0.3">
      <c r="A159610">
        <v>159609</v>
      </c>
      <c r="B159610" t="s">
        <v>114354</v>
      </c>
      <c r="C159610">
        <v>20220305</v>
      </c>
      <c r="D159610">
        <v>431</v>
      </c>
      <c r="E159610">
        <v>40196</v>
      </c>
      <c r="F159610">
        <v>3</v>
      </c>
      <c r="G159610" t="s">
        <v>117031</v>
      </c>
      <c r="H159610" t="b">
        <v>1</v>
      </c>
    </row>
    <row r="159611" spans="1:8" x14ac:dyDescent="0.3">
      <c r="A159611">
        <v>159610</v>
      </c>
      <c r="B159611" t="s">
        <v>114354</v>
      </c>
      <c r="C159611">
        <v>20220305</v>
      </c>
      <c r="D159611">
        <v>431</v>
      </c>
      <c r="E159611">
        <v>40196</v>
      </c>
      <c r="F159611">
        <v>4</v>
      </c>
      <c r="G159611" t="s">
        <v>117032</v>
      </c>
      <c r="H159611" t="b">
        <v>0</v>
      </c>
    </row>
    <row r="159612" spans="1:8" x14ac:dyDescent="0.3">
      <c r="A159612">
        <v>159611</v>
      </c>
      <c r="B159612" t="s">
        <v>114354</v>
      </c>
      <c r="C159612">
        <v>20220305</v>
      </c>
      <c r="D159612">
        <v>431</v>
      </c>
      <c r="E159612">
        <v>40197</v>
      </c>
      <c r="F159612">
        <v>1</v>
      </c>
      <c r="G159612" t="s">
        <v>80</v>
      </c>
      <c r="H159612" t="b">
        <v>0</v>
      </c>
    </row>
    <row r="159613" spans="1:8" x14ac:dyDescent="0.3">
      <c r="A159613">
        <v>159612</v>
      </c>
      <c r="B159613" t="s">
        <v>114354</v>
      </c>
      <c r="C159613">
        <v>20220305</v>
      </c>
      <c r="D159613">
        <v>431</v>
      </c>
      <c r="E159613">
        <v>40197</v>
      </c>
      <c r="F159613">
        <v>2</v>
      </c>
      <c r="G159613" t="s">
        <v>24420</v>
      </c>
      <c r="H159613" t="b">
        <v>0</v>
      </c>
    </row>
    <row r="159614" spans="1:8" x14ac:dyDescent="0.3">
      <c r="A159614">
        <v>159613</v>
      </c>
      <c r="B159614" t="s">
        <v>114354</v>
      </c>
      <c r="C159614">
        <v>20220305</v>
      </c>
      <c r="D159614">
        <v>431</v>
      </c>
      <c r="E159614">
        <v>40197</v>
      </c>
      <c r="F159614">
        <v>3</v>
      </c>
      <c r="G159614" t="s">
        <v>24707</v>
      </c>
      <c r="H159614" t="b">
        <v>1</v>
      </c>
    </row>
    <row r="159615" spans="1:8" x14ac:dyDescent="0.3">
      <c r="A159615">
        <v>159614</v>
      </c>
      <c r="B159615" t="s">
        <v>114354</v>
      </c>
      <c r="C159615">
        <v>20220305</v>
      </c>
      <c r="D159615">
        <v>431</v>
      </c>
      <c r="E159615">
        <v>40197</v>
      </c>
      <c r="F159615">
        <v>4</v>
      </c>
      <c r="G159615" t="s">
        <v>1399</v>
      </c>
      <c r="H159615" t="b">
        <v>0</v>
      </c>
    </row>
    <row r="159616" spans="1:8" x14ac:dyDescent="0.3">
      <c r="A159616">
        <v>159615</v>
      </c>
      <c r="B159616" t="s">
        <v>114354</v>
      </c>
      <c r="C159616">
        <v>20220305</v>
      </c>
      <c r="D159616">
        <v>431</v>
      </c>
      <c r="E159616">
        <v>40198</v>
      </c>
      <c r="F159616">
        <v>1</v>
      </c>
      <c r="G159616" t="s">
        <v>117033</v>
      </c>
      <c r="H159616" t="b">
        <v>0</v>
      </c>
    </row>
    <row r="159617" spans="1:8" x14ac:dyDescent="0.3">
      <c r="A159617">
        <v>159616</v>
      </c>
      <c r="B159617" t="s">
        <v>114354</v>
      </c>
      <c r="C159617">
        <v>20220305</v>
      </c>
      <c r="D159617">
        <v>431</v>
      </c>
      <c r="E159617">
        <v>40198</v>
      </c>
      <c r="F159617">
        <v>2</v>
      </c>
      <c r="G159617" t="s">
        <v>117034</v>
      </c>
      <c r="H159617" t="b">
        <v>0</v>
      </c>
    </row>
    <row r="159618" spans="1:8" x14ac:dyDescent="0.3">
      <c r="A159618">
        <v>159617</v>
      </c>
      <c r="B159618" t="s">
        <v>114354</v>
      </c>
      <c r="C159618">
        <v>20220305</v>
      </c>
      <c r="D159618">
        <v>431</v>
      </c>
      <c r="E159618">
        <v>40198</v>
      </c>
      <c r="F159618">
        <v>3</v>
      </c>
      <c r="G159618" t="s">
        <v>117035</v>
      </c>
      <c r="H159618" t="b">
        <v>0</v>
      </c>
    </row>
    <row r="159619" spans="1:8" x14ac:dyDescent="0.3">
      <c r="A159619">
        <v>159618</v>
      </c>
      <c r="B159619" t="s">
        <v>114354</v>
      </c>
      <c r="C159619">
        <v>20220305</v>
      </c>
      <c r="D159619">
        <v>431</v>
      </c>
      <c r="E159619">
        <v>40198</v>
      </c>
      <c r="F159619">
        <v>4</v>
      </c>
      <c r="G159619" t="s">
        <v>117036</v>
      </c>
      <c r="H159619" t="b">
        <v>1</v>
      </c>
    </row>
    <row r="159620" spans="1:8" x14ac:dyDescent="0.3">
      <c r="A159620">
        <v>159619</v>
      </c>
      <c r="B159620" t="s">
        <v>114354</v>
      </c>
      <c r="C159620">
        <v>20220305</v>
      </c>
      <c r="D159620">
        <v>431</v>
      </c>
      <c r="E159620">
        <v>40199</v>
      </c>
      <c r="F159620">
        <v>1</v>
      </c>
      <c r="G159620" t="s">
        <v>117037</v>
      </c>
      <c r="H159620" t="b">
        <v>0</v>
      </c>
    </row>
    <row r="159621" spans="1:8" x14ac:dyDescent="0.3">
      <c r="A159621">
        <v>159620</v>
      </c>
      <c r="B159621" t="s">
        <v>114354</v>
      </c>
      <c r="C159621">
        <v>20220305</v>
      </c>
      <c r="D159621">
        <v>431</v>
      </c>
      <c r="E159621">
        <v>40199</v>
      </c>
      <c r="F159621">
        <v>2</v>
      </c>
      <c r="G159621" t="s">
        <v>117038</v>
      </c>
      <c r="H159621" t="b">
        <v>0</v>
      </c>
    </row>
    <row r="159622" spans="1:8" x14ac:dyDescent="0.3">
      <c r="A159622">
        <v>159621</v>
      </c>
      <c r="B159622" t="s">
        <v>114354</v>
      </c>
      <c r="C159622">
        <v>20220305</v>
      </c>
      <c r="D159622">
        <v>431</v>
      </c>
      <c r="E159622">
        <v>40199</v>
      </c>
      <c r="F159622">
        <v>3</v>
      </c>
      <c r="G159622" t="s">
        <v>117039</v>
      </c>
      <c r="H159622" t="b">
        <v>0</v>
      </c>
    </row>
    <row r="159623" spans="1:8" x14ac:dyDescent="0.3">
      <c r="A159623">
        <v>159622</v>
      </c>
      <c r="B159623" t="s">
        <v>114354</v>
      </c>
      <c r="C159623">
        <v>20220305</v>
      </c>
      <c r="D159623">
        <v>431</v>
      </c>
      <c r="E159623">
        <v>40199</v>
      </c>
      <c r="F159623">
        <v>4</v>
      </c>
      <c r="G159623" t="s">
        <v>117040</v>
      </c>
      <c r="H159623" t="b">
        <v>1</v>
      </c>
    </row>
    <row r="159624" spans="1:8" x14ac:dyDescent="0.3">
      <c r="A159624">
        <v>159623</v>
      </c>
      <c r="B159624" t="s">
        <v>114354</v>
      </c>
      <c r="C159624">
        <v>20220305</v>
      </c>
      <c r="D159624">
        <v>431</v>
      </c>
      <c r="E159624">
        <v>40200</v>
      </c>
      <c r="F159624">
        <v>1</v>
      </c>
      <c r="G159624" t="s">
        <v>117041</v>
      </c>
      <c r="H159624" t="b">
        <v>0</v>
      </c>
    </row>
    <row r="159625" spans="1:8" x14ac:dyDescent="0.3">
      <c r="A159625">
        <v>159624</v>
      </c>
      <c r="B159625" t="s">
        <v>114354</v>
      </c>
      <c r="C159625">
        <v>20220305</v>
      </c>
      <c r="D159625">
        <v>431</v>
      </c>
      <c r="E159625">
        <v>40200</v>
      </c>
      <c r="F159625">
        <v>2</v>
      </c>
      <c r="G159625" t="s">
        <v>117042</v>
      </c>
      <c r="H159625" t="b">
        <v>0</v>
      </c>
    </row>
    <row r="159626" spans="1:8" x14ac:dyDescent="0.3">
      <c r="A159626">
        <v>159625</v>
      </c>
      <c r="B159626" t="s">
        <v>114354</v>
      </c>
      <c r="C159626">
        <v>20220305</v>
      </c>
      <c r="D159626">
        <v>431</v>
      </c>
      <c r="E159626">
        <v>40200</v>
      </c>
      <c r="F159626">
        <v>3</v>
      </c>
      <c r="G159626" t="s">
        <v>85526</v>
      </c>
      <c r="H159626" t="b">
        <v>0</v>
      </c>
    </row>
    <row r="159627" spans="1:8" x14ac:dyDescent="0.3">
      <c r="A159627">
        <v>159626</v>
      </c>
      <c r="B159627" t="s">
        <v>114354</v>
      </c>
      <c r="C159627">
        <v>20220305</v>
      </c>
      <c r="D159627">
        <v>431</v>
      </c>
      <c r="E159627">
        <v>40200</v>
      </c>
      <c r="F159627">
        <v>4</v>
      </c>
      <c r="G159627" t="s">
        <v>47451</v>
      </c>
      <c r="H159627" t="b">
        <v>1</v>
      </c>
    </row>
    <row r="159628" spans="1:8" x14ac:dyDescent="0.3">
      <c r="A159628">
        <v>159627</v>
      </c>
      <c r="B159628" t="s">
        <v>114354</v>
      </c>
      <c r="C159628">
        <v>20220305</v>
      </c>
      <c r="D159628">
        <v>431</v>
      </c>
      <c r="E159628">
        <v>40201</v>
      </c>
      <c r="F159628">
        <v>1</v>
      </c>
      <c r="G159628" t="s">
        <v>47517</v>
      </c>
      <c r="H159628" t="b">
        <v>0</v>
      </c>
    </row>
    <row r="159629" spans="1:8" x14ac:dyDescent="0.3">
      <c r="A159629">
        <v>159628</v>
      </c>
      <c r="B159629" t="s">
        <v>114354</v>
      </c>
      <c r="C159629">
        <v>20220305</v>
      </c>
      <c r="D159629">
        <v>431</v>
      </c>
      <c r="E159629">
        <v>40201</v>
      </c>
      <c r="F159629">
        <v>2</v>
      </c>
      <c r="G159629" t="s">
        <v>47519</v>
      </c>
      <c r="H159629" t="b">
        <v>0</v>
      </c>
    </row>
    <row r="159630" spans="1:8" x14ac:dyDescent="0.3">
      <c r="A159630">
        <v>159629</v>
      </c>
      <c r="B159630" t="s">
        <v>114354</v>
      </c>
      <c r="C159630">
        <v>20220305</v>
      </c>
      <c r="D159630">
        <v>431</v>
      </c>
      <c r="E159630">
        <v>40201</v>
      </c>
      <c r="F159630">
        <v>3</v>
      </c>
      <c r="G159630" t="s">
        <v>47520</v>
      </c>
      <c r="H159630" t="b">
        <v>0</v>
      </c>
    </row>
    <row r="159631" spans="1:8" x14ac:dyDescent="0.3">
      <c r="A159631">
        <v>159630</v>
      </c>
      <c r="B159631" t="s">
        <v>114354</v>
      </c>
      <c r="C159631">
        <v>20220305</v>
      </c>
      <c r="D159631">
        <v>431</v>
      </c>
      <c r="E159631">
        <v>40201</v>
      </c>
      <c r="F159631">
        <v>4</v>
      </c>
      <c r="G159631" t="s">
        <v>47518</v>
      </c>
      <c r="H159631" t="b">
        <v>1</v>
      </c>
    </row>
    <row r="159632" spans="1:8" x14ac:dyDescent="0.3">
      <c r="A159632">
        <v>159631</v>
      </c>
      <c r="B159632" t="s">
        <v>114354</v>
      </c>
      <c r="C159632">
        <v>20220305</v>
      </c>
      <c r="D159632">
        <v>431</v>
      </c>
      <c r="E159632">
        <v>40202</v>
      </c>
      <c r="F159632">
        <v>1</v>
      </c>
      <c r="G159632" t="s">
        <v>117043</v>
      </c>
      <c r="H159632" t="b">
        <v>1</v>
      </c>
    </row>
    <row r="159633" spans="1:8" x14ac:dyDescent="0.3">
      <c r="A159633">
        <v>159632</v>
      </c>
      <c r="B159633" t="s">
        <v>114354</v>
      </c>
      <c r="C159633">
        <v>20220305</v>
      </c>
      <c r="D159633">
        <v>431</v>
      </c>
      <c r="E159633">
        <v>40202</v>
      </c>
      <c r="F159633">
        <v>2</v>
      </c>
      <c r="G159633" t="s">
        <v>117044</v>
      </c>
      <c r="H159633" t="b">
        <v>0</v>
      </c>
    </row>
    <row r="159634" spans="1:8" x14ac:dyDescent="0.3">
      <c r="A159634">
        <v>159633</v>
      </c>
      <c r="B159634" t="s">
        <v>114354</v>
      </c>
      <c r="C159634">
        <v>20220305</v>
      </c>
      <c r="D159634">
        <v>431</v>
      </c>
      <c r="E159634">
        <v>40202</v>
      </c>
      <c r="F159634">
        <v>3</v>
      </c>
      <c r="G159634" t="s">
        <v>117045</v>
      </c>
      <c r="H159634" t="b">
        <v>0</v>
      </c>
    </row>
    <row r="159635" spans="1:8" x14ac:dyDescent="0.3">
      <c r="A159635">
        <v>159634</v>
      </c>
      <c r="B159635" t="s">
        <v>114354</v>
      </c>
      <c r="C159635">
        <v>20220305</v>
      </c>
      <c r="D159635">
        <v>431</v>
      </c>
      <c r="E159635">
        <v>40202</v>
      </c>
      <c r="F159635">
        <v>4</v>
      </c>
      <c r="G159635" t="s">
        <v>117046</v>
      </c>
      <c r="H159635" t="b">
        <v>0</v>
      </c>
    </row>
    <row r="159636" spans="1:8" x14ac:dyDescent="0.3">
      <c r="A159636">
        <v>159635</v>
      </c>
      <c r="B159636" t="s">
        <v>114354</v>
      </c>
      <c r="C159636">
        <v>20220305</v>
      </c>
      <c r="D159636">
        <v>431</v>
      </c>
      <c r="E159636">
        <v>40203</v>
      </c>
      <c r="F159636">
        <v>1</v>
      </c>
      <c r="G159636" t="s">
        <v>85374</v>
      </c>
      <c r="H159636" t="b">
        <v>0</v>
      </c>
    </row>
    <row r="159637" spans="1:8" x14ac:dyDescent="0.3">
      <c r="A159637">
        <v>159636</v>
      </c>
      <c r="B159637" t="s">
        <v>114354</v>
      </c>
      <c r="C159637">
        <v>20220305</v>
      </c>
      <c r="D159637">
        <v>431</v>
      </c>
      <c r="E159637">
        <v>40203</v>
      </c>
      <c r="F159637">
        <v>2</v>
      </c>
      <c r="G159637" t="s">
        <v>85377</v>
      </c>
      <c r="H159637" t="b">
        <v>0</v>
      </c>
    </row>
    <row r="159638" spans="1:8" x14ac:dyDescent="0.3">
      <c r="A159638">
        <v>159637</v>
      </c>
      <c r="B159638" t="s">
        <v>114354</v>
      </c>
      <c r="C159638">
        <v>20220305</v>
      </c>
      <c r="D159638">
        <v>431</v>
      </c>
      <c r="E159638">
        <v>40203</v>
      </c>
      <c r="F159638">
        <v>3</v>
      </c>
      <c r="G159638" t="s">
        <v>117047</v>
      </c>
      <c r="H159638" t="b">
        <v>1</v>
      </c>
    </row>
    <row r="159639" spans="1:8" x14ac:dyDescent="0.3">
      <c r="A159639">
        <v>159638</v>
      </c>
      <c r="B159639" t="s">
        <v>114354</v>
      </c>
      <c r="C159639">
        <v>20220305</v>
      </c>
      <c r="D159639">
        <v>431</v>
      </c>
      <c r="E159639">
        <v>40203</v>
      </c>
      <c r="F159639">
        <v>4</v>
      </c>
      <c r="G159639" t="s">
        <v>85376</v>
      </c>
      <c r="H159639" t="b">
        <v>0</v>
      </c>
    </row>
    <row r="159640" spans="1:8" x14ac:dyDescent="0.3">
      <c r="A159640">
        <v>159639</v>
      </c>
      <c r="B159640" t="s">
        <v>114354</v>
      </c>
      <c r="C159640">
        <v>20220305</v>
      </c>
      <c r="D159640">
        <v>431</v>
      </c>
      <c r="E159640">
        <v>40204</v>
      </c>
      <c r="F159640">
        <v>1</v>
      </c>
      <c r="G159640" t="s">
        <v>117048</v>
      </c>
      <c r="H159640" t="b">
        <v>0</v>
      </c>
    </row>
    <row r="159641" spans="1:8" x14ac:dyDescent="0.3">
      <c r="A159641">
        <v>159640</v>
      </c>
      <c r="B159641" t="s">
        <v>114354</v>
      </c>
      <c r="C159641">
        <v>20220305</v>
      </c>
      <c r="D159641">
        <v>431</v>
      </c>
      <c r="E159641">
        <v>40204</v>
      </c>
      <c r="F159641">
        <v>2</v>
      </c>
      <c r="G159641" t="s">
        <v>117049</v>
      </c>
      <c r="H159641" t="b">
        <v>1</v>
      </c>
    </row>
    <row r="159642" spans="1:8" x14ac:dyDescent="0.3">
      <c r="A159642">
        <v>159641</v>
      </c>
      <c r="B159642" t="s">
        <v>114354</v>
      </c>
      <c r="C159642">
        <v>20220305</v>
      </c>
      <c r="D159642">
        <v>431</v>
      </c>
      <c r="E159642">
        <v>40204</v>
      </c>
      <c r="F159642">
        <v>3</v>
      </c>
      <c r="G159642" t="s">
        <v>117050</v>
      </c>
      <c r="H159642" t="b">
        <v>0</v>
      </c>
    </row>
    <row r="159643" spans="1:8" x14ac:dyDescent="0.3">
      <c r="A159643">
        <v>159642</v>
      </c>
      <c r="B159643" t="s">
        <v>114354</v>
      </c>
      <c r="C159643">
        <v>20220305</v>
      </c>
      <c r="D159643">
        <v>431</v>
      </c>
      <c r="E159643">
        <v>40204</v>
      </c>
      <c r="F159643">
        <v>4</v>
      </c>
      <c r="G159643" t="s">
        <v>117051</v>
      </c>
      <c r="H159643" t="b">
        <v>0</v>
      </c>
    </row>
    <row r="159644" spans="1:8" x14ac:dyDescent="0.3">
      <c r="A159644">
        <v>159643</v>
      </c>
      <c r="B159644" t="s">
        <v>114354</v>
      </c>
      <c r="C159644">
        <v>20220305</v>
      </c>
      <c r="D159644">
        <v>431</v>
      </c>
      <c r="E159644">
        <v>40205</v>
      </c>
      <c r="F159644">
        <v>1</v>
      </c>
      <c r="G159644" t="s">
        <v>117052</v>
      </c>
      <c r="H159644" t="b">
        <v>0</v>
      </c>
    </row>
    <row r="159645" spans="1:8" x14ac:dyDescent="0.3">
      <c r="A159645">
        <v>159644</v>
      </c>
      <c r="B159645" t="s">
        <v>114354</v>
      </c>
      <c r="C159645">
        <v>20220305</v>
      </c>
      <c r="D159645">
        <v>431</v>
      </c>
      <c r="E159645">
        <v>40205</v>
      </c>
      <c r="F159645">
        <v>2</v>
      </c>
      <c r="G159645" t="s">
        <v>46869</v>
      </c>
      <c r="H159645" t="b">
        <v>0</v>
      </c>
    </row>
    <row r="159646" spans="1:8" x14ac:dyDescent="0.3">
      <c r="A159646">
        <v>159645</v>
      </c>
      <c r="B159646" t="s">
        <v>114354</v>
      </c>
      <c r="C159646">
        <v>20220305</v>
      </c>
      <c r="D159646">
        <v>431</v>
      </c>
      <c r="E159646">
        <v>40205</v>
      </c>
      <c r="F159646">
        <v>3</v>
      </c>
      <c r="G159646" t="s">
        <v>46868</v>
      </c>
      <c r="H159646" t="b">
        <v>0</v>
      </c>
    </row>
    <row r="159647" spans="1:8" x14ac:dyDescent="0.3">
      <c r="A159647">
        <v>159646</v>
      </c>
      <c r="B159647" t="s">
        <v>114354</v>
      </c>
      <c r="C159647">
        <v>20220305</v>
      </c>
      <c r="D159647">
        <v>431</v>
      </c>
      <c r="E159647">
        <v>40205</v>
      </c>
      <c r="F159647">
        <v>4</v>
      </c>
      <c r="G159647" t="s">
        <v>117053</v>
      </c>
      <c r="H159647" t="b">
        <v>1</v>
      </c>
    </row>
    <row r="159648" spans="1:8" x14ac:dyDescent="0.3">
      <c r="A159648">
        <v>159647</v>
      </c>
      <c r="B159648" t="s">
        <v>114354</v>
      </c>
      <c r="C159648">
        <v>20220305</v>
      </c>
      <c r="D159648">
        <v>431</v>
      </c>
      <c r="E159648">
        <v>40206</v>
      </c>
      <c r="F159648">
        <v>1</v>
      </c>
      <c r="G159648" t="s">
        <v>117054</v>
      </c>
      <c r="H159648" t="b">
        <v>1</v>
      </c>
    </row>
    <row r="159649" spans="1:8" x14ac:dyDescent="0.3">
      <c r="A159649">
        <v>159648</v>
      </c>
      <c r="B159649" t="s">
        <v>114354</v>
      </c>
      <c r="C159649">
        <v>20220305</v>
      </c>
      <c r="D159649">
        <v>431</v>
      </c>
      <c r="E159649">
        <v>40206</v>
      </c>
      <c r="F159649">
        <v>2</v>
      </c>
      <c r="G159649" t="s">
        <v>117055</v>
      </c>
      <c r="H159649" t="b">
        <v>0</v>
      </c>
    </row>
    <row r="159650" spans="1:8" x14ac:dyDescent="0.3">
      <c r="A159650">
        <v>159649</v>
      </c>
      <c r="B159650" t="s">
        <v>114354</v>
      </c>
      <c r="C159650">
        <v>20220305</v>
      </c>
      <c r="D159650">
        <v>431</v>
      </c>
      <c r="E159650">
        <v>40206</v>
      </c>
      <c r="F159650">
        <v>3</v>
      </c>
      <c r="G159650" t="s">
        <v>117056</v>
      </c>
      <c r="H159650" t="b">
        <v>0</v>
      </c>
    </row>
    <row r="159651" spans="1:8" x14ac:dyDescent="0.3">
      <c r="A159651">
        <v>159650</v>
      </c>
      <c r="B159651" t="s">
        <v>114354</v>
      </c>
      <c r="C159651">
        <v>20220305</v>
      </c>
      <c r="D159651">
        <v>431</v>
      </c>
      <c r="E159651">
        <v>40206</v>
      </c>
      <c r="F159651">
        <v>4</v>
      </c>
      <c r="G159651" t="s">
        <v>117057</v>
      </c>
      <c r="H159651" t="b">
        <v>0</v>
      </c>
    </row>
    <row r="159652" spans="1:8" x14ac:dyDescent="0.3">
      <c r="A159652">
        <v>159651</v>
      </c>
      <c r="B159652" t="s">
        <v>114354</v>
      </c>
      <c r="C159652">
        <v>20220305</v>
      </c>
      <c r="D159652">
        <v>431</v>
      </c>
      <c r="E159652">
        <v>40207</v>
      </c>
      <c r="F159652">
        <v>1</v>
      </c>
      <c r="G159652" t="s">
        <v>117058</v>
      </c>
      <c r="H159652" t="b">
        <v>1</v>
      </c>
    </row>
    <row r="159653" spans="1:8" x14ac:dyDescent="0.3">
      <c r="A159653">
        <v>159652</v>
      </c>
      <c r="B159653" t="s">
        <v>114354</v>
      </c>
      <c r="C159653">
        <v>20220305</v>
      </c>
      <c r="D159653">
        <v>431</v>
      </c>
      <c r="E159653">
        <v>40207</v>
      </c>
      <c r="F159653">
        <v>2</v>
      </c>
      <c r="G159653" t="s">
        <v>43099</v>
      </c>
      <c r="H159653" t="b">
        <v>0</v>
      </c>
    </row>
    <row r="159654" spans="1:8" x14ac:dyDescent="0.3">
      <c r="A159654">
        <v>159653</v>
      </c>
      <c r="B159654" t="s">
        <v>114354</v>
      </c>
      <c r="C159654">
        <v>20220305</v>
      </c>
      <c r="D159654">
        <v>431</v>
      </c>
      <c r="E159654">
        <v>40207</v>
      </c>
      <c r="F159654">
        <v>3</v>
      </c>
      <c r="G159654" t="s">
        <v>117059</v>
      </c>
      <c r="H159654" t="b">
        <v>0</v>
      </c>
    </row>
    <row r="159655" spans="1:8" x14ac:dyDescent="0.3">
      <c r="A159655">
        <v>159654</v>
      </c>
      <c r="B159655" t="s">
        <v>114354</v>
      </c>
      <c r="C159655">
        <v>20220305</v>
      </c>
      <c r="D159655">
        <v>431</v>
      </c>
      <c r="E159655">
        <v>40207</v>
      </c>
      <c r="F159655">
        <v>4</v>
      </c>
      <c r="G159655" t="s">
        <v>117060</v>
      </c>
      <c r="H159655" t="b">
        <v>0</v>
      </c>
    </row>
    <row r="159656" spans="1:8" x14ac:dyDescent="0.3">
      <c r="A159656">
        <v>159655</v>
      </c>
      <c r="B159656" t="s">
        <v>114354</v>
      </c>
      <c r="C159656">
        <v>20220305</v>
      </c>
      <c r="D159656">
        <v>431</v>
      </c>
      <c r="E159656">
        <v>40208</v>
      </c>
      <c r="F159656">
        <v>1</v>
      </c>
      <c r="G159656" t="s">
        <v>117061</v>
      </c>
      <c r="H159656" t="b">
        <v>0</v>
      </c>
    </row>
    <row r="159657" spans="1:8" x14ac:dyDescent="0.3">
      <c r="A159657">
        <v>159656</v>
      </c>
      <c r="B159657" t="s">
        <v>114354</v>
      </c>
      <c r="C159657">
        <v>20220305</v>
      </c>
      <c r="D159657">
        <v>431</v>
      </c>
      <c r="E159657">
        <v>40208</v>
      </c>
      <c r="F159657">
        <v>2</v>
      </c>
      <c r="G159657" t="s">
        <v>117062</v>
      </c>
      <c r="H159657" t="b">
        <v>0</v>
      </c>
    </row>
    <row r="159658" spans="1:8" x14ac:dyDescent="0.3">
      <c r="A159658">
        <v>159657</v>
      </c>
      <c r="B159658" t="s">
        <v>114354</v>
      </c>
      <c r="C159658">
        <v>20220305</v>
      </c>
      <c r="D159658">
        <v>431</v>
      </c>
      <c r="E159658">
        <v>40208</v>
      </c>
      <c r="F159658">
        <v>3</v>
      </c>
      <c r="G159658" t="s">
        <v>117063</v>
      </c>
      <c r="H159658" t="b">
        <v>1</v>
      </c>
    </row>
    <row r="159659" spans="1:8" x14ac:dyDescent="0.3">
      <c r="A159659">
        <v>159658</v>
      </c>
      <c r="B159659" t="s">
        <v>114354</v>
      </c>
      <c r="C159659">
        <v>20220305</v>
      </c>
      <c r="D159659">
        <v>431</v>
      </c>
      <c r="E159659">
        <v>40208</v>
      </c>
      <c r="F159659">
        <v>4</v>
      </c>
      <c r="G159659" t="s">
        <v>117064</v>
      </c>
      <c r="H159659" t="b">
        <v>0</v>
      </c>
    </row>
    <row r="159660" spans="1:8" x14ac:dyDescent="0.3">
      <c r="A159660">
        <v>159659</v>
      </c>
      <c r="B159660" t="s">
        <v>114354</v>
      </c>
      <c r="C159660">
        <v>20220305</v>
      </c>
      <c r="D159660">
        <v>431</v>
      </c>
      <c r="E159660">
        <v>40209</v>
      </c>
      <c r="F159660">
        <v>1</v>
      </c>
      <c r="G159660" t="s">
        <v>117065</v>
      </c>
      <c r="H159660" t="b">
        <v>0</v>
      </c>
    </row>
    <row r="159661" spans="1:8" x14ac:dyDescent="0.3">
      <c r="A159661">
        <v>159660</v>
      </c>
      <c r="B159661" t="s">
        <v>114354</v>
      </c>
      <c r="C159661">
        <v>20220305</v>
      </c>
      <c r="D159661">
        <v>431</v>
      </c>
      <c r="E159661">
        <v>40209</v>
      </c>
      <c r="F159661">
        <v>2</v>
      </c>
      <c r="G159661" t="s">
        <v>117066</v>
      </c>
      <c r="H159661" t="b">
        <v>0</v>
      </c>
    </row>
    <row r="159662" spans="1:8" x14ac:dyDescent="0.3">
      <c r="A159662">
        <v>159661</v>
      </c>
      <c r="B159662" t="s">
        <v>114354</v>
      </c>
      <c r="C159662">
        <v>20220305</v>
      </c>
      <c r="D159662">
        <v>431</v>
      </c>
      <c r="E159662">
        <v>40209</v>
      </c>
      <c r="F159662">
        <v>3</v>
      </c>
      <c r="G159662" t="s">
        <v>117067</v>
      </c>
      <c r="H159662" t="b">
        <v>0</v>
      </c>
    </row>
    <row r="159663" spans="1:8" x14ac:dyDescent="0.3">
      <c r="A159663">
        <v>159662</v>
      </c>
      <c r="B159663" t="s">
        <v>114354</v>
      </c>
      <c r="C159663">
        <v>20220305</v>
      </c>
      <c r="D159663">
        <v>431</v>
      </c>
      <c r="E159663">
        <v>40209</v>
      </c>
      <c r="F159663">
        <v>4</v>
      </c>
      <c r="G159663" t="s">
        <v>2661</v>
      </c>
      <c r="H159663" t="b">
        <v>1</v>
      </c>
    </row>
    <row r="159664" spans="1:8" x14ac:dyDescent="0.3">
      <c r="A159664">
        <v>159663</v>
      </c>
      <c r="B159664" t="s">
        <v>114354</v>
      </c>
      <c r="C159664">
        <v>20220305</v>
      </c>
      <c r="D159664">
        <v>431</v>
      </c>
      <c r="E159664">
        <v>40210</v>
      </c>
      <c r="F159664">
        <v>1</v>
      </c>
      <c r="G159664" t="s">
        <v>117068</v>
      </c>
      <c r="H159664" t="b">
        <v>0</v>
      </c>
    </row>
    <row r="159665" spans="1:8" x14ac:dyDescent="0.3">
      <c r="A159665">
        <v>159664</v>
      </c>
      <c r="B159665" t="s">
        <v>114354</v>
      </c>
      <c r="C159665">
        <v>20220305</v>
      </c>
      <c r="D159665">
        <v>431</v>
      </c>
      <c r="E159665">
        <v>40210</v>
      </c>
      <c r="F159665">
        <v>2</v>
      </c>
      <c r="G159665" t="s">
        <v>117069</v>
      </c>
      <c r="H159665" t="b">
        <v>0</v>
      </c>
    </row>
    <row r="159666" spans="1:8" x14ac:dyDescent="0.3">
      <c r="A159666">
        <v>159665</v>
      </c>
      <c r="B159666" t="s">
        <v>114354</v>
      </c>
      <c r="C159666">
        <v>20220305</v>
      </c>
      <c r="D159666">
        <v>431</v>
      </c>
      <c r="E159666">
        <v>40210</v>
      </c>
      <c r="F159666">
        <v>3</v>
      </c>
      <c r="G159666" t="s">
        <v>117070</v>
      </c>
      <c r="H159666" t="b">
        <v>1</v>
      </c>
    </row>
    <row r="159667" spans="1:8" x14ac:dyDescent="0.3">
      <c r="A159667">
        <v>159666</v>
      </c>
      <c r="B159667" t="s">
        <v>114354</v>
      </c>
      <c r="C159667">
        <v>20220305</v>
      </c>
      <c r="D159667">
        <v>431</v>
      </c>
      <c r="E159667">
        <v>40210</v>
      </c>
      <c r="F159667">
        <v>4</v>
      </c>
      <c r="G159667" t="s">
        <v>117071</v>
      </c>
      <c r="H159667" t="b">
        <v>0</v>
      </c>
    </row>
    <row r="159668" spans="1:8" x14ac:dyDescent="0.3">
      <c r="A159668">
        <v>159667</v>
      </c>
      <c r="B159668" t="s">
        <v>114354</v>
      </c>
      <c r="C159668">
        <v>20220305</v>
      </c>
      <c r="D159668">
        <v>431</v>
      </c>
      <c r="E159668">
        <v>40211</v>
      </c>
      <c r="F159668">
        <v>1</v>
      </c>
      <c r="G159668" t="s">
        <v>117072</v>
      </c>
      <c r="H159668" t="b">
        <v>0</v>
      </c>
    </row>
    <row r="159669" spans="1:8" x14ac:dyDescent="0.3">
      <c r="A159669">
        <v>159668</v>
      </c>
      <c r="B159669" t="s">
        <v>114354</v>
      </c>
      <c r="C159669">
        <v>20220305</v>
      </c>
      <c r="D159669">
        <v>431</v>
      </c>
      <c r="E159669">
        <v>40211</v>
      </c>
      <c r="F159669">
        <v>2</v>
      </c>
      <c r="G159669" t="s">
        <v>117073</v>
      </c>
      <c r="H159669" t="b">
        <v>1</v>
      </c>
    </row>
    <row r="159670" spans="1:8" x14ac:dyDescent="0.3">
      <c r="A159670">
        <v>159669</v>
      </c>
      <c r="B159670" t="s">
        <v>114354</v>
      </c>
      <c r="C159670">
        <v>20220305</v>
      </c>
      <c r="D159670">
        <v>431</v>
      </c>
      <c r="E159670">
        <v>40211</v>
      </c>
      <c r="F159670">
        <v>3</v>
      </c>
      <c r="G159670" t="s">
        <v>117074</v>
      </c>
      <c r="H159670" t="b">
        <v>0</v>
      </c>
    </row>
    <row r="159671" spans="1:8" x14ac:dyDescent="0.3">
      <c r="A159671">
        <v>159670</v>
      </c>
      <c r="B159671" t="s">
        <v>114354</v>
      </c>
      <c r="C159671">
        <v>20220305</v>
      </c>
      <c r="D159671">
        <v>431</v>
      </c>
      <c r="E159671">
        <v>40211</v>
      </c>
      <c r="F159671">
        <v>4</v>
      </c>
      <c r="G159671" t="s">
        <v>117075</v>
      </c>
      <c r="H159671" t="b">
        <v>0</v>
      </c>
    </row>
    <row r="159672" spans="1:8" x14ac:dyDescent="0.3">
      <c r="A159672">
        <v>159671</v>
      </c>
      <c r="B159672" t="s">
        <v>114354</v>
      </c>
      <c r="C159672">
        <v>20220305</v>
      </c>
      <c r="D159672">
        <v>431</v>
      </c>
      <c r="E159672">
        <v>40212</v>
      </c>
      <c r="F159672">
        <v>1</v>
      </c>
      <c r="G159672" t="s">
        <v>117076</v>
      </c>
      <c r="H159672" t="b">
        <v>0</v>
      </c>
    </row>
    <row r="159673" spans="1:8" x14ac:dyDescent="0.3">
      <c r="A159673">
        <v>159672</v>
      </c>
      <c r="B159673" t="s">
        <v>114354</v>
      </c>
      <c r="C159673">
        <v>20220305</v>
      </c>
      <c r="D159673">
        <v>431</v>
      </c>
      <c r="E159673">
        <v>40212</v>
      </c>
      <c r="F159673">
        <v>2</v>
      </c>
      <c r="G159673" t="s">
        <v>117077</v>
      </c>
      <c r="H159673" t="b">
        <v>1</v>
      </c>
    </row>
    <row r="159674" spans="1:8" x14ac:dyDescent="0.3">
      <c r="A159674">
        <v>159673</v>
      </c>
      <c r="B159674" t="s">
        <v>114354</v>
      </c>
      <c r="C159674">
        <v>20220305</v>
      </c>
      <c r="D159674">
        <v>431</v>
      </c>
      <c r="E159674">
        <v>40212</v>
      </c>
      <c r="F159674">
        <v>3</v>
      </c>
      <c r="G159674" t="s">
        <v>117078</v>
      </c>
      <c r="H159674" t="b">
        <v>0</v>
      </c>
    </row>
    <row r="159675" spans="1:8" x14ac:dyDescent="0.3">
      <c r="A159675">
        <v>159674</v>
      </c>
      <c r="B159675" t="s">
        <v>114354</v>
      </c>
      <c r="C159675">
        <v>20220305</v>
      </c>
      <c r="D159675">
        <v>431</v>
      </c>
      <c r="E159675">
        <v>40212</v>
      </c>
      <c r="F159675">
        <v>4</v>
      </c>
      <c r="G159675" t="s">
        <v>117079</v>
      </c>
      <c r="H159675" t="b">
        <v>0</v>
      </c>
    </row>
    <row r="159676" spans="1:8" x14ac:dyDescent="0.3">
      <c r="A159676">
        <v>159675</v>
      </c>
      <c r="B159676" t="s">
        <v>114354</v>
      </c>
      <c r="C159676">
        <v>20220305</v>
      </c>
      <c r="D159676">
        <v>431</v>
      </c>
      <c r="E159676">
        <v>40213</v>
      </c>
      <c r="F159676">
        <v>1</v>
      </c>
      <c r="G159676" t="s">
        <v>117080</v>
      </c>
      <c r="H159676" t="b">
        <v>0</v>
      </c>
    </row>
    <row r="159677" spans="1:8" x14ac:dyDescent="0.3">
      <c r="A159677">
        <v>159676</v>
      </c>
      <c r="B159677" t="s">
        <v>114354</v>
      </c>
      <c r="C159677">
        <v>20220305</v>
      </c>
      <c r="D159677">
        <v>431</v>
      </c>
      <c r="E159677">
        <v>40213</v>
      </c>
      <c r="F159677">
        <v>2</v>
      </c>
      <c r="G159677" t="s">
        <v>117081</v>
      </c>
      <c r="H159677" t="b">
        <v>1</v>
      </c>
    </row>
    <row r="159678" spans="1:8" x14ac:dyDescent="0.3">
      <c r="A159678">
        <v>159677</v>
      </c>
      <c r="B159678" t="s">
        <v>114354</v>
      </c>
      <c r="C159678">
        <v>20220305</v>
      </c>
      <c r="D159678">
        <v>431</v>
      </c>
      <c r="E159678">
        <v>40213</v>
      </c>
      <c r="F159678">
        <v>3</v>
      </c>
      <c r="G159678" t="s">
        <v>117082</v>
      </c>
      <c r="H159678" t="b">
        <v>0</v>
      </c>
    </row>
    <row r="159679" spans="1:8" x14ac:dyDescent="0.3">
      <c r="A159679">
        <v>159678</v>
      </c>
      <c r="B159679" t="s">
        <v>114354</v>
      </c>
      <c r="C159679">
        <v>20220305</v>
      </c>
      <c r="D159679">
        <v>431</v>
      </c>
      <c r="E159679">
        <v>40213</v>
      </c>
      <c r="F159679">
        <v>4</v>
      </c>
      <c r="G159679" t="s">
        <v>117083</v>
      </c>
      <c r="H159679" t="b">
        <v>0</v>
      </c>
    </row>
    <row r="159680" spans="1:8" x14ac:dyDescent="0.3">
      <c r="A159680">
        <v>159679</v>
      </c>
      <c r="B159680" t="s">
        <v>114354</v>
      </c>
      <c r="C159680">
        <v>20220305</v>
      </c>
      <c r="D159680">
        <v>431</v>
      </c>
      <c r="E159680">
        <v>40214</v>
      </c>
      <c r="F159680">
        <v>1</v>
      </c>
      <c r="G159680" t="s">
        <v>47514</v>
      </c>
      <c r="H159680" t="b">
        <v>1</v>
      </c>
    </row>
    <row r="159681" spans="1:8" x14ac:dyDescent="0.3">
      <c r="A159681">
        <v>159680</v>
      </c>
      <c r="B159681" t="s">
        <v>114354</v>
      </c>
      <c r="C159681">
        <v>20220305</v>
      </c>
      <c r="D159681">
        <v>431</v>
      </c>
      <c r="E159681">
        <v>40214</v>
      </c>
      <c r="F159681">
        <v>2</v>
      </c>
      <c r="G159681" t="s">
        <v>117084</v>
      </c>
      <c r="H159681" t="b">
        <v>0</v>
      </c>
    </row>
    <row r="159682" spans="1:8" x14ac:dyDescent="0.3">
      <c r="A159682">
        <v>159681</v>
      </c>
      <c r="B159682" t="s">
        <v>114354</v>
      </c>
      <c r="C159682">
        <v>20220305</v>
      </c>
      <c r="D159682">
        <v>431</v>
      </c>
      <c r="E159682">
        <v>40214</v>
      </c>
      <c r="F159682">
        <v>3</v>
      </c>
      <c r="G159682" t="s">
        <v>117085</v>
      </c>
      <c r="H159682" t="b">
        <v>0</v>
      </c>
    </row>
    <row r="159683" spans="1:8" x14ac:dyDescent="0.3">
      <c r="A159683">
        <v>159682</v>
      </c>
      <c r="B159683" t="s">
        <v>114354</v>
      </c>
      <c r="C159683">
        <v>20220305</v>
      </c>
      <c r="D159683">
        <v>431</v>
      </c>
      <c r="E159683">
        <v>40214</v>
      </c>
      <c r="F159683">
        <v>4</v>
      </c>
      <c r="G159683" t="s">
        <v>117086</v>
      </c>
      <c r="H159683" t="b">
        <v>0</v>
      </c>
    </row>
    <row r="159684" spans="1:8" x14ac:dyDescent="0.3">
      <c r="A159684">
        <v>159683</v>
      </c>
      <c r="B159684" t="s">
        <v>114354</v>
      </c>
      <c r="C159684">
        <v>20220305</v>
      </c>
      <c r="D159684">
        <v>431</v>
      </c>
      <c r="E159684">
        <v>40215</v>
      </c>
      <c r="F159684">
        <v>1</v>
      </c>
      <c r="G159684" t="s">
        <v>67580</v>
      </c>
      <c r="H159684" t="b">
        <v>1</v>
      </c>
    </row>
    <row r="159685" spans="1:8" x14ac:dyDescent="0.3">
      <c r="A159685">
        <v>159684</v>
      </c>
      <c r="B159685" t="s">
        <v>114354</v>
      </c>
      <c r="C159685">
        <v>20220305</v>
      </c>
      <c r="D159685">
        <v>431</v>
      </c>
      <c r="E159685">
        <v>40215</v>
      </c>
      <c r="F159685">
        <v>2</v>
      </c>
      <c r="G159685" t="s">
        <v>66986</v>
      </c>
      <c r="H159685" t="b">
        <v>0</v>
      </c>
    </row>
    <row r="159686" spans="1:8" x14ac:dyDescent="0.3">
      <c r="A159686">
        <v>159685</v>
      </c>
      <c r="B159686" t="s">
        <v>114354</v>
      </c>
      <c r="C159686">
        <v>20220305</v>
      </c>
      <c r="D159686">
        <v>431</v>
      </c>
      <c r="E159686">
        <v>40215</v>
      </c>
      <c r="F159686">
        <v>3</v>
      </c>
      <c r="G159686" t="s">
        <v>66963</v>
      </c>
      <c r="H159686" t="b">
        <v>0</v>
      </c>
    </row>
    <row r="159687" spans="1:8" x14ac:dyDescent="0.3">
      <c r="A159687">
        <v>159686</v>
      </c>
      <c r="B159687" t="s">
        <v>114354</v>
      </c>
      <c r="C159687">
        <v>20220305</v>
      </c>
      <c r="D159687">
        <v>431</v>
      </c>
      <c r="E159687">
        <v>40215</v>
      </c>
      <c r="F159687">
        <v>4</v>
      </c>
      <c r="G159687" t="s">
        <v>67602</v>
      </c>
      <c r="H159687" t="b">
        <v>0</v>
      </c>
    </row>
    <row r="159688" spans="1:8" x14ac:dyDescent="0.3">
      <c r="A159688">
        <v>159687</v>
      </c>
      <c r="B159688" t="s">
        <v>114354</v>
      </c>
      <c r="C159688">
        <v>20220305</v>
      </c>
      <c r="D159688">
        <v>431</v>
      </c>
      <c r="E159688">
        <v>40216</v>
      </c>
      <c r="F159688">
        <v>1</v>
      </c>
      <c r="G159688" t="s">
        <v>117087</v>
      </c>
      <c r="H159688" t="b">
        <v>0</v>
      </c>
    </row>
    <row r="159689" spans="1:8" x14ac:dyDescent="0.3">
      <c r="A159689">
        <v>159688</v>
      </c>
      <c r="B159689" t="s">
        <v>114354</v>
      </c>
      <c r="C159689">
        <v>20220305</v>
      </c>
      <c r="D159689">
        <v>431</v>
      </c>
      <c r="E159689">
        <v>40216</v>
      </c>
      <c r="F159689">
        <v>2</v>
      </c>
      <c r="G159689" t="s">
        <v>117088</v>
      </c>
      <c r="H159689" t="b">
        <v>0</v>
      </c>
    </row>
    <row r="159690" spans="1:8" x14ac:dyDescent="0.3">
      <c r="A159690">
        <v>159689</v>
      </c>
      <c r="B159690" t="s">
        <v>114354</v>
      </c>
      <c r="C159690">
        <v>20220305</v>
      </c>
      <c r="D159690">
        <v>431</v>
      </c>
      <c r="E159690">
        <v>40216</v>
      </c>
      <c r="F159690">
        <v>3</v>
      </c>
      <c r="G159690" t="s">
        <v>117089</v>
      </c>
      <c r="H159690" t="b">
        <v>0</v>
      </c>
    </row>
    <row r="159691" spans="1:8" x14ac:dyDescent="0.3">
      <c r="A159691">
        <v>159690</v>
      </c>
      <c r="B159691" t="s">
        <v>114354</v>
      </c>
      <c r="C159691">
        <v>20220305</v>
      </c>
      <c r="D159691">
        <v>431</v>
      </c>
      <c r="E159691">
        <v>40216</v>
      </c>
      <c r="F159691">
        <v>4</v>
      </c>
      <c r="G159691" t="s">
        <v>117090</v>
      </c>
      <c r="H159691" t="b">
        <v>1</v>
      </c>
    </row>
    <row r="159692" spans="1:8" x14ac:dyDescent="0.3">
      <c r="A159692">
        <v>159691</v>
      </c>
      <c r="B159692" t="s">
        <v>117091</v>
      </c>
      <c r="C159692">
        <v>20200606</v>
      </c>
      <c r="D159692">
        <v>432</v>
      </c>
      <c r="E159692">
        <v>40217</v>
      </c>
      <c r="F159692">
        <v>1</v>
      </c>
      <c r="G159692" t="s">
        <v>117092</v>
      </c>
      <c r="H159692" t="b">
        <v>0</v>
      </c>
    </row>
    <row r="159693" spans="1:8" x14ac:dyDescent="0.3">
      <c r="A159693">
        <v>159692</v>
      </c>
      <c r="B159693" t="s">
        <v>117091</v>
      </c>
      <c r="C159693">
        <v>20200606</v>
      </c>
      <c r="D159693">
        <v>432</v>
      </c>
      <c r="E159693">
        <v>40217</v>
      </c>
      <c r="F159693">
        <v>2</v>
      </c>
      <c r="G159693" t="s">
        <v>117093</v>
      </c>
      <c r="H159693" t="b">
        <v>0</v>
      </c>
    </row>
    <row r="159694" spans="1:8" x14ac:dyDescent="0.3">
      <c r="A159694">
        <v>159693</v>
      </c>
      <c r="B159694" t="s">
        <v>117091</v>
      </c>
      <c r="C159694">
        <v>20200606</v>
      </c>
      <c r="D159694">
        <v>432</v>
      </c>
      <c r="E159694">
        <v>40217</v>
      </c>
      <c r="F159694">
        <v>3</v>
      </c>
      <c r="G159694" t="s">
        <v>117094</v>
      </c>
      <c r="H159694" t="b">
        <v>0</v>
      </c>
    </row>
    <row r="159695" spans="1:8" x14ac:dyDescent="0.3">
      <c r="A159695">
        <v>159694</v>
      </c>
      <c r="B159695" t="s">
        <v>117091</v>
      </c>
      <c r="C159695">
        <v>20200606</v>
      </c>
      <c r="D159695">
        <v>432</v>
      </c>
      <c r="E159695">
        <v>40217</v>
      </c>
      <c r="F159695">
        <v>4</v>
      </c>
      <c r="G159695" t="s">
        <v>117095</v>
      </c>
      <c r="H159695" t="b">
        <v>1</v>
      </c>
    </row>
    <row r="159696" spans="1:8" x14ac:dyDescent="0.3">
      <c r="A159696">
        <v>159695</v>
      </c>
      <c r="B159696" t="s">
        <v>117091</v>
      </c>
      <c r="C159696">
        <v>20200606</v>
      </c>
      <c r="D159696">
        <v>432</v>
      </c>
      <c r="E159696">
        <v>40218</v>
      </c>
      <c r="F159696">
        <v>1</v>
      </c>
      <c r="G159696" t="s">
        <v>117096</v>
      </c>
      <c r="H159696" t="b">
        <v>0</v>
      </c>
    </row>
    <row r="159697" spans="1:8" x14ac:dyDescent="0.3">
      <c r="A159697">
        <v>159696</v>
      </c>
      <c r="B159697" t="s">
        <v>117091</v>
      </c>
      <c r="C159697">
        <v>20200606</v>
      </c>
      <c r="D159697">
        <v>432</v>
      </c>
      <c r="E159697">
        <v>40218</v>
      </c>
      <c r="F159697">
        <v>2</v>
      </c>
      <c r="G159697" t="s">
        <v>117097</v>
      </c>
      <c r="H159697" t="b">
        <v>0</v>
      </c>
    </row>
    <row r="159698" spans="1:8" x14ac:dyDescent="0.3">
      <c r="A159698">
        <v>159697</v>
      </c>
      <c r="B159698" t="s">
        <v>117091</v>
      </c>
      <c r="C159698">
        <v>20200606</v>
      </c>
      <c r="D159698">
        <v>432</v>
      </c>
      <c r="E159698">
        <v>40218</v>
      </c>
      <c r="F159698">
        <v>3</v>
      </c>
      <c r="G159698" t="s">
        <v>117098</v>
      </c>
      <c r="H159698" t="b">
        <v>1</v>
      </c>
    </row>
    <row r="159699" spans="1:8" x14ac:dyDescent="0.3">
      <c r="A159699">
        <v>159698</v>
      </c>
      <c r="B159699" t="s">
        <v>117091</v>
      </c>
      <c r="C159699">
        <v>20200606</v>
      </c>
      <c r="D159699">
        <v>432</v>
      </c>
      <c r="E159699">
        <v>40218</v>
      </c>
      <c r="F159699">
        <v>4</v>
      </c>
      <c r="G159699" t="s">
        <v>117099</v>
      </c>
      <c r="H159699" t="b">
        <v>0</v>
      </c>
    </row>
    <row r="159700" spans="1:8" x14ac:dyDescent="0.3">
      <c r="A159700">
        <v>159699</v>
      </c>
      <c r="B159700" t="s">
        <v>117091</v>
      </c>
      <c r="C159700">
        <v>20200606</v>
      </c>
      <c r="D159700">
        <v>432</v>
      </c>
      <c r="E159700">
        <v>40219</v>
      </c>
      <c r="F159700">
        <v>1</v>
      </c>
      <c r="G159700" t="s">
        <v>117100</v>
      </c>
      <c r="H159700" t="b">
        <v>0</v>
      </c>
    </row>
    <row r="159701" spans="1:8" x14ac:dyDescent="0.3">
      <c r="A159701">
        <v>159700</v>
      </c>
      <c r="B159701" t="s">
        <v>117091</v>
      </c>
      <c r="C159701">
        <v>20200606</v>
      </c>
      <c r="D159701">
        <v>432</v>
      </c>
      <c r="E159701">
        <v>40219</v>
      </c>
      <c r="F159701">
        <v>2</v>
      </c>
      <c r="G159701" t="s">
        <v>117101</v>
      </c>
      <c r="H159701" t="b">
        <v>0</v>
      </c>
    </row>
    <row r="159702" spans="1:8" x14ac:dyDescent="0.3">
      <c r="A159702">
        <v>159701</v>
      </c>
      <c r="B159702" t="s">
        <v>117091</v>
      </c>
      <c r="C159702">
        <v>20200606</v>
      </c>
      <c r="D159702">
        <v>432</v>
      </c>
      <c r="E159702">
        <v>40219</v>
      </c>
      <c r="F159702">
        <v>3</v>
      </c>
      <c r="G159702" t="s">
        <v>117102</v>
      </c>
      <c r="H159702" t="b">
        <v>0</v>
      </c>
    </row>
    <row r="159703" spans="1:8" x14ac:dyDescent="0.3">
      <c r="A159703">
        <v>159702</v>
      </c>
      <c r="B159703" t="s">
        <v>117091</v>
      </c>
      <c r="C159703">
        <v>20200606</v>
      </c>
      <c r="D159703">
        <v>432</v>
      </c>
      <c r="E159703">
        <v>40219</v>
      </c>
      <c r="F159703">
        <v>4</v>
      </c>
      <c r="G159703" t="s">
        <v>117103</v>
      </c>
      <c r="H159703" t="b">
        <v>1</v>
      </c>
    </row>
    <row r="159704" spans="1:8" x14ac:dyDescent="0.3">
      <c r="A159704">
        <v>159703</v>
      </c>
      <c r="B159704" t="s">
        <v>117091</v>
      </c>
      <c r="C159704">
        <v>20200606</v>
      </c>
      <c r="D159704">
        <v>432</v>
      </c>
      <c r="E159704">
        <v>40220</v>
      </c>
      <c r="F159704">
        <v>1</v>
      </c>
      <c r="G159704" t="s">
        <v>117104</v>
      </c>
      <c r="H159704" t="b">
        <v>0</v>
      </c>
    </row>
    <row r="159705" spans="1:8" x14ac:dyDescent="0.3">
      <c r="A159705">
        <v>159704</v>
      </c>
      <c r="B159705" t="s">
        <v>117091</v>
      </c>
      <c r="C159705">
        <v>20200606</v>
      </c>
      <c r="D159705">
        <v>432</v>
      </c>
      <c r="E159705">
        <v>40220</v>
      </c>
      <c r="F159705">
        <v>2</v>
      </c>
      <c r="G159705" t="s">
        <v>117105</v>
      </c>
      <c r="H159705" t="b">
        <v>0</v>
      </c>
    </row>
    <row r="159706" spans="1:8" x14ac:dyDescent="0.3">
      <c r="A159706">
        <v>159705</v>
      </c>
      <c r="B159706" t="s">
        <v>117091</v>
      </c>
      <c r="C159706">
        <v>20200606</v>
      </c>
      <c r="D159706">
        <v>432</v>
      </c>
      <c r="E159706">
        <v>40220</v>
      </c>
      <c r="F159706">
        <v>3</v>
      </c>
      <c r="G159706" t="s">
        <v>117106</v>
      </c>
      <c r="H159706" t="b">
        <v>1</v>
      </c>
    </row>
    <row r="159707" spans="1:8" x14ac:dyDescent="0.3">
      <c r="A159707">
        <v>159706</v>
      </c>
      <c r="B159707" t="s">
        <v>117091</v>
      </c>
      <c r="C159707">
        <v>20200606</v>
      </c>
      <c r="D159707">
        <v>432</v>
      </c>
      <c r="E159707">
        <v>40220</v>
      </c>
      <c r="F159707">
        <v>4</v>
      </c>
      <c r="G159707" t="s">
        <v>117107</v>
      </c>
      <c r="H159707" t="b">
        <v>0</v>
      </c>
    </row>
    <row r="159708" spans="1:8" x14ac:dyDescent="0.3">
      <c r="A159708">
        <v>159707</v>
      </c>
      <c r="B159708" t="s">
        <v>117091</v>
      </c>
      <c r="C159708">
        <v>20200606</v>
      </c>
      <c r="D159708">
        <v>432</v>
      </c>
      <c r="E159708">
        <v>40221</v>
      </c>
      <c r="F159708">
        <v>1</v>
      </c>
      <c r="G159708" t="s">
        <v>117108</v>
      </c>
      <c r="H159708" t="b">
        <v>0</v>
      </c>
    </row>
    <row r="159709" spans="1:8" x14ac:dyDescent="0.3">
      <c r="A159709">
        <v>159708</v>
      </c>
      <c r="B159709" t="s">
        <v>117091</v>
      </c>
      <c r="C159709">
        <v>20200606</v>
      </c>
      <c r="D159709">
        <v>432</v>
      </c>
      <c r="E159709">
        <v>40221</v>
      </c>
      <c r="F159709">
        <v>2</v>
      </c>
      <c r="G159709" t="s">
        <v>117109</v>
      </c>
      <c r="H159709" t="b">
        <v>1</v>
      </c>
    </row>
    <row r="159710" spans="1:8" x14ac:dyDescent="0.3">
      <c r="A159710">
        <v>159709</v>
      </c>
      <c r="B159710" t="s">
        <v>117091</v>
      </c>
      <c r="C159710">
        <v>20200606</v>
      </c>
      <c r="D159710">
        <v>432</v>
      </c>
      <c r="E159710">
        <v>40221</v>
      </c>
      <c r="F159710">
        <v>3</v>
      </c>
      <c r="G159710" t="s">
        <v>117110</v>
      </c>
      <c r="H159710" t="b">
        <v>0</v>
      </c>
    </row>
    <row r="159711" spans="1:8" x14ac:dyDescent="0.3">
      <c r="A159711">
        <v>159710</v>
      </c>
      <c r="B159711" t="s">
        <v>117091</v>
      </c>
      <c r="C159711">
        <v>20200606</v>
      </c>
      <c r="D159711">
        <v>432</v>
      </c>
      <c r="E159711">
        <v>40221</v>
      </c>
      <c r="F159711">
        <v>4</v>
      </c>
      <c r="G159711" t="s">
        <v>43936</v>
      </c>
      <c r="H159711" t="b">
        <v>0</v>
      </c>
    </row>
    <row r="159712" spans="1:8" x14ac:dyDescent="0.3">
      <c r="A159712">
        <v>159711</v>
      </c>
      <c r="B159712" t="s">
        <v>117091</v>
      </c>
      <c r="C159712">
        <v>20200606</v>
      </c>
      <c r="D159712">
        <v>432</v>
      </c>
      <c r="E159712">
        <v>40222</v>
      </c>
      <c r="F159712">
        <v>1</v>
      </c>
      <c r="G159712" t="s">
        <v>117111</v>
      </c>
      <c r="H159712" t="b">
        <v>0</v>
      </c>
    </row>
    <row r="159713" spans="1:8" x14ac:dyDescent="0.3">
      <c r="A159713">
        <v>159712</v>
      </c>
      <c r="B159713" t="s">
        <v>117091</v>
      </c>
      <c r="C159713">
        <v>20200606</v>
      </c>
      <c r="D159713">
        <v>432</v>
      </c>
      <c r="E159713">
        <v>40222</v>
      </c>
      <c r="F159713">
        <v>2</v>
      </c>
      <c r="G159713" t="s">
        <v>114390</v>
      </c>
      <c r="H159713" t="b">
        <v>1</v>
      </c>
    </row>
    <row r="159714" spans="1:8" x14ac:dyDescent="0.3">
      <c r="A159714">
        <v>159713</v>
      </c>
      <c r="B159714" t="s">
        <v>117091</v>
      </c>
      <c r="C159714">
        <v>20200606</v>
      </c>
      <c r="D159714">
        <v>432</v>
      </c>
      <c r="E159714">
        <v>40222</v>
      </c>
      <c r="F159714">
        <v>3</v>
      </c>
      <c r="G159714" t="s">
        <v>117112</v>
      </c>
      <c r="H159714" t="b">
        <v>0</v>
      </c>
    </row>
    <row r="159715" spans="1:8" x14ac:dyDescent="0.3">
      <c r="A159715">
        <v>159714</v>
      </c>
      <c r="B159715" t="s">
        <v>117091</v>
      </c>
      <c r="C159715">
        <v>20200606</v>
      </c>
      <c r="D159715">
        <v>432</v>
      </c>
      <c r="E159715">
        <v>40222</v>
      </c>
      <c r="F159715">
        <v>4</v>
      </c>
      <c r="G159715" t="s">
        <v>117113</v>
      </c>
      <c r="H159715" t="b">
        <v>0</v>
      </c>
    </row>
    <row r="159716" spans="1:8" x14ac:dyDescent="0.3">
      <c r="A159716">
        <v>159715</v>
      </c>
      <c r="B159716" t="s">
        <v>117091</v>
      </c>
      <c r="C159716">
        <v>20200606</v>
      </c>
      <c r="D159716">
        <v>432</v>
      </c>
      <c r="E159716">
        <v>40223</v>
      </c>
      <c r="F159716">
        <v>1</v>
      </c>
      <c r="G159716" t="s">
        <v>117114</v>
      </c>
      <c r="H159716" t="b">
        <v>0</v>
      </c>
    </row>
    <row r="159717" spans="1:8" x14ac:dyDescent="0.3">
      <c r="A159717">
        <v>159716</v>
      </c>
      <c r="B159717" t="s">
        <v>117091</v>
      </c>
      <c r="C159717">
        <v>20200606</v>
      </c>
      <c r="D159717">
        <v>432</v>
      </c>
      <c r="E159717">
        <v>40223</v>
      </c>
      <c r="F159717">
        <v>2</v>
      </c>
      <c r="G159717" t="s">
        <v>117115</v>
      </c>
      <c r="H159717" t="b">
        <v>0</v>
      </c>
    </row>
    <row r="159718" spans="1:8" x14ac:dyDescent="0.3">
      <c r="A159718">
        <v>159717</v>
      </c>
      <c r="B159718" t="s">
        <v>117091</v>
      </c>
      <c r="C159718">
        <v>20200606</v>
      </c>
      <c r="D159718">
        <v>432</v>
      </c>
      <c r="E159718">
        <v>40223</v>
      </c>
      <c r="F159718">
        <v>3</v>
      </c>
      <c r="G159718" t="s">
        <v>117116</v>
      </c>
      <c r="H159718" t="b">
        <v>0</v>
      </c>
    </row>
    <row r="159719" spans="1:8" x14ac:dyDescent="0.3">
      <c r="A159719">
        <v>159718</v>
      </c>
      <c r="B159719" t="s">
        <v>117091</v>
      </c>
      <c r="C159719">
        <v>20200606</v>
      </c>
      <c r="D159719">
        <v>432</v>
      </c>
      <c r="E159719">
        <v>40223</v>
      </c>
      <c r="F159719">
        <v>4</v>
      </c>
      <c r="G159719" t="s">
        <v>117117</v>
      </c>
      <c r="H159719" t="b">
        <v>1</v>
      </c>
    </row>
    <row r="159720" spans="1:8" x14ac:dyDescent="0.3">
      <c r="A159720">
        <v>159719</v>
      </c>
      <c r="B159720" t="s">
        <v>117091</v>
      </c>
      <c r="C159720">
        <v>20200606</v>
      </c>
      <c r="D159720">
        <v>432</v>
      </c>
      <c r="E159720">
        <v>40224</v>
      </c>
      <c r="F159720">
        <v>1</v>
      </c>
      <c r="G159720" t="s">
        <v>117118</v>
      </c>
      <c r="H159720" t="b">
        <v>0</v>
      </c>
    </row>
    <row r="159721" spans="1:8" x14ac:dyDescent="0.3">
      <c r="A159721">
        <v>159720</v>
      </c>
      <c r="B159721" t="s">
        <v>117091</v>
      </c>
      <c r="C159721">
        <v>20200606</v>
      </c>
      <c r="D159721">
        <v>432</v>
      </c>
      <c r="E159721">
        <v>40224</v>
      </c>
      <c r="F159721">
        <v>2</v>
      </c>
      <c r="G159721" t="s">
        <v>117119</v>
      </c>
      <c r="H159721" t="b">
        <v>0</v>
      </c>
    </row>
    <row r="159722" spans="1:8" x14ac:dyDescent="0.3">
      <c r="A159722">
        <v>159721</v>
      </c>
      <c r="B159722" t="s">
        <v>117091</v>
      </c>
      <c r="C159722">
        <v>20200606</v>
      </c>
      <c r="D159722">
        <v>432</v>
      </c>
      <c r="E159722">
        <v>40224</v>
      </c>
      <c r="F159722">
        <v>3</v>
      </c>
      <c r="G159722" t="s">
        <v>117120</v>
      </c>
      <c r="H159722" t="b">
        <v>1</v>
      </c>
    </row>
    <row r="159723" spans="1:8" x14ac:dyDescent="0.3">
      <c r="A159723">
        <v>159722</v>
      </c>
      <c r="B159723" t="s">
        <v>117091</v>
      </c>
      <c r="C159723">
        <v>20200606</v>
      </c>
      <c r="D159723">
        <v>432</v>
      </c>
      <c r="E159723">
        <v>40224</v>
      </c>
      <c r="F159723">
        <v>4</v>
      </c>
      <c r="G159723" t="s">
        <v>117121</v>
      </c>
      <c r="H159723" t="b">
        <v>0</v>
      </c>
    </row>
    <row r="159724" spans="1:8" x14ac:dyDescent="0.3">
      <c r="A159724">
        <v>159723</v>
      </c>
      <c r="B159724" t="s">
        <v>117091</v>
      </c>
      <c r="C159724">
        <v>20200606</v>
      </c>
      <c r="D159724">
        <v>432</v>
      </c>
      <c r="E159724">
        <v>40225</v>
      </c>
      <c r="F159724">
        <v>1</v>
      </c>
      <c r="G159724" t="s">
        <v>23040</v>
      </c>
      <c r="H159724" t="b">
        <v>0</v>
      </c>
    </row>
    <row r="159725" spans="1:8" x14ac:dyDescent="0.3">
      <c r="A159725">
        <v>159724</v>
      </c>
      <c r="B159725" t="s">
        <v>117091</v>
      </c>
      <c r="C159725">
        <v>20200606</v>
      </c>
      <c r="D159725">
        <v>432</v>
      </c>
      <c r="E159725">
        <v>40225</v>
      </c>
      <c r="F159725">
        <v>2</v>
      </c>
      <c r="G159725" t="s">
        <v>95723</v>
      </c>
      <c r="H159725" t="b">
        <v>0</v>
      </c>
    </row>
    <row r="159726" spans="1:8" x14ac:dyDescent="0.3">
      <c r="A159726">
        <v>159725</v>
      </c>
      <c r="B159726" t="s">
        <v>117091</v>
      </c>
      <c r="C159726">
        <v>20200606</v>
      </c>
      <c r="D159726">
        <v>432</v>
      </c>
      <c r="E159726">
        <v>40225</v>
      </c>
      <c r="F159726">
        <v>3</v>
      </c>
      <c r="G159726" t="s">
        <v>94717</v>
      </c>
      <c r="H159726" t="b">
        <v>1</v>
      </c>
    </row>
    <row r="159727" spans="1:8" x14ac:dyDescent="0.3">
      <c r="A159727">
        <v>159726</v>
      </c>
      <c r="B159727" t="s">
        <v>117091</v>
      </c>
      <c r="C159727">
        <v>20200606</v>
      </c>
      <c r="D159727">
        <v>432</v>
      </c>
      <c r="E159727">
        <v>40225</v>
      </c>
      <c r="F159727">
        <v>4</v>
      </c>
      <c r="G159727" t="s">
        <v>117122</v>
      </c>
      <c r="H159727" t="b">
        <v>0</v>
      </c>
    </row>
    <row r="159728" spans="1:8" x14ac:dyDescent="0.3">
      <c r="A159728">
        <v>159727</v>
      </c>
      <c r="B159728" t="s">
        <v>117091</v>
      </c>
      <c r="C159728">
        <v>20200606</v>
      </c>
      <c r="D159728">
        <v>432</v>
      </c>
      <c r="E159728">
        <v>40226</v>
      </c>
      <c r="F159728">
        <v>1</v>
      </c>
      <c r="G159728" t="s">
        <v>7375</v>
      </c>
      <c r="H159728" t="b">
        <v>0</v>
      </c>
    </row>
    <row r="159729" spans="1:8" x14ac:dyDescent="0.3">
      <c r="A159729">
        <v>159728</v>
      </c>
      <c r="B159729" t="s">
        <v>117091</v>
      </c>
      <c r="C159729">
        <v>20200606</v>
      </c>
      <c r="D159729">
        <v>432</v>
      </c>
      <c r="E159729">
        <v>40226</v>
      </c>
      <c r="F159729">
        <v>2</v>
      </c>
      <c r="G159729" t="s">
        <v>7376</v>
      </c>
      <c r="H159729" t="b">
        <v>0</v>
      </c>
    </row>
    <row r="159730" spans="1:8" x14ac:dyDescent="0.3">
      <c r="A159730">
        <v>159729</v>
      </c>
      <c r="B159730" t="s">
        <v>117091</v>
      </c>
      <c r="C159730">
        <v>20200606</v>
      </c>
      <c r="D159730">
        <v>432</v>
      </c>
      <c r="E159730">
        <v>40226</v>
      </c>
      <c r="F159730">
        <v>3</v>
      </c>
      <c r="G159730" t="s">
        <v>12578</v>
      </c>
      <c r="H159730" t="b">
        <v>1</v>
      </c>
    </row>
    <row r="159731" spans="1:8" x14ac:dyDescent="0.3">
      <c r="A159731">
        <v>159730</v>
      </c>
      <c r="B159731" t="s">
        <v>117091</v>
      </c>
      <c r="C159731">
        <v>20200606</v>
      </c>
      <c r="D159731">
        <v>432</v>
      </c>
      <c r="E159731">
        <v>40226</v>
      </c>
      <c r="F159731">
        <v>4</v>
      </c>
      <c r="G159731" t="s">
        <v>12579</v>
      </c>
      <c r="H159731" t="b">
        <v>0</v>
      </c>
    </row>
    <row r="159732" spans="1:8" x14ac:dyDescent="0.3">
      <c r="A159732">
        <v>159731</v>
      </c>
      <c r="B159732" t="s">
        <v>117091</v>
      </c>
      <c r="C159732">
        <v>20200606</v>
      </c>
      <c r="D159732">
        <v>432</v>
      </c>
      <c r="E159732">
        <v>40227</v>
      </c>
      <c r="F159732">
        <v>1</v>
      </c>
      <c r="G159732" t="s">
        <v>117123</v>
      </c>
      <c r="H159732" t="b">
        <v>0</v>
      </c>
    </row>
    <row r="159733" spans="1:8" x14ac:dyDescent="0.3">
      <c r="A159733">
        <v>159732</v>
      </c>
      <c r="B159733" t="s">
        <v>117091</v>
      </c>
      <c r="C159733">
        <v>20200606</v>
      </c>
      <c r="D159733">
        <v>432</v>
      </c>
      <c r="E159733">
        <v>40227</v>
      </c>
      <c r="F159733">
        <v>2</v>
      </c>
      <c r="G159733" t="s">
        <v>117124</v>
      </c>
      <c r="H159733" t="b">
        <v>1</v>
      </c>
    </row>
    <row r="159734" spans="1:8" x14ac:dyDescent="0.3">
      <c r="A159734">
        <v>159733</v>
      </c>
      <c r="B159734" t="s">
        <v>117091</v>
      </c>
      <c r="C159734">
        <v>20200606</v>
      </c>
      <c r="D159734">
        <v>432</v>
      </c>
      <c r="E159734">
        <v>40227</v>
      </c>
      <c r="F159734">
        <v>3</v>
      </c>
      <c r="G159734" t="s">
        <v>117125</v>
      </c>
      <c r="H159734" t="b">
        <v>0</v>
      </c>
    </row>
    <row r="159735" spans="1:8" x14ac:dyDescent="0.3">
      <c r="A159735">
        <v>159734</v>
      </c>
      <c r="B159735" t="s">
        <v>117091</v>
      </c>
      <c r="C159735">
        <v>20200606</v>
      </c>
      <c r="D159735">
        <v>432</v>
      </c>
      <c r="E159735">
        <v>40227</v>
      </c>
      <c r="F159735">
        <v>4</v>
      </c>
      <c r="G159735" t="s">
        <v>117126</v>
      </c>
      <c r="H159735" t="b">
        <v>0</v>
      </c>
    </row>
    <row r="159736" spans="1:8" x14ac:dyDescent="0.3">
      <c r="A159736">
        <v>159735</v>
      </c>
      <c r="B159736" t="s">
        <v>117091</v>
      </c>
      <c r="C159736">
        <v>20200606</v>
      </c>
      <c r="D159736">
        <v>432</v>
      </c>
      <c r="E159736">
        <v>40228</v>
      </c>
      <c r="F159736">
        <v>1</v>
      </c>
      <c r="G159736" t="s">
        <v>117127</v>
      </c>
      <c r="H159736" t="b">
        <v>0</v>
      </c>
    </row>
    <row r="159737" spans="1:8" x14ac:dyDescent="0.3">
      <c r="A159737">
        <v>159736</v>
      </c>
      <c r="B159737" t="s">
        <v>117091</v>
      </c>
      <c r="C159737">
        <v>20200606</v>
      </c>
      <c r="D159737">
        <v>432</v>
      </c>
      <c r="E159737">
        <v>40228</v>
      </c>
      <c r="F159737">
        <v>2</v>
      </c>
      <c r="G159737" t="s">
        <v>117128</v>
      </c>
      <c r="H159737" t="b">
        <v>0</v>
      </c>
    </row>
    <row r="159738" spans="1:8" x14ac:dyDescent="0.3">
      <c r="A159738">
        <v>159737</v>
      </c>
      <c r="B159738" t="s">
        <v>117091</v>
      </c>
      <c r="C159738">
        <v>20200606</v>
      </c>
      <c r="D159738">
        <v>432</v>
      </c>
      <c r="E159738">
        <v>40228</v>
      </c>
      <c r="F159738">
        <v>3</v>
      </c>
      <c r="G159738" t="s">
        <v>117129</v>
      </c>
      <c r="H159738" t="b">
        <v>0</v>
      </c>
    </row>
    <row r="159739" spans="1:8" x14ac:dyDescent="0.3">
      <c r="A159739">
        <v>159738</v>
      </c>
      <c r="B159739" t="s">
        <v>117091</v>
      </c>
      <c r="C159739">
        <v>20200606</v>
      </c>
      <c r="D159739">
        <v>432</v>
      </c>
      <c r="E159739">
        <v>40228</v>
      </c>
      <c r="F159739">
        <v>4</v>
      </c>
      <c r="G159739" t="s">
        <v>117130</v>
      </c>
      <c r="H159739" t="b">
        <v>1</v>
      </c>
    </row>
    <row r="159740" spans="1:8" x14ac:dyDescent="0.3">
      <c r="A159740">
        <v>159739</v>
      </c>
      <c r="B159740" t="s">
        <v>117091</v>
      </c>
      <c r="C159740">
        <v>20200606</v>
      </c>
      <c r="D159740">
        <v>432</v>
      </c>
      <c r="E159740">
        <v>40229</v>
      </c>
      <c r="F159740">
        <v>1</v>
      </c>
      <c r="G159740" t="s">
        <v>117131</v>
      </c>
      <c r="H159740" t="b">
        <v>0</v>
      </c>
    </row>
    <row r="159741" spans="1:8" x14ac:dyDescent="0.3">
      <c r="A159741">
        <v>159740</v>
      </c>
      <c r="B159741" t="s">
        <v>117091</v>
      </c>
      <c r="C159741">
        <v>20200606</v>
      </c>
      <c r="D159741">
        <v>432</v>
      </c>
      <c r="E159741">
        <v>40229</v>
      </c>
      <c r="F159741">
        <v>2</v>
      </c>
      <c r="G159741" t="s">
        <v>31579</v>
      </c>
      <c r="H159741" t="b">
        <v>0</v>
      </c>
    </row>
    <row r="159742" spans="1:8" x14ac:dyDescent="0.3">
      <c r="A159742">
        <v>159741</v>
      </c>
      <c r="B159742" t="s">
        <v>117091</v>
      </c>
      <c r="C159742">
        <v>20200606</v>
      </c>
      <c r="D159742">
        <v>432</v>
      </c>
      <c r="E159742">
        <v>40229</v>
      </c>
      <c r="F159742">
        <v>3</v>
      </c>
      <c r="G159742" t="s">
        <v>117132</v>
      </c>
      <c r="H159742" t="b">
        <v>0</v>
      </c>
    </row>
    <row r="159743" spans="1:8" x14ac:dyDescent="0.3">
      <c r="A159743">
        <v>159742</v>
      </c>
      <c r="B159743" t="s">
        <v>117091</v>
      </c>
      <c r="C159743">
        <v>20200606</v>
      </c>
      <c r="D159743">
        <v>432</v>
      </c>
      <c r="E159743">
        <v>40229</v>
      </c>
      <c r="F159743">
        <v>4</v>
      </c>
      <c r="G159743" t="s">
        <v>117133</v>
      </c>
      <c r="H159743" t="b">
        <v>1</v>
      </c>
    </row>
    <row r="159744" spans="1:8" x14ac:dyDescent="0.3">
      <c r="A159744">
        <v>159743</v>
      </c>
      <c r="B159744" t="s">
        <v>117091</v>
      </c>
      <c r="C159744">
        <v>20200606</v>
      </c>
      <c r="D159744">
        <v>432</v>
      </c>
      <c r="E159744">
        <v>40230</v>
      </c>
      <c r="F159744">
        <v>1</v>
      </c>
      <c r="G159744" t="s">
        <v>117134</v>
      </c>
      <c r="H159744" t="b">
        <v>0</v>
      </c>
    </row>
    <row r="159745" spans="1:8" x14ac:dyDescent="0.3">
      <c r="A159745">
        <v>159744</v>
      </c>
      <c r="B159745" t="s">
        <v>117091</v>
      </c>
      <c r="C159745">
        <v>20200606</v>
      </c>
      <c r="D159745">
        <v>432</v>
      </c>
      <c r="E159745">
        <v>40230</v>
      </c>
      <c r="F159745">
        <v>2</v>
      </c>
      <c r="G159745" t="s">
        <v>117135</v>
      </c>
      <c r="H159745" t="b">
        <v>0</v>
      </c>
    </row>
    <row r="159746" spans="1:8" x14ac:dyDescent="0.3">
      <c r="A159746">
        <v>159745</v>
      </c>
      <c r="B159746" t="s">
        <v>117091</v>
      </c>
      <c r="C159746">
        <v>20200606</v>
      </c>
      <c r="D159746">
        <v>432</v>
      </c>
      <c r="E159746">
        <v>40230</v>
      </c>
      <c r="F159746">
        <v>3</v>
      </c>
      <c r="G159746" t="s">
        <v>117136</v>
      </c>
      <c r="H159746" t="b">
        <v>0</v>
      </c>
    </row>
    <row r="159747" spans="1:8" x14ac:dyDescent="0.3">
      <c r="A159747">
        <v>159746</v>
      </c>
      <c r="B159747" t="s">
        <v>117091</v>
      </c>
      <c r="C159747">
        <v>20200606</v>
      </c>
      <c r="D159747">
        <v>432</v>
      </c>
      <c r="E159747">
        <v>40230</v>
      </c>
      <c r="F159747">
        <v>4</v>
      </c>
      <c r="G159747" t="s">
        <v>117137</v>
      </c>
      <c r="H159747" t="b">
        <v>1</v>
      </c>
    </row>
    <row r="159748" spans="1:8" x14ac:dyDescent="0.3">
      <c r="A159748">
        <v>159747</v>
      </c>
      <c r="B159748" t="s">
        <v>117091</v>
      </c>
      <c r="C159748">
        <v>20200606</v>
      </c>
      <c r="D159748">
        <v>432</v>
      </c>
      <c r="E159748">
        <v>40231</v>
      </c>
      <c r="F159748">
        <v>1</v>
      </c>
      <c r="G159748" t="s">
        <v>117138</v>
      </c>
      <c r="H159748" t="b">
        <v>0</v>
      </c>
    </row>
    <row r="159749" spans="1:8" x14ac:dyDescent="0.3">
      <c r="A159749">
        <v>159748</v>
      </c>
      <c r="B159749" t="s">
        <v>117091</v>
      </c>
      <c r="C159749">
        <v>20200606</v>
      </c>
      <c r="D159749">
        <v>432</v>
      </c>
      <c r="E159749">
        <v>40231</v>
      </c>
      <c r="F159749">
        <v>2</v>
      </c>
      <c r="G159749" t="s">
        <v>117139</v>
      </c>
      <c r="H159749" t="b">
        <v>0</v>
      </c>
    </row>
    <row r="159750" spans="1:8" x14ac:dyDescent="0.3">
      <c r="A159750">
        <v>159749</v>
      </c>
      <c r="B159750" t="s">
        <v>117091</v>
      </c>
      <c r="C159750">
        <v>20200606</v>
      </c>
      <c r="D159750">
        <v>432</v>
      </c>
      <c r="E159750">
        <v>40231</v>
      </c>
      <c r="F159750">
        <v>3</v>
      </c>
      <c r="G159750" t="s">
        <v>117140</v>
      </c>
      <c r="H159750" t="b">
        <v>1</v>
      </c>
    </row>
    <row r="159751" spans="1:8" x14ac:dyDescent="0.3">
      <c r="A159751">
        <v>159750</v>
      </c>
      <c r="B159751" t="s">
        <v>117091</v>
      </c>
      <c r="C159751">
        <v>20200606</v>
      </c>
      <c r="D159751">
        <v>432</v>
      </c>
      <c r="E159751">
        <v>40231</v>
      </c>
      <c r="F159751">
        <v>4</v>
      </c>
      <c r="G159751" t="s">
        <v>117141</v>
      </c>
      <c r="H159751" t="b">
        <v>0</v>
      </c>
    </row>
    <row r="159752" spans="1:8" x14ac:dyDescent="0.3">
      <c r="A159752">
        <v>159751</v>
      </c>
      <c r="B159752" t="s">
        <v>117091</v>
      </c>
      <c r="C159752">
        <v>20200606</v>
      </c>
      <c r="D159752">
        <v>432</v>
      </c>
      <c r="E159752">
        <v>40232</v>
      </c>
      <c r="F159752">
        <v>1</v>
      </c>
      <c r="G159752" t="s">
        <v>65772</v>
      </c>
      <c r="H159752" t="b">
        <v>1</v>
      </c>
    </row>
    <row r="159753" spans="1:8" x14ac:dyDescent="0.3">
      <c r="A159753">
        <v>159752</v>
      </c>
      <c r="B159753" t="s">
        <v>117091</v>
      </c>
      <c r="C159753">
        <v>20200606</v>
      </c>
      <c r="D159753">
        <v>432</v>
      </c>
      <c r="E159753">
        <v>40232</v>
      </c>
      <c r="F159753">
        <v>2</v>
      </c>
      <c r="G159753" t="s">
        <v>65773</v>
      </c>
      <c r="H159753" t="b">
        <v>0</v>
      </c>
    </row>
    <row r="159754" spans="1:8" x14ac:dyDescent="0.3">
      <c r="A159754">
        <v>159753</v>
      </c>
      <c r="B159754" t="s">
        <v>117091</v>
      </c>
      <c r="C159754">
        <v>20200606</v>
      </c>
      <c r="D159754">
        <v>432</v>
      </c>
      <c r="E159754">
        <v>40232</v>
      </c>
      <c r="F159754">
        <v>3</v>
      </c>
      <c r="G159754" t="s">
        <v>65774</v>
      </c>
      <c r="H159754" t="b">
        <v>0</v>
      </c>
    </row>
    <row r="159755" spans="1:8" x14ac:dyDescent="0.3">
      <c r="A159755">
        <v>159754</v>
      </c>
      <c r="B159755" t="s">
        <v>117091</v>
      </c>
      <c r="C159755">
        <v>20200606</v>
      </c>
      <c r="D159755">
        <v>432</v>
      </c>
      <c r="E159755">
        <v>40232</v>
      </c>
      <c r="F159755">
        <v>4</v>
      </c>
      <c r="G159755" t="s">
        <v>77036</v>
      </c>
      <c r="H159755" t="b">
        <v>0</v>
      </c>
    </row>
    <row r="159756" spans="1:8" x14ac:dyDescent="0.3">
      <c r="A159756">
        <v>159755</v>
      </c>
      <c r="B159756" t="s">
        <v>117091</v>
      </c>
      <c r="C159756">
        <v>20200606</v>
      </c>
      <c r="D159756">
        <v>432</v>
      </c>
      <c r="E159756">
        <v>40233</v>
      </c>
      <c r="F159756">
        <v>1</v>
      </c>
      <c r="G159756" t="s">
        <v>117142</v>
      </c>
      <c r="H159756" t="b">
        <v>1</v>
      </c>
    </row>
    <row r="159757" spans="1:8" x14ac:dyDescent="0.3">
      <c r="A159757">
        <v>159756</v>
      </c>
      <c r="B159757" t="s">
        <v>117091</v>
      </c>
      <c r="C159757">
        <v>20200606</v>
      </c>
      <c r="D159757">
        <v>432</v>
      </c>
      <c r="E159757">
        <v>40233</v>
      </c>
      <c r="F159757">
        <v>2</v>
      </c>
      <c r="G159757" t="s">
        <v>117143</v>
      </c>
      <c r="H159757" t="b">
        <v>0</v>
      </c>
    </row>
    <row r="159758" spans="1:8" x14ac:dyDescent="0.3">
      <c r="A159758">
        <v>159757</v>
      </c>
      <c r="B159758" t="s">
        <v>117091</v>
      </c>
      <c r="C159758">
        <v>20200606</v>
      </c>
      <c r="D159758">
        <v>432</v>
      </c>
      <c r="E159758">
        <v>40233</v>
      </c>
      <c r="F159758">
        <v>3</v>
      </c>
      <c r="G159758" t="s">
        <v>117144</v>
      </c>
      <c r="H159758" t="b">
        <v>0</v>
      </c>
    </row>
    <row r="159759" spans="1:8" x14ac:dyDescent="0.3">
      <c r="A159759">
        <v>159758</v>
      </c>
      <c r="B159759" t="s">
        <v>117091</v>
      </c>
      <c r="C159759">
        <v>20200606</v>
      </c>
      <c r="D159759">
        <v>432</v>
      </c>
      <c r="E159759">
        <v>40233</v>
      </c>
      <c r="F159759">
        <v>4</v>
      </c>
      <c r="G159759" t="s">
        <v>117145</v>
      </c>
      <c r="H159759" t="b">
        <v>0</v>
      </c>
    </row>
    <row r="159760" spans="1:8" x14ac:dyDescent="0.3">
      <c r="A159760">
        <v>159759</v>
      </c>
      <c r="B159760" t="s">
        <v>117091</v>
      </c>
      <c r="C159760">
        <v>20200606</v>
      </c>
      <c r="D159760">
        <v>432</v>
      </c>
      <c r="E159760">
        <v>40234</v>
      </c>
      <c r="F159760">
        <v>1</v>
      </c>
      <c r="G159760" t="s">
        <v>117146</v>
      </c>
      <c r="H159760" t="b">
        <v>0</v>
      </c>
    </row>
    <row r="159761" spans="1:8" x14ac:dyDescent="0.3">
      <c r="A159761">
        <v>159760</v>
      </c>
      <c r="B159761" t="s">
        <v>117091</v>
      </c>
      <c r="C159761">
        <v>20200606</v>
      </c>
      <c r="D159761">
        <v>432</v>
      </c>
      <c r="E159761">
        <v>40234</v>
      </c>
      <c r="F159761">
        <v>2</v>
      </c>
      <c r="G159761" t="s">
        <v>117147</v>
      </c>
      <c r="H159761" t="b">
        <v>0</v>
      </c>
    </row>
    <row r="159762" spans="1:8" x14ac:dyDescent="0.3">
      <c r="A159762">
        <v>159761</v>
      </c>
      <c r="B159762" t="s">
        <v>117091</v>
      </c>
      <c r="C159762">
        <v>20200606</v>
      </c>
      <c r="D159762">
        <v>432</v>
      </c>
      <c r="E159762">
        <v>40234</v>
      </c>
      <c r="F159762">
        <v>3</v>
      </c>
      <c r="G159762" t="s">
        <v>117148</v>
      </c>
      <c r="H159762" t="b">
        <v>1</v>
      </c>
    </row>
    <row r="159763" spans="1:8" x14ac:dyDescent="0.3">
      <c r="A159763">
        <v>159762</v>
      </c>
      <c r="B159763" t="s">
        <v>117091</v>
      </c>
      <c r="C159763">
        <v>20200606</v>
      </c>
      <c r="D159763">
        <v>432</v>
      </c>
      <c r="E159763">
        <v>40234</v>
      </c>
      <c r="F159763">
        <v>4</v>
      </c>
      <c r="G159763" t="s">
        <v>117149</v>
      </c>
      <c r="H159763" t="b">
        <v>0</v>
      </c>
    </row>
    <row r="159764" spans="1:8" x14ac:dyDescent="0.3">
      <c r="A159764">
        <v>159763</v>
      </c>
      <c r="B159764" t="s">
        <v>117091</v>
      </c>
      <c r="C159764">
        <v>20200606</v>
      </c>
      <c r="D159764">
        <v>432</v>
      </c>
      <c r="E159764">
        <v>40235</v>
      </c>
      <c r="F159764">
        <v>1</v>
      </c>
      <c r="G159764" t="s">
        <v>117150</v>
      </c>
      <c r="H159764" t="b">
        <v>0</v>
      </c>
    </row>
    <row r="159765" spans="1:8" x14ac:dyDescent="0.3">
      <c r="A159765">
        <v>159764</v>
      </c>
      <c r="B159765" t="s">
        <v>117091</v>
      </c>
      <c r="C159765">
        <v>20200606</v>
      </c>
      <c r="D159765">
        <v>432</v>
      </c>
      <c r="E159765">
        <v>40235</v>
      </c>
      <c r="F159765">
        <v>2</v>
      </c>
      <c r="G159765" t="s">
        <v>117151</v>
      </c>
      <c r="H159765" t="b">
        <v>0</v>
      </c>
    </row>
    <row r="159766" spans="1:8" x14ac:dyDescent="0.3">
      <c r="A159766">
        <v>159765</v>
      </c>
      <c r="B159766" t="s">
        <v>117091</v>
      </c>
      <c r="C159766">
        <v>20200606</v>
      </c>
      <c r="D159766">
        <v>432</v>
      </c>
      <c r="E159766">
        <v>40235</v>
      </c>
      <c r="F159766">
        <v>3</v>
      </c>
      <c r="G159766" t="s">
        <v>117152</v>
      </c>
      <c r="H159766" t="b">
        <v>0</v>
      </c>
    </row>
    <row r="159767" spans="1:8" x14ac:dyDescent="0.3">
      <c r="A159767">
        <v>159766</v>
      </c>
      <c r="B159767" t="s">
        <v>117091</v>
      </c>
      <c r="C159767">
        <v>20200606</v>
      </c>
      <c r="D159767">
        <v>432</v>
      </c>
      <c r="E159767">
        <v>40235</v>
      </c>
      <c r="F159767">
        <v>4</v>
      </c>
      <c r="G159767" t="s">
        <v>117153</v>
      </c>
      <c r="H159767" t="b">
        <v>1</v>
      </c>
    </row>
    <row r="159768" spans="1:8" x14ac:dyDescent="0.3">
      <c r="A159768">
        <v>159767</v>
      </c>
      <c r="B159768" t="s">
        <v>117091</v>
      </c>
      <c r="C159768">
        <v>20200606</v>
      </c>
      <c r="D159768">
        <v>432</v>
      </c>
      <c r="E159768">
        <v>40236</v>
      </c>
      <c r="F159768">
        <v>1</v>
      </c>
      <c r="G159768" t="s">
        <v>117154</v>
      </c>
      <c r="H159768" t="b">
        <v>0</v>
      </c>
    </row>
    <row r="159769" spans="1:8" x14ac:dyDescent="0.3">
      <c r="A159769">
        <v>159768</v>
      </c>
      <c r="B159769" t="s">
        <v>117091</v>
      </c>
      <c r="C159769">
        <v>20200606</v>
      </c>
      <c r="D159769">
        <v>432</v>
      </c>
      <c r="E159769">
        <v>40236</v>
      </c>
      <c r="F159769">
        <v>2</v>
      </c>
      <c r="G159769" t="s">
        <v>117155</v>
      </c>
      <c r="H159769" t="b">
        <v>0</v>
      </c>
    </row>
    <row r="159770" spans="1:8" x14ac:dyDescent="0.3">
      <c r="A159770">
        <v>159769</v>
      </c>
      <c r="B159770" t="s">
        <v>117091</v>
      </c>
      <c r="C159770">
        <v>20200606</v>
      </c>
      <c r="D159770">
        <v>432</v>
      </c>
      <c r="E159770">
        <v>40236</v>
      </c>
      <c r="F159770">
        <v>3</v>
      </c>
      <c r="G159770" t="s">
        <v>117156</v>
      </c>
      <c r="H159770" t="b">
        <v>0</v>
      </c>
    </row>
    <row r="159771" spans="1:8" x14ac:dyDescent="0.3">
      <c r="A159771">
        <v>159770</v>
      </c>
      <c r="B159771" t="s">
        <v>117091</v>
      </c>
      <c r="C159771">
        <v>20200606</v>
      </c>
      <c r="D159771">
        <v>432</v>
      </c>
      <c r="E159771">
        <v>40236</v>
      </c>
      <c r="F159771">
        <v>4</v>
      </c>
      <c r="G159771" t="s">
        <v>117157</v>
      </c>
      <c r="H159771" t="b">
        <v>1</v>
      </c>
    </row>
    <row r="159772" spans="1:8" x14ac:dyDescent="0.3">
      <c r="A159772">
        <v>159771</v>
      </c>
      <c r="B159772" t="s">
        <v>117091</v>
      </c>
      <c r="C159772">
        <v>20200606</v>
      </c>
      <c r="D159772">
        <v>432</v>
      </c>
      <c r="E159772">
        <v>40237</v>
      </c>
      <c r="F159772">
        <v>1</v>
      </c>
      <c r="G159772" t="s">
        <v>117158</v>
      </c>
      <c r="H159772" t="b">
        <v>0</v>
      </c>
    </row>
    <row r="159773" spans="1:8" x14ac:dyDescent="0.3">
      <c r="A159773">
        <v>159772</v>
      </c>
      <c r="B159773" t="s">
        <v>117091</v>
      </c>
      <c r="C159773">
        <v>20200606</v>
      </c>
      <c r="D159773">
        <v>432</v>
      </c>
      <c r="E159773">
        <v>40237</v>
      </c>
      <c r="F159773">
        <v>2</v>
      </c>
      <c r="G159773" t="s">
        <v>117159</v>
      </c>
      <c r="H159773" t="b">
        <v>0</v>
      </c>
    </row>
    <row r="159774" spans="1:8" x14ac:dyDescent="0.3">
      <c r="A159774">
        <v>159773</v>
      </c>
      <c r="B159774" t="s">
        <v>117091</v>
      </c>
      <c r="C159774">
        <v>20200606</v>
      </c>
      <c r="D159774">
        <v>432</v>
      </c>
      <c r="E159774">
        <v>40237</v>
      </c>
      <c r="F159774">
        <v>3</v>
      </c>
      <c r="G159774" t="s">
        <v>117160</v>
      </c>
      <c r="H159774" t="b">
        <v>1</v>
      </c>
    </row>
    <row r="159775" spans="1:8" x14ac:dyDescent="0.3">
      <c r="A159775">
        <v>159774</v>
      </c>
      <c r="B159775" t="s">
        <v>117091</v>
      </c>
      <c r="C159775">
        <v>20200606</v>
      </c>
      <c r="D159775">
        <v>432</v>
      </c>
      <c r="E159775">
        <v>40237</v>
      </c>
      <c r="F159775">
        <v>4</v>
      </c>
      <c r="G159775" t="s">
        <v>117161</v>
      </c>
      <c r="H159775" t="b">
        <v>0</v>
      </c>
    </row>
    <row r="159776" spans="1:8" x14ac:dyDescent="0.3">
      <c r="A159776">
        <v>159775</v>
      </c>
      <c r="B159776" t="s">
        <v>117091</v>
      </c>
      <c r="C159776">
        <v>20200606</v>
      </c>
      <c r="D159776">
        <v>432</v>
      </c>
      <c r="E159776">
        <v>40238</v>
      </c>
      <c r="F159776">
        <v>1</v>
      </c>
      <c r="G159776" t="s">
        <v>117162</v>
      </c>
      <c r="H159776" t="b">
        <v>0</v>
      </c>
    </row>
    <row r="159777" spans="1:8" x14ac:dyDescent="0.3">
      <c r="A159777">
        <v>159776</v>
      </c>
      <c r="B159777" t="s">
        <v>117091</v>
      </c>
      <c r="C159777">
        <v>20200606</v>
      </c>
      <c r="D159777">
        <v>432</v>
      </c>
      <c r="E159777">
        <v>40238</v>
      </c>
      <c r="F159777">
        <v>2</v>
      </c>
      <c r="G159777" t="s">
        <v>117163</v>
      </c>
      <c r="H159777" t="b">
        <v>1</v>
      </c>
    </row>
    <row r="159778" spans="1:8" x14ac:dyDescent="0.3">
      <c r="A159778">
        <v>159777</v>
      </c>
      <c r="B159778" t="s">
        <v>117091</v>
      </c>
      <c r="C159778">
        <v>20200606</v>
      </c>
      <c r="D159778">
        <v>432</v>
      </c>
      <c r="E159778">
        <v>40238</v>
      </c>
      <c r="F159778">
        <v>3</v>
      </c>
      <c r="G159778" t="s">
        <v>117164</v>
      </c>
      <c r="H159778" t="b">
        <v>0</v>
      </c>
    </row>
    <row r="159779" spans="1:8" x14ac:dyDescent="0.3">
      <c r="A159779">
        <v>159778</v>
      </c>
      <c r="B159779" t="s">
        <v>117091</v>
      </c>
      <c r="C159779">
        <v>20200606</v>
      </c>
      <c r="D159779">
        <v>432</v>
      </c>
      <c r="E159779">
        <v>40238</v>
      </c>
      <c r="F159779">
        <v>4</v>
      </c>
      <c r="G159779" t="s">
        <v>117165</v>
      </c>
      <c r="H159779" t="b">
        <v>0</v>
      </c>
    </row>
    <row r="159780" spans="1:8" x14ac:dyDescent="0.3">
      <c r="A159780">
        <v>159779</v>
      </c>
      <c r="B159780" t="s">
        <v>117091</v>
      </c>
      <c r="C159780">
        <v>20200606</v>
      </c>
      <c r="D159780">
        <v>432</v>
      </c>
      <c r="E159780">
        <v>40239</v>
      </c>
      <c r="F159780">
        <v>1</v>
      </c>
      <c r="G159780" t="s">
        <v>117166</v>
      </c>
      <c r="H159780" t="b">
        <v>0</v>
      </c>
    </row>
    <row r="159781" spans="1:8" x14ac:dyDescent="0.3">
      <c r="A159781">
        <v>159780</v>
      </c>
      <c r="B159781" t="s">
        <v>117091</v>
      </c>
      <c r="C159781">
        <v>20200606</v>
      </c>
      <c r="D159781">
        <v>432</v>
      </c>
      <c r="E159781">
        <v>40239</v>
      </c>
      <c r="F159781">
        <v>2</v>
      </c>
      <c r="G159781" t="s">
        <v>117167</v>
      </c>
      <c r="H159781" t="b">
        <v>0</v>
      </c>
    </row>
    <row r="159782" spans="1:8" x14ac:dyDescent="0.3">
      <c r="A159782">
        <v>159781</v>
      </c>
      <c r="B159782" t="s">
        <v>117091</v>
      </c>
      <c r="C159782">
        <v>20200606</v>
      </c>
      <c r="D159782">
        <v>432</v>
      </c>
      <c r="E159782">
        <v>40239</v>
      </c>
      <c r="F159782">
        <v>3</v>
      </c>
      <c r="G159782" t="s">
        <v>117168</v>
      </c>
      <c r="H159782" t="b">
        <v>1</v>
      </c>
    </row>
    <row r="159783" spans="1:8" x14ac:dyDescent="0.3">
      <c r="A159783">
        <v>159782</v>
      </c>
      <c r="B159783" t="s">
        <v>117091</v>
      </c>
      <c r="C159783">
        <v>20200606</v>
      </c>
      <c r="D159783">
        <v>432</v>
      </c>
      <c r="E159783">
        <v>40239</v>
      </c>
      <c r="F159783">
        <v>4</v>
      </c>
      <c r="G159783" t="s">
        <v>117169</v>
      </c>
      <c r="H159783" t="b">
        <v>0</v>
      </c>
    </row>
    <row r="159784" spans="1:8" x14ac:dyDescent="0.3">
      <c r="A159784">
        <v>159783</v>
      </c>
      <c r="B159784" t="s">
        <v>117091</v>
      </c>
      <c r="C159784">
        <v>20200606</v>
      </c>
      <c r="D159784">
        <v>432</v>
      </c>
      <c r="E159784">
        <v>40240</v>
      </c>
      <c r="F159784">
        <v>1</v>
      </c>
      <c r="G159784" t="s">
        <v>117170</v>
      </c>
      <c r="H159784" t="b">
        <v>0</v>
      </c>
    </row>
    <row r="159785" spans="1:8" x14ac:dyDescent="0.3">
      <c r="A159785">
        <v>159784</v>
      </c>
      <c r="B159785" t="s">
        <v>117091</v>
      </c>
      <c r="C159785">
        <v>20200606</v>
      </c>
      <c r="D159785">
        <v>432</v>
      </c>
      <c r="E159785">
        <v>40240</v>
      </c>
      <c r="F159785">
        <v>2</v>
      </c>
      <c r="G159785" t="s">
        <v>117171</v>
      </c>
      <c r="H159785" t="b">
        <v>0</v>
      </c>
    </row>
    <row r="159786" spans="1:8" x14ac:dyDescent="0.3">
      <c r="A159786">
        <v>159785</v>
      </c>
      <c r="B159786" t="s">
        <v>117091</v>
      </c>
      <c r="C159786">
        <v>20200606</v>
      </c>
      <c r="D159786">
        <v>432</v>
      </c>
      <c r="E159786">
        <v>40240</v>
      </c>
      <c r="F159786">
        <v>3</v>
      </c>
      <c r="G159786" t="s">
        <v>117172</v>
      </c>
      <c r="H159786" t="b">
        <v>0</v>
      </c>
    </row>
    <row r="159787" spans="1:8" x14ac:dyDescent="0.3">
      <c r="A159787">
        <v>159786</v>
      </c>
      <c r="B159787" t="s">
        <v>117091</v>
      </c>
      <c r="C159787">
        <v>20200606</v>
      </c>
      <c r="D159787">
        <v>432</v>
      </c>
      <c r="E159787">
        <v>40240</v>
      </c>
      <c r="F159787">
        <v>4</v>
      </c>
      <c r="G159787" t="s">
        <v>117173</v>
      </c>
      <c r="H159787" t="b">
        <v>1</v>
      </c>
    </row>
    <row r="159788" spans="1:8" x14ac:dyDescent="0.3">
      <c r="A159788">
        <v>159787</v>
      </c>
      <c r="B159788" t="s">
        <v>117091</v>
      </c>
      <c r="C159788">
        <v>20200606</v>
      </c>
      <c r="D159788">
        <v>432</v>
      </c>
      <c r="E159788">
        <v>40241</v>
      </c>
      <c r="F159788">
        <v>1</v>
      </c>
      <c r="G159788" t="s">
        <v>117174</v>
      </c>
      <c r="H159788" t="b">
        <v>1</v>
      </c>
    </row>
    <row r="159789" spans="1:8" x14ac:dyDescent="0.3">
      <c r="A159789">
        <v>159788</v>
      </c>
      <c r="B159789" t="s">
        <v>117091</v>
      </c>
      <c r="C159789">
        <v>20200606</v>
      </c>
      <c r="D159789">
        <v>432</v>
      </c>
      <c r="E159789">
        <v>40241</v>
      </c>
      <c r="F159789">
        <v>2</v>
      </c>
      <c r="G159789" t="s">
        <v>117175</v>
      </c>
      <c r="H159789" t="b">
        <v>0</v>
      </c>
    </row>
    <row r="159790" spans="1:8" x14ac:dyDescent="0.3">
      <c r="A159790">
        <v>159789</v>
      </c>
      <c r="B159790" t="s">
        <v>117091</v>
      </c>
      <c r="C159790">
        <v>20200606</v>
      </c>
      <c r="D159790">
        <v>432</v>
      </c>
      <c r="E159790">
        <v>40241</v>
      </c>
      <c r="F159790">
        <v>3</v>
      </c>
      <c r="G159790" t="s">
        <v>117176</v>
      </c>
      <c r="H159790" t="b">
        <v>0</v>
      </c>
    </row>
    <row r="159791" spans="1:8" x14ac:dyDescent="0.3">
      <c r="A159791">
        <v>159790</v>
      </c>
      <c r="B159791" t="s">
        <v>117091</v>
      </c>
      <c r="C159791">
        <v>20200606</v>
      </c>
      <c r="D159791">
        <v>432</v>
      </c>
      <c r="E159791">
        <v>40241</v>
      </c>
      <c r="F159791">
        <v>4</v>
      </c>
      <c r="G159791" t="s">
        <v>117177</v>
      </c>
      <c r="H159791" t="b">
        <v>0</v>
      </c>
    </row>
    <row r="159792" spans="1:8" x14ac:dyDescent="0.3">
      <c r="A159792">
        <v>159791</v>
      </c>
      <c r="B159792" t="s">
        <v>117091</v>
      </c>
      <c r="C159792">
        <v>20200606</v>
      </c>
      <c r="D159792">
        <v>432</v>
      </c>
      <c r="E159792">
        <v>40242</v>
      </c>
      <c r="F159792">
        <v>1</v>
      </c>
      <c r="G159792" t="s">
        <v>117178</v>
      </c>
      <c r="H159792" t="b">
        <v>0</v>
      </c>
    </row>
    <row r="159793" spans="1:8" x14ac:dyDescent="0.3">
      <c r="A159793">
        <v>159792</v>
      </c>
      <c r="B159793" t="s">
        <v>117091</v>
      </c>
      <c r="C159793">
        <v>20200606</v>
      </c>
      <c r="D159793">
        <v>432</v>
      </c>
      <c r="E159793">
        <v>40242</v>
      </c>
      <c r="F159793">
        <v>2</v>
      </c>
      <c r="G159793" t="s">
        <v>117179</v>
      </c>
      <c r="H159793" t="b">
        <v>1</v>
      </c>
    </row>
    <row r="159794" spans="1:8" x14ac:dyDescent="0.3">
      <c r="A159794">
        <v>159793</v>
      </c>
      <c r="B159794" t="s">
        <v>117091</v>
      </c>
      <c r="C159794">
        <v>20200606</v>
      </c>
      <c r="D159794">
        <v>432</v>
      </c>
      <c r="E159794">
        <v>40242</v>
      </c>
      <c r="F159794">
        <v>3</v>
      </c>
      <c r="G159794" t="s">
        <v>117180</v>
      </c>
      <c r="H159794" t="b">
        <v>0</v>
      </c>
    </row>
    <row r="159795" spans="1:8" x14ac:dyDescent="0.3">
      <c r="A159795">
        <v>159794</v>
      </c>
      <c r="B159795" t="s">
        <v>117091</v>
      </c>
      <c r="C159795">
        <v>20200606</v>
      </c>
      <c r="D159795">
        <v>432</v>
      </c>
      <c r="E159795">
        <v>40242</v>
      </c>
      <c r="F159795">
        <v>4</v>
      </c>
      <c r="G159795" t="s">
        <v>117181</v>
      </c>
      <c r="H159795" t="b">
        <v>0</v>
      </c>
    </row>
    <row r="159796" spans="1:8" x14ac:dyDescent="0.3">
      <c r="A159796">
        <v>159795</v>
      </c>
      <c r="B159796" t="s">
        <v>117091</v>
      </c>
      <c r="C159796">
        <v>20200606</v>
      </c>
      <c r="D159796">
        <v>432</v>
      </c>
      <c r="E159796">
        <v>40243</v>
      </c>
      <c r="F159796">
        <v>1</v>
      </c>
      <c r="G159796" t="s">
        <v>117182</v>
      </c>
      <c r="H159796" t="b">
        <v>0</v>
      </c>
    </row>
    <row r="159797" spans="1:8" x14ac:dyDescent="0.3">
      <c r="A159797">
        <v>159796</v>
      </c>
      <c r="B159797" t="s">
        <v>117091</v>
      </c>
      <c r="C159797">
        <v>20200606</v>
      </c>
      <c r="D159797">
        <v>432</v>
      </c>
      <c r="E159797">
        <v>40243</v>
      </c>
      <c r="F159797">
        <v>2</v>
      </c>
      <c r="G159797" t="s">
        <v>117183</v>
      </c>
      <c r="H159797" t="b">
        <v>0</v>
      </c>
    </row>
    <row r="159798" spans="1:8" x14ac:dyDescent="0.3">
      <c r="A159798">
        <v>159797</v>
      </c>
      <c r="B159798" t="s">
        <v>117091</v>
      </c>
      <c r="C159798">
        <v>20200606</v>
      </c>
      <c r="D159798">
        <v>432</v>
      </c>
      <c r="E159798">
        <v>40243</v>
      </c>
      <c r="F159798">
        <v>3</v>
      </c>
      <c r="G159798" t="s">
        <v>117184</v>
      </c>
      <c r="H159798" t="b">
        <v>1</v>
      </c>
    </row>
    <row r="159799" spans="1:8" x14ac:dyDescent="0.3">
      <c r="A159799">
        <v>159798</v>
      </c>
      <c r="B159799" t="s">
        <v>117091</v>
      </c>
      <c r="C159799">
        <v>20200606</v>
      </c>
      <c r="D159799">
        <v>432</v>
      </c>
      <c r="E159799">
        <v>40243</v>
      </c>
      <c r="F159799">
        <v>4</v>
      </c>
      <c r="G159799" t="s">
        <v>117185</v>
      </c>
      <c r="H159799" t="b">
        <v>0</v>
      </c>
    </row>
    <row r="159800" spans="1:8" x14ac:dyDescent="0.3">
      <c r="A159800">
        <v>159799</v>
      </c>
      <c r="B159800" t="s">
        <v>117091</v>
      </c>
      <c r="C159800">
        <v>20200606</v>
      </c>
      <c r="D159800">
        <v>432</v>
      </c>
      <c r="E159800">
        <v>40244</v>
      </c>
      <c r="F159800">
        <v>1</v>
      </c>
      <c r="G159800" t="s">
        <v>117186</v>
      </c>
      <c r="H159800" t="b">
        <v>1</v>
      </c>
    </row>
    <row r="159801" spans="1:8" x14ac:dyDescent="0.3">
      <c r="A159801">
        <v>159800</v>
      </c>
      <c r="B159801" t="s">
        <v>117091</v>
      </c>
      <c r="C159801">
        <v>20200606</v>
      </c>
      <c r="D159801">
        <v>432</v>
      </c>
      <c r="E159801">
        <v>40244</v>
      </c>
      <c r="F159801">
        <v>2</v>
      </c>
      <c r="G159801" t="s">
        <v>117187</v>
      </c>
      <c r="H159801" t="b">
        <v>0</v>
      </c>
    </row>
    <row r="159802" spans="1:8" x14ac:dyDescent="0.3">
      <c r="A159802">
        <v>159801</v>
      </c>
      <c r="B159802" t="s">
        <v>117091</v>
      </c>
      <c r="C159802">
        <v>20200606</v>
      </c>
      <c r="D159802">
        <v>432</v>
      </c>
      <c r="E159802">
        <v>40244</v>
      </c>
      <c r="F159802">
        <v>3</v>
      </c>
      <c r="G159802" t="s">
        <v>117188</v>
      </c>
      <c r="H159802" t="b">
        <v>0</v>
      </c>
    </row>
    <row r="159803" spans="1:8" x14ac:dyDescent="0.3">
      <c r="A159803">
        <v>159802</v>
      </c>
      <c r="B159803" t="s">
        <v>117091</v>
      </c>
      <c r="C159803">
        <v>20200606</v>
      </c>
      <c r="D159803">
        <v>432</v>
      </c>
      <c r="E159803">
        <v>40244</v>
      </c>
      <c r="F159803">
        <v>4</v>
      </c>
      <c r="G159803" t="s">
        <v>117189</v>
      </c>
      <c r="H159803" t="b">
        <v>0</v>
      </c>
    </row>
    <row r="159804" spans="1:8" x14ac:dyDescent="0.3">
      <c r="A159804">
        <v>159803</v>
      </c>
      <c r="B159804" t="s">
        <v>117091</v>
      </c>
      <c r="C159804">
        <v>20200606</v>
      </c>
      <c r="D159804">
        <v>432</v>
      </c>
      <c r="E159804">
        <v>40245</v>
      </c>
      <c r="F159804">
        <v>1</v>
      </c>
      <c r="G159804" t="s">
        <v>117190</v>
      </c>
      <c r="H159804" t="b">
        <v>1</v>
      </c>
    </row>
    <row r="159805" spans="1:8" x14ac:dyDescent="0.3">
      <c r="A159805">
        <v>159804</v>
      </c>
      <c r="B159805" t="s">
        <v>117091</v>
      </c>
      <c r="C159805">
        <v>20200606</v>
      </c>
      <c r="D159805">
        <v>432</v>
      </c>
      <c r="E159805">
        <v>40245</v>
      </c>
      <c r="F159805">
        <v>2</v>
      </c>
      <c r="G159805" t="s">
        <v>117191</v>
      </c>
      <c r="H159805" t="b">
        <v>0</v>
      </c>
    </row>
    <row r="159806" spans="1:8" x14ac:dyDescent="0.3">
      <c r="A159806">
        <v>159805</v>
      </c>
      <c r="B159806" t="s">
        <v>117091</v>
      </c>
      <c r="C159806">
        <v>20200606</v>
      </c>
      <c r="D159806">
        <v>432</v>
      </c>
      <c r="E159806">
        <v>40245</v>
      </c>
      <c r="F159806">
        <v>3</v>
      </c>
      <c r="G159806" t="s">
        <v>117192</v>
      </c>
      <c r="H159806" t="b">
        <v>0</v>
      </c>
    </row>
    <row r="159807" spans="1:8" x14ac:dyDescent="0.3">
      <c r="A159807">
        <v>159806</v>
      </c>
      <c r="B159807" t="s">
        <v>117091</v>
      </c>
      <c r="C159807">
        <v>20200606</v>
      </c>
      <c r="D159807">
        <v>432</v>
      </c>
      <c r="E159807">
        <v>40245</v>
      </c>
      <c r="F159807">
        <v>4</v>
      </c>
      <c r="G159807" t="s">
        <v>117193</v>
      </c>
      <c r="H159807" t="b">
        <v>0</v>
      </c>
    </row>
    <row r="159808" spans="1:8" x14ac:dyDescent="0.3">
      <c r="A159808">
        <v>159807</v>
      </c>
      <c r="B159808" t="s">
        <v>117091</v>
      </c>
      <c r="C159808">
        <v>20200606</v>
      </c>
      <c r="D159808">
        <v>432</v>
      </c>
      <c r="E159808">
        <v>40246</v>
      </c>
      <c r="F159808">
        <v>1</v>
      </c>
      <c r="G159808" t="s">
        <v>75528</v>
      </c>
      <c r="H159808" t="b">
        <v>1</v>
      </c>
    </row>
    <row r="159809" spans="1:8" x14ac:dyDescent="0.3">
      <c r="A159809">
        <v>159808</v>
      </c>
      <c r="B159809" t="s">
        <v>117091</v>
      </c>
      <c r="C159809">
        <v>20200606</v>
      </c>
      <c r="D159809">
        <v>432</v>
      </c>
      <c r="E159809">
        <v>40246</v>
      </c>
      <c r="F159809">
        <v>2</v>
      </c>
      <c r="G159809" t="s">
        <v>75919</v>
      </c>
      <c r="H159809" t="b">
        <v>0</v>
      </c>
    </row>
    <row r="159810" spans="1:8" x14ac:dyDescent="0.3">
      <c r="A159810">
        <v>159809</v>
      </c>
      <c r="B159810" t="s">
        <v>117091</v>
      </c>
      <c r="C159810">
        <v>20200606</v>
      </c>
      <c r="D159810">
        <v>432</v>
      </c>
      <c r="E159810">
        <v>40246</v>
      </c>
      <c r="F159810">
        <v>3</v>
      </c>
      <c r="G159810" t="s">
        <v>116504</v>
      </c>
      <c r="H159810" t="b">
        <v>0</v>
      </c>
    </row>
    <row r="159811" spans="1:8" x14ac:dyDescent="0.3">
      <c r="A159811">
        <v>159810</v>
      </c>
      <c r="B159811" t="s">
        <v>117091</v>
      </c>
      <c r="C159811">
        <v>20200606</v>
      </c>
      <c r="D159811">
        <v>432</v>
      </c>
      <c r="E159811">
        <v>40246</v>
      </c>
      <c r="F159811">
        <v>4</v>
      </c>
      <c r="G159811" t="s">
        <v>75918</v>
      </c>
      <c r="H159811" t="b">
        <v>0</v>
      </c>
    </row>
    <row r="159812" spans="1:8" x14ac:dyDescent="0.3">
      <c r="A159812">
        <v>159811</v>
      </c>
      <c r="B159812" t="s">
        <v>117091</v>
      </c>
      <c r="C159812">
        <v>20200606</v>
      </c>
      <c r="D159812">
        <v>432</v>
      </c>
      <c r="E159812">
        <v>40247</v>
      </c>
      <c r="F159812">
        <v>1</v>
      </c>
      <c r="G159812" t="s">
        <v>117194</v>
      </c>
      <c r="H159812" t="b">
        <v>0</v>
      </c>
    </row>
    <row r="159813" spans="1:8" x14ac:dyDescent="0.3">
      <c r="A159813">
        <v>159812</v>
      </c>
      <c r="B159813" t="s">
        <v>117091</v>
      </c>
      <c r="C159813">
        <v>20200606</v>
      </c>
      <c r="D159813">
        <v>432</v>
      </c>
      <c r="E159813">
        <v>40247</v>
      </c>
      <c r="F159813">
        <v>2</v>
      </c>
      <c r="G159813" t="s">
        <v>117195</v>
      </c>
      <c r="H159813" t="b">
        <v>0</v>
      </c>
    </row>
    <row r="159814" spans="1:8" x14ac:dyDescent="0.3">
      <c r="A159814">
        <v>159813</v>
      </c>
      <c r="B159814" t="s">
        <v>117091</v>
      </c>
      <c r="C159814">
        <v>20200606</v>
      </c>
      <c r="D159814">
        <v>432</v>
      </c>
      <c r="E159814">
        <v>40247</v>
      </c>
      <c r="F159814">
        <v>3</v>
      </c>
      <c r="G159814" t="s">
        <v>47475</v>
      </c>
      <c r="H159814" t="b">
        <v>0</v>
      </c>
    </row>
    <row r="159815" spans="1:8" x14ac:dyDescent="0.3">
      <c r="A159815">
        <v>159814</v>
      </c>
      <c r="B159815" t="s">
        <v>117091</v>
      </c>
      <c r="C159815">
        <v>20200606</v>
      </c>
      <c r="D159815">
        <v>432</v>
      </c>
      <c r="E159815">
        <v>40247</v>
      </c>
      <c r="F159815">
        <v>4</v>
      </c>
      <c r="G159815" t="s">
        <v>117196</v>
      </c>
      <c r="H159815" t="b">
        <v>1</v>
      </c>
    </row>
    <row r="159816" spans="1:8" x14ac:dyDescent="0.3">
      <c r="A159816">
        <v>159815</v>
      </c>
      <c r="B159816" t="s">
        <v>117091</v>
      </c>
      <c r="C159816">
        <v>20200606</v>
      </c>
      <c r="D159816">
        <v>432</v>
      </c>
      <c r="E159816">
        <v>40248</v>
      </c>
      <c r="F159816">
        <v>1</v>
      </c>
      <c r="G159816" t="s">
        <v>117197</v>
      </c>
      <c r="H159816" t="b">
        <v>1</v>
      </c>
    </row>
    <row r="159817" spans="1:8" x14ac:dyDescent="0.3">
      <c r="A159817">
        <v>159816</v>
      </c>
      <c r="B159817" t="s">
        <v>117091</v>
      </c>
      <c r="C159817">
        <v>20200606</v>
      </c>
      <c r="D159817">
        <v>432</v>
      </c>
      <c r="E159817">
        <v>40248</v>
      </c>
      <c r="F159817">
        <v>2</v>
      </c>
      <c r="G159817" t="s">
        <v>117198</v>
      </c>
      <c r="H159817" t="b">
        <v>0</v>
      </c>
    </row>
    <row r="159818" spans="1:8" x14ac:dyDescent="0.3">
      <c r="A159818">
        <v>159817</v>
      </c>
      <c r="B159818" t="s">
        <v>117091</v>
      </c>
      <c r="C159818">
        <v>20200606</v>
      </c>
      <c r="D159818">
        <v>432</v>
      </c>
      <c r="E159818">
        <v>40248</v>
      </c>
      <c r="F159818">
        <v>3</v>
      </c>
      <c r="G159818" t="s">
        <v>117199</v>
      </c>
      <c r="H159818" t="b">
        <v>0</v>
      </c>
    </row>
    <row r="159819" spans="1:8" x14ac:dyDescent="0.3">
      <c r="A159819">
        <v>159818</v>
      </c>
      <c r="B159819" t="s">
        <v>117091</v>
      </c>
      <c r="C159819">
        <v>20200606</v>
      </c>
      <c r="D159819">
        <v>432</v>
      </c>
      <c r="E159819">
        <v>40248</v>
      </c>
      <c r="F159819">
        <v>4</v>
      </c>
      <c r="G159819" t="s">
        <v>117200</v>
      </c>
      <c r="H159819" t="b">
        <v>0</v>
      </c>
    </row>
    <row r="159820" spans="1:8" x14ac:dyDescent="0.3">
      <c r="A159820">
        <v>159819</v>
      </c>
      <c r="B159820" t="s">
        <v>117091</v>
      </c>
      <c r="C159820">
        <v>20200606</v>
      </c>
      <c r="D159820">
        <v>432</v>
      </c>
      <c r="E159820">
        <v>40249</v>
      </c>
      <c r="F159820">
        <v>1</v>
      </c>
      <c r="G159820" t="s">
        <v>117201</v>
      </c>
      <c r="H159820" t="b">
        <v>0</v>
      </c>
    </row>
    <row r="159821" spans="1:8" x14ac:dyDescent="0.3">
      <c r="A159821">
        <v>159820</v>
      </c>
      <c r="B159821" t="s">
        <v>117091</v>
      </c>
      <c r="C159821">
        <v>20200606</v>
      </c>
      <c r="D159821">
        <v>432</v>
      </c>
      <c r="E159821">
        <v>40249</v>
      </c>
      <c r="F159821">
        <v>2</v>
      </c>
      <c r="G159821" t="s">
        <v>117202</v>
      </c>
      <c r="H159821" t="b">
        <v>0</v>
      </c>
    </row>
    <row r="159822" spans="1:8" x14ac:dyDescent="0.3">
      <c r="A159822">
        <v>159821</v>
      </c>
      <c r="B159822" t="s">
        <v>117091</v>
      </c>
      <c r="C159822">
        <v>20200606</v>
      </c>
      <c r="D159822">
        <v>432</v>
      </c>
      <c r="E159822">
        <v>40249</v>
      </c>
      <c r="F159822">
        <v>3</v>
      </c>
      <c r="G159822" t="s">
        <v>117203</v>
      </c>
      <c r="H159822" t="b">
        <v>1</v>
      </c>
    </row>
    <row r="159823" spans="1:8" x14ac:dyDescent="0.3">
      <c r="A159823">
        <v>159822</v>
      </c>
      <c r="B159823" t="s">
        <v>117091</v>
      </c>
      <c r="C159823">
        <v>20200606</v>
      </c>
      <c r="D159823">
        <v>432</v>
      </c>
      <c r="E159823">
        <v>40249</v>
      </c>
      <c r="F159823">
        <v>4</v>
      </c>
      <c r="G159823" t="s">
        <v>117204</v>
      </c>
      <c r="H159823" t="b">
        <v>0</v>
      </c>
    </row>
    <row r="159824" spans="1:8" x14ac:dyDescent="0.3">
      <c r="A159824">
        <v>159823</v>
      </c>
      <c r="B159824" t="s">
        <v>117091</v>
      </c>
      <c r="C159824">
        <v>20200606</v>
      </c>
      <c r="D159824">
        <v>432</v>
      </c>
      <c r="E159824">
        <v>40250</v>
      </c>
      <c r="F159824">
        <v>1</v>
      </c>
      <c r="G159824" t="s">
        <v>116929</v>
      </c>
      <c r="H159824" t="b">
        <v>1</v>
      </c>
    </row>
    <row r="159825" spans="1:8" x14ac:dyDescent="0.3">
      <c r="A159825">
        <v>159824</v>
      </c>
      <c r="B159825" t="s">
        <v>117091</v>
      </c>
      <c r="C159825">
        <v>20200606</v>
      </c>
      <c r="D159825">
        <v>432</v>
      </c>
      <c r="E159825">
        <v>40250</v>
      </c>
      <c r="F159825">
        <v>2</v>
      </c>
      <c r="G159825" t="s">
        <v>117205</v>
      </c>
      <c r="H159825" t="b">
        <v>0</v>
      </c>
    </row>
    <row r="159826" spans="1:8" x14ac:dyDescent="0.3">
      <c r="A159826">
        <v>159825</v>
      </c>
      <c r="B159826" t="s">
        <v>117091</v>
      </c>
      <c r="C159826">
        <v>20200606</v>
      </c>
      <c r="D159826">
        <v>432</v>
      </c>
      <c r="E159826">
        <v>40250</v>
      </c>
      <c r="F159826">
        <v>3</v>
      </c>
      <c r="G159826" t="s">
        <v>117206</v>
      </c>
      <c r="H159826" t="b">
        <v>0</v>
      </c>
    </row>
    <row r="159827" spans="1:8" x14ac:dyDescent="0.3">
      <c r="A159827">
        <v>159826</v>
      </c>
      <c r="B159827" t="s">
        <v>117091</v>
      </c>
      <c r="C159827">
        <v>20200606</v>
      </c>
      <c r="D159827">
        <v>432</v>
      </c>
      <c r="E159827">
        <v>40250</v>
      </c>
      <c r="F159827">
        <v>4</v>
      </c>
      <c r="G159827" t="s">
        <v>117207</v>
      </c>
      <c r="H159827" t="b">
        <v>0</v>
      </c>
    </row>
    <row r="159828" spans="1:8" x14ac:dyDescent="0.3">
      <c r="A159828">
        <v>159827</v>
      </c>
      <c r="B159828" t="s">
        <v>117091</v>
      </c>
      <c r="C159828">
        <v>20200606</v>
      </c>
      <c r="D159828">
        <v>432</v>
      </c>
      <c r="E159828">
        <v>40251</v>
      </c>
      <c r="F159828">
        <v>1</v>
      </c>
      <c r="G159828" t="s">
        <v>117208</v>
      </c>
      <c r="H159828" t="b">
        <v>1</v>
      </c>
    </row>
    <row r="159829" spans="1:8" x14ac:dyDescent="0.3">
      <c r="A159829">
        <v>159828</v>
      </c>
      <c r="B159829" t="s">
        <v>117091</v>
      </c>
      <c r="C159829">
        <v>20200606</v>
      </c>
      <c r="D159829">
        <v>432</v>
      </c>
      <c r="E159829">
        <v>40251</v>
      </c>
      <c r="F159829">
        <v>2</v>
      </c>
      <c r="G159829" t="s">
        <v>117209</v>
      </c>
      <c r="H159829" t="b">
        <v>0</v>
      </c>
    </row>
    <row r="159830" spans="1:8" x14ac:dyDescent="0.3">
      <c r="A159830">
        <v>159829</v>
      </c>
      <c r="B159830" t="s">
        <v>117091</v>
      </c>
      <c r="C159830">
        <v>20200606</v>
      </c>
      <c r="D159830">
        <v>432</v>
      </c>
      <c r="E159830">
        <v>40251</v>
      </c>
      <c r="F159830">
        <v>3</v>
      </c>
      <c r="G159830" t="s">
        <v>117210</v>
      </c>
      <c r="H159830" t="b">
        <v>0</v>
      </c>
    </row>
    <row r="159831" spans="1:8" x14ac:dyDescent="0.3">
      <c r="A159831">
        <v>159830</v>
      </c>
      <c r="B159831" t="s">
        <v>117091</v>
      </c>
      <c r="C159831">
        <v>20200606</v>
      </c>
      <c r="D159831">
        <v>432</v>
      </c>
      <c r="E159831">
        <v>40251</v>
      </c>
      <c r="F159831">
        <v>4</v>
      </c>
      <c r="G159831" t="s">
        <v>117211</v>
      </c>
      <c r="H159831" t="b">
        <v>0</v>
      </c>
    </row>
    <row r="159832" spans="1:8" x14ac:dyDescent="0.3">
      <c r="A159832">
        <v>159831</v>
      </c>
      <c r="B159832" t="s">
        <v>117091</v>
      </c>
      <c r="C159832">
        <v>20200606</v>
      </c>
      <c r="D159832">
        <v>432</v>
      </c>
      <c r="E159832">
        <v>40252</v>
      </c>
      <c r="F159832">
        <v>1</v>
      </c>
      <c r="G159832" t="s">
        <v>117212</v>
      </c>
      <c r="H159832" t="b">
        <v>0</v>
      </c>
    </row>
    <row r="159833" spans="1:8" x14ac:dyDescent="0.3">
      <c r="A159833">
        <v>159832</v>
      </c>
      <c r="B159833" t="s">
        <v>117091</v>
      </c>
      <c r="C159833">
        <v>20200606</v>
      </c>
      <c r="D159833">
        <v>432</v>
      </c>
      <c r="E159833">
        <v>40252</v>
      </c>
      <c r="F159833">
        <v>2</v>
      </c>
      <c r="G159833" t="s">
        <v>117213</v>
      </c>
      <c r="H159833" t="b">
        <v>1</v>
      </c>
    </row>
    <row r="159834" spans="1:8" x14ac:dyDescent="0.3">
      <c r="A159834">
        <v>159833</v>
      </c>
      <c r="B159834" t="s">
        <v>117091</v>
      </c>
      <c r="C159834">
        <v>20200606</v>
      </c>
      <c r="D159834">
        <v>432</v>
      </c>
      <c r="E159834">
        <v>40252</v>
      </c>
      <c r="F159834">
        <v>3</v>
      </c>
      <c r="G159834" t="s">
        <v>117214</v>
      </c>
      <c r="H159834" t="b">
        <v>0</v>
      </c>
    </row>
    <row r="159835" spans="1:8" x14ac:dyDescent="0.3">
      <c r="A159835">
        <v>159834</v>
      </c>
      <c r="B159835" t="s">
        <v>117091</v>
      </c>
      <c r="C159835">
        <v>20200606</v>
      </c>
      <c r="D159835">
        <v>432</v>
      </c>
      <c r="E159835">
        <v>40252</v>
      </c>
      <c r="F159835">
        <v>4</v>
      </c>
      <c r="G159835" t="s">
        <v>117215</v>
      </c>
      <c r="H159835" t="b">
        <v>0</v>
      </c>
    </row>
    <row r="159836" spans="1:8" x14ac:dyDescent="0.3">
      <c r="A159836">
        <v>159835</v>
      </c>
      <c r="B159836" t="s">
        <v>117091</v>
      </c>
      <c r="C159836">
        <v>20200606</v>
      </c>
      <c r="D159836">
        <v>432</v>
      </c>
      <c r="E159836">
        <v>40253</v>
      </c>
      <c r="F159836">
        <v>1</v>
      </c>
      <c r="G159836" t="s">
        <v>117216</v>
      </c>
      <c r="H159836" t="b">
        <v>0</v>
      </c>
    </row>
    <row r="159837" spans="1:8" x14ac:dyDescent="0.3">
      <c r="A159837">
        <v>159836</v>
      </c>
      <c r="B159837" t="s">
        <v>117091</v>
      </c>
      <c r="C159837">
        <v>20200606</v>
      </c>
      <c r="D159837">
        <v>432</v>
      </c>
      <c r="E159837">
        <v>40253</v>
      </c>
      <c r="F159837">
        <v>2</v>
      </c>
      <c r="G159837" t="s">
        <v>117217</v>
      </c>
      <c r="H159837" t="b">
        <v>0</v>
      </c>
    </row>
    <row r="159838" spans="1:8" x14ac:dyDescent="0.3">
      <c r="A159838">
        <v>159837</v>
      </c>
      <c r="B159838" t="s">
        <v>117091</v>
      </c>
      <c r="C159838">
        <v>20200606</v>
      </c>
      <c r="D159838">
        <v>432</v>
      </c>
      <c r="E159838">
        <v>40253</v>
      </c>
      <c r="F159838">
        <v>3</v>
      </c>
      <c r="G159838" t="s">
        <v>117218</v>
      </c>
      <c r="H159838" t="b">
        <v>1</v>
      </c>
    </row>
    <row r="159839" spans="1:8" x14ac:dyDescent="0.3">
      <c r="A159839">
        <v>159838</v>
      </c>
      <c r="B159839" t="s">
        <v>117091</v>
      </c>
      <c r="C159839">
        <v>20200606</v>
      </c>
      <c r="D159839">
        <v>432</v>
      </c>
      <c r="E159839">
        <v>40253</v>
      </c>
      <c r="F159839">
        <v>4</v>
      </c>
      <c r="G159839" t="s">
        <v>116152</v>
      </c>
      <c r="H159839" t="b">
        <v>0</v>
      </c>
    </row>
    <row r="159840" spans="1:8" x14ac:dyDescent="0.3">
      <c r="A159840">
        <v>159839</v>
      </c>
      <c r="B159840" t="s">
        <v>117091</v>
      </c>
      <c r="C159840">
        <v>20200606</v>
      </c>
      <c r="D159840">
        <v>432</v>
      </c>
      <c r="E159840">
        <v>40254</v>
      </c>
      <c r="F159840">
        <v>1</v>
      </c>
      <c r="G159840" t="s">
        <v>117219</v>
      </c>
      <c r="H159840" t="b">
        <v>0</v>
      </c>
    </row>
    <row r="159841" spans="1:8" x14ac:dyDescent="0.3">
      <c r="A159841">
        <v>159840</v>
      </c>
      <c r="B159841" t="s">
        <v>117091</v>
      </c>
      <c r="C159841">
        <v>20200606</v>
      </c>
      <c r="D159841">
        <v>432</v>
      </c>
      <c r="E159841">
        <v>40254</v>
      </c>
      <c r="F159841">
        <v>2</v>
      </c>
      <c r="G159841" t="s">
        <v>117220</v>
      </c>
      <c r="H159841" t="b">
        <v>0</v>
      </c>
    </row>
    <row r="159842" spans="1:8" x14ac:dyDescent="0.3">
      <c r="A159842">
        <v>159841</v>
      </c>
      <c r="B159842" t="s">
        <v>117091</v>
      </c>
      <c r="C159842">
        <v>20200606</v>
      </c>
      <c r="D159842">
        <v>432</v>
      </c>
      <c r="E159842">
        <v>40254</v>
      </c>
      <c r="F159842">
        <v>3</v>
      </c>
      <c r="G159842" t="s">
        <v>117221</v>
      </c>
      <c r="H159842" t="b">
        <v>1</v>
      </c>
    </row>
    <row r="159843" spans="1:8" x14ac:dyDescent="0.3">
      <c r="A159843">
        <v>159842</v>
      </c>
      <c r="B159843" t="s">
        <v>117091</v>
      </c>
      <c r="C159843">
        <v>20200606</v>
      </c>
      <c r="D159843">
        <v>432</v>
      </c>
      <c r="E159843">
        <v>40254</v>
      </c>
      <c r="F159843">
        <v>4</v>
      </c>
      <c r="G159843" t="s">
        <v>117222</v>
      </c>
      <c r="H159843" t="b">
        <v>0</v>
      </c>
    </row>
    <row r="159844" spans="1:8" x14ac:dyDescent="0.3">
      <c r="A159844">
        <v>159843</v>
      </c>
      <c r="B159844" t="s">
        <v>117091</v>
      </c>
      <c r="C159844">
        <v>20200606</v>
      </c>
      <c r="D159844">
        <v>432</v>
      </c>
      <c r="E159844">
        <v>40255</v>
      </c>
      <c r="F159844">
        <v>1</v>
      </c>
      <c r="G159844" t="s">
        <v>117223</v>
      </c>
      <c r="H159844" t="b">
        <v>1</v>
      </c>
    </row>
    <row r="159845" spans="1:8" x14ac:dyDescent="0.3">
      <c r="A159845">
        <v>159844</v>
      </c>
      <c r="B159845" t="s">
        <v>117091</v>
      </c>
      <c r="C159845">
        <v>20200606</v>
      </c>
      <c r="D159845">
        <v>432</v>
      </c>
      <c r="E159845">
        <v>40255</v>
      </c>
      <c r="F159845">
        <v>2</v>
      </c>
      <c r="G159845" t="s">
        <v>116150</v>
      </c>
      <c r="H159845" t="b">
        <v>0</v>
      </c>
    </row>
    <row r="159846" spans="1:8" x14ac:dyDescent="0.3">
      <c r="A159846">
        <v>159845</v>
      </c>
      <c r="B159846" t="s">
        <v>117091</v>
      </c>
      <c r="C159846">
        <v>20200606</v>
      </c>
      <c r="D159846">
        <v>432</v>
      </c>
      <c r="E159846">
        <v>40255</v>
      </c>
      <c r="F159846">
        <v>3</v>
      </c>
      <c r="G159846" t="s">
        <v>116157</v>
      </c>
      <c r="H159846" t="b">
        <v>0</v>
      </c>
    </row>
    <row r="159847" spans="1:8" x14ac:dyDescent="0.3">
      <c r="A159847">
        <v>159846</v>
      </c>
      <c r="B159847" t="s">
        <v>117091</v>
      </c>
      <c r="C159847">
        <v>20200606</v>
      </c>
      <c r="D159847">
        <v>432</v>
      </c>
      <c r="E159847">
        <v>40255</v>
      </c>
      <c r="F159847">
        <v>4</v>
      </c>
      <c r="G159847" t="s">
        <v>117224</v>
      </c>
      <c r="H159847" t="b">
        <v>0</v>
      </c>
    </row>
    <row r="159848" spans="1:8" x14ac:dyDescent="0.3">
      <c r="A159848">
        <v>159847</v>
      </c>
      <c r="B159848" t="s">
        <v>117091</v>
      </c>
      <c r="C159848">
        <v>20200606</v>
      </c>
      <c r="D159848">
        <v>432</v>
      </c>
      <c r="E159848">
        <v>40256</v>
      </c>
      <c r="F159848">
        <v>1</v>
      </c>
      <c r="G159848" t="s">
        <v>117225</v>
      </c>
      <c r="H159848" t="b">
        <v>0</v>
      </c>
    </row>
    <row r="159849" spans="1:8" x14ac:dyDescent="0.3">
      <c r="A159849">
        <v>159848</v>
      </c>
      <c r="B159849" t="s">
        <v>117091</v>
      </c>
      <c r="C159849">
        <v>20200606</v>
      </c>
      <c r="D159849">
        <v>432</v>
      </c>
      <c r="E159849">
        <v>40256</v>
      </c>
      <c r="F159849">
        <v>2</v>
      </c>
      <c r="G159849" t="s">
        <v>117226</v>
      </c>
      <c r="H159849" t="b">
        <v>0</v>
      </c>
    </row>
    <row r="159850" spans="1:8" x14ac:dyDescent="0.3">
      <c r="A159850">
        <v>159849</v>
      </c>
      <c r="B159850" t="s">
        <v>117091</v>
      </c>
      <c r="C159850">
        <v>20200606</v>
      </c>
      <c r="D159850">
        <v>432</v>
      </c>
      <c r="E159850">
        <v>40256</v>
      </c>
      <c r="F159850">
        <v>3</v>
      </c>
      <c r="G159850" t="s">
        <v>117227</v>
      </c>
      <c r="H159850" t="b">
        <v>1</v>
      </c>
    </row>
    <row r="159851" spans="1:8" x14ac:dyDescent="0.3">
      <c r="A159851">
        <v>159850</v>
      </c>
      <c r="B159851" t="s">
        <v>117091</v>
      </c>
      <c r="C159851">
        <v>20200606</v>
      </c>
      <c r="D159851">
        <v>432</v>
      </c>
      <c r="E159851">
        <v>40256</v>
      </c>
      <c r="F159851">
        <v>4</v>
      </c>
      <c r="G159851" t="s">
        <v>117228</v>
      </c>
      <c r="H159851" t="b">
        <v>0</v>
      </c>
    </row>
    <row r="159852" spans="1:8" x14ac:dyDescent="0.3">
      <c r="A159852">
        <v>159851</v>
      </c>
      <c r="B159852" t="s">
        <v>117091</v>
      </c>
      <c r="C159852">
        <v>20200606</v>
      </c>
      <c r="D159852">
        <v>432</v>
      </c>
      <c r="E159852">
        <v>40257</v>
      </c>
      <c r="F159852">
        <v>1</v>
      </c>
      <c r="G159852" t="s">
        <v>14757</v>
      </c>
      <c r="H159852" t="b">
        <v>1</v>
      </c>
    </row>
    <row r="159853" spans="1:8" x14ac:dyDescent="0.3">
      <c r="A159853">
        <v>159852</v>
      </c>
      <c r="B159853" t="s">
        <v>117091</v>
      </c>
      <c r="C159853">
        <v>20200606</v>
      </c>
      <c r="D159853">
        <v>432</v>
      </c>
      <c r="E159853">
        <v>40257</v>
      </c>
      <c r="F159853">
        <v>2</v>
      </c>
      <c r="G159853" t="s">
        <v>11381</v>
      </c>
      <c r="H159853" t="b">
        <v>0</v>
      </c>
    </row>
    <row r="159854" spans="1:8" x14ac:dyDescent="0.3">
      <c r="A159854">
        <v>159853</v>
      </c>
      <c r="B159854" t="s">
        <v>117091</v>
      </c>
      <c r="C159854">
        <v>20200606</v>
      </c>
      <c r="D159854">
        <v>432</v>
      </c>
      <c r="E159854">
        <v>40257</v>
      </c>
      <c r="F159854">
        <v>3</v>
      </c>
      <c r="G159854" t="s">
        <v>117229</v>
      </c>
      <c r="H159854" t="b">
        <v>0</v>
      </c>
    </row>
    <row r="159855" spans="1:8" x14ac:dyDescent="0.3">
      <c r="A159855">
        <v>159854</v>
      </c>
      <c r="B159855" t="s">
        <v>117091</v>
      </c>
      <c r="C159855">
        <v>20200606</v>
      </c>
      <c r="D159855">
        <v>432</v>
      </c>
      <c r="E159855">
        <v>40257</v>
      </c>
      <c r="F159855">
        <v>4</v>
      </c>
      <c r="G159855" t="s">
        <v>117230</v>
      </c>
      <c r="H159855" t="b">
        <v>0</v>
      </c>
    </row>
    <row r="159856" spans="1:8" x14ac:dyDescent="0.3">
      <c r="A159856">
        <v>159855</v>
      </c>
      <c r="B159856" t="s">
        <v>117091</v>
      </c>
      <c r="C159856">
        <v>20200606</v>
      </c>
      <c r="D159856">
        <v>432</v>
      </c>
      <c r="E159856">
        <v>40258</v>
      </c>
      <c r="F159856">
        <v>1</v>
      </c>
      <c r="G159856" t="s">
        <v>117231</v>
      </c>
      <c r="H159856" t="b">
        <v>1</v>
      </c>
    </row>
    <row r="159857" spans="1:8" x14ac:dyDescent="0.3">
      <c r="A159857">
        <v>159856</v>
      </c>
      <c r="B159857" t="s">
        <v>117091</v>
      </c>
      <c r="C159857">
        <v>20200606</v>
      </c>
      <c r="D159857">
        <v>432</v>
      </c>
      <c r="E159857">
        <v>40258</v>
      </c>
      <c r="F159857">
        <v>2</v>
      </c>
      <c r="G159857" t="s">
        <v>117232</v>
      </c>
      <c r="H159857" t="b">
        <v>0</v>
      </c>
    </row>
    <row r="159858" spans="1:8" x14ac:dyDescent="0.3">
      <c r="A159858">
        <v>159857</v>
      </c>
      <c r="B159858" t="s">
        <v>117091</v>
      </c>
      <c r="C159858">
        <v>20200606</v>
      </c>
      <c r="D159858">
        <v>432</v>
      </c>
      <c r="E159858">
        <v>40258</v>
      </c>
      <c r="F159858">
        <v>3</v>
      </c>
      <c r="G159858" t="s">
        <v>117233</v>
      </c>
      <c r="H159858" t="b">
        <v>0</v>
      </c>
    </row>
    <row r="159859" spans="1:8" x14ac:dyDescent="0.3">
      <c r="A159859">
        <v>159858</v>
      </c>
      <c r="B159859" t="s">
        <v>117091</v>
      </c>
      <c r="C159859">
        <v>20200606</v>
      </c>
      <c r="D159859">
        <v>432</v>
      </c>
      <c r="E159859">
        <v>40258</v>
      </c>
      <c r="F159859">
        <v>4</v>
      </c>
      <c r="G159859" t="s">
        <v>117234</v>
      </c>
      <c r="H159859" t="b">
        <v>0</v>
      </c>
    </row>
    <row r="159860" spans="1:8" x14ac:dyDescent="0.3">
      <c r="A159860">
        <v>159859</v>
      </c>
      <c r="B159860" t="s">
        <v>117091</v>
      </c>
      <c r="C159860">
        <v>20200606</v>
      </c>
      <c r="D159860">
        <v>432</v>
      </c>
      <c r="E159860">
        <v>40259</v>
      </c>
      <c r="F159860">
        <v>1</v>
      </c>
      <c r="G159860" t="s">
        <v>117235</v>
      </c>
      <c r="H159860" t="b">
        <v>0</v>
      </c>
    </row>
    <row r="159861" spans="1:8" x14ac:dyDescent="0.3">
      <c r="A159861">
        <v>159860</v>
      </c>
      <c r="B159861" t="s">
        <v>117091</v>
      </c>
      <c r="C159861">
        <v>20200606</v>
      </c>
      <c r="D159861">
        <v>432</v>
      </c>
      <c r="E159861">
        <v>40259</v>
      </c>
      <c r="F159861">
        <v>2</v>
      </c>
      <c r="G159861" t="s">
        <v>117236</v>
      </c>
      <c r="H159861" t="b">
        <v>0</v>
      </c>
    </row>
    <row r="159862" spans="1:8" x14ac:dyDescent="0.3">
      <c r="A159862">
        <v>159861</v>
      </c>
      <c r="B159862" t="s">
        <v>117091</v>
      </c>
      <c r="C159862">
        <v>20200606</v>
      </c>
      <c r="D159862">
        <v>432</v>
      </c>
      <c r="E159862">
        <v>40259</v>
      </c>
      <c r="F159862">
        <v>3</v>
      </c>
      <c r="G159862" t="s">
        <v>117237</v>
      </c>
      <c r="H159862" t="b">
        <v>0</v>
      </c>
    </row>
    <row r="159863" spans="1:8" x14ac:dyDescent="0.3">
      <c r="A159863">
        <v>159862</v>
      </c>
      <c r="B159863" t="s">
        <v>117091</v>
      </c>
      <c r="C159863">
        <v>20200606</v>
      </c>
      <c r="D159863">
        <v>432</v>
      </c>
      <c r="E159863">
        <v>40259</v>
      </c>
      <c r="F159863">
        <v>4</v>
      </c>
      <c r="G159863" t="s">
        <v>117238</v>
      </c>
      <c r="H159863" t="b">
        <v>1</v>
      </c>
    </row>
    <row r="159864" spans="1:8" x14ac:dyDescent="0.3">
      <c r="A159864">
        <v>159863</v>
      </c>
      <c r="B159864" t="s">
        <v>117091</v>
      </c>
      <c r="C159864">
        <v>20200606</v>
      </c>
      <c r="D159864">
        <v>432</v>
      </c>
      <c r="E159864">
        <v>40260</v>
      </c>
      <c r="F159864">
        <v>1</v>
      </c>
      <c r="G159864" t="s">
        <v>117239</v>
      </c>
      <c r="H159864" t="b">
        <v>0</v>
      </c>
    </row>
    <row r="159865" spans="1:8" x14ac:dyDescent="0.3">
      <c r="A159865">
        <v>159864</v>
      </c>
      <c r="B159865" t="s">
        <v>117091</v>
      </c>
      <c r="C159865">
        <v>20200606</v>
      </c>
      <c r="D159865">
        <v>432</v>
      </c>
      <c r="E159865">
        <v>40260</v>
      </c>
      <c r="F159865">
        <v>2</v>
      </c>
      <c r="G159865" t="s">
        <v>117240</v>
      </c>
      <c r="H159865" t="b">
        <v>1</v>
      </c>
    </row>
    <row r="159866" spans="1:8" x14ac:dyDescent="0.3">
      <c r="A159866">
        <v>159865</v>
      </c>
      <c r="B159866" t="s">
        <v>117091</v>
      </c>
      <c r="C159866">
        <v>20200606</v>
      </c>
      <c r="D159866">
        <v>432</v>
      </c>
      <c r="E159866">
        <v>40260</v>
      </c>
      <c r="F159866">
        <v>3</v>
      </c>
      <c r="G159866" t="s">
        <v>117241</v>
      </c>
      <c r="H159866" t="b">
        <v>0</v>
      </c>
    </row>
    <row r="159867" spans="1:8" x14ac:dyDescent="0.3">
      <c r="A159867">
        <v>159866</v>
      </c>
      <c r="B159867" t="s">
        <v>117091</v>
      </c>
      <c r="C159867">
        <v>20200606</v>
      </c>
      <c r="D159867">
        <v>432</v>
      </c>
      <c r="E159867">
        <v>40260</v>
      </c>
      <c r="F159867">
        <v>4</v>
      </c>
      <c r="G159867" t="s">
        <v>117242</v>
      </c>
      <c r="H159867" t="b">
        <v>0</v>
      </c>
    </row>
    <row r="159868" spans="1:8" x14ac:dyDescent="0.3">
      <c r="A159868">
        <v>159867</v>
      </c>
      <c r="B159868" t="s">
        <v>117091</v>
      </c>
      <c r="C159868">
        <v>20200606</v>
      </c>
      <c r="D159868">
        <v>432</v>
      </c>
      <c r="E159868">
        <v>40261</v>
      </c>
      <c r="F159868">
        <v>1</v>
      </c>
      <c r="G159868" t="s">
        <v>117243</v>
      </c>
      <c r="H159868" t="b">
        <v>0</v>
      </c>
    </row>
    <row r="159869" spans="1:8" x14ac:dyDescent="0.3">
      <c r="A159869">
        <v>159868</v>
      </c>
      <c r="B159869" t="s">
        <v>117091</v>
      </c>
      <c r="C159869">
        <v>20200606</v>
      </c>
      <c r="D159869">
        <v>432</v>
      </c>
      <c r="E159869">
        <v>40261</v>
      </c>
      <c r="F159869">
        <v>2</v>
      </c>
      <c r="G159869" t="s">
        <v>117244</v>
      </c>
      <c r="H159869" t="b">
        <v>1</v>
      </c>
    </row>
    <row r="159870" spans="1:8" x14ac:dyDescent="0.3">
      <c r="A159870">
        <v>159869</v>
      </c>
      <c r="B159870" t="s">
        <v>117091</v>
      </c>
      <c r="C159870">
        <v>20200606</v>
      </c>
      <c r="D159870">
        <v>432</v>
      </c>
      <c r="E159870">
        <v>40261</v>
      </c>
      <c r="F159870">
        <v>3</v>
      </c>
      <c r="G159870" t="s">
        <v>117245</v>
      </c>
      <c r="H159870" t="b">
        <v>0</v>
      </c>
    </row>
    <row r="159871" spans="1:8" x14ac:dyDescent="0.3">
      <c r="A159871">
        <v>159870</v>
      </c>
      <c r="B159871" t="s">
        <v>117091</v>
      </c>
      <c r="C159871">
        <v>20200606</v>
      </c>
      <c r="D159871">
        <v>432</v>
      </c>
      <c r="E159871">
        <v>40261</v>
      </c>
      <c r="F159871">
        <v>4</v>
      </c>
      <c r="G159871" t="s">
        <v>117246</v>
      </c>
      <c r="H159871" t="b">
        <v>0</v>
      </c>
    </row>
    <row r="159872" spans="1:8" x14ac:dyDescent="0.3">
      <c r="A159872">
        <v>159871</v>
      </c>
      <c r="B159872" t="s">
        <v>117091</v>
      </c>
      <c r="C159872">
        <v>20200606</v>
      </c>
      <c r="D159872">
        <v>432</v>
      </c>
      <c r="E159872">
        <v>40262</v>
      </c>
      <c r="F159872">
        <v>1</v>
      </c>
      <c r="G159872" t="s">
        <v>117247</v>
      </c>
      <c r="H159872" t="b">
        <v>0</v>
      </c>
    </row>
    <row r="159873" spans="1:8" x14ac:dyDescent="0.3">
      <c r="A159873">
        <v>159872</v>
      </c>
      <c r="B159873" t="s">
        <v>117091</v>
      </c>
      <c r="C159873">
        <v>20200606</v>
      </c>
      <c r="D159873">
        <v>432</v>
      </c>
      <c r="E159873">
        <v>40262</v>
      </c>
      <c r="F159873">
        <v>2</v>
      </c>
      <c r="G159873" t="s">
        <v>117248</v>
      </c>
      <c r="H159873" t="b">
        <v>0</v>
      </c>
    </row>
    <row r="159874" spans="1:8" x14ac:dyDescent="0.3">
      <c r="A159874">
        <v>159873</v>
      </c>
      <c r="B159874" t="s">
        <v>117091</v>
      </c>
      <c r="C159874">
        <v>20200606</v>
      </c>
      <c r="D159874">
        <v>432</v>
      </c>
      <c r="E159874">
        <v>40262</v>
      </c>
      <c r="F159874">
        <v>3</v>
      </c>
      <c r="G159874" t="s">
        <v>117249</v>
      </c>
      <c r="H159874" t="b">
        <v>1</v>
      </c>
    </row>
    <row r="159875" spans="1:8" x14ac:dyDescent="0.3">
      <c r="A159875">
        <v>159874</v>
      </c>
      <c r="B159875" t="s">
        <v>117091</v>
      </c>
      <c r="C159875">
        <v>20200606</v>
      </c>
      <c r="D159875">
        <v>432</v>
      </c>
      <c r="E159875">
        <v>40262</v>
      </c>
      <c r="F159875">
        <v>4</v>
      </c>
      <c r="G159875" t="s">
        <v>117250</v>
      </c>
      <c r="H159875" t="b">
        <v>0</v>
      </c>
    </row>
    <row r="159876" spans="1:8" x14ac:dyDescent="0.3">
      <c r="A159876">
        <v>159875</v>
      </c>
      <c r="B159876" t="s">
        <v>117091</v>
      </c>
      <c r="C159876">
        <v>20200606</v>
      </c>
      <c r="D159876">
        <v>432</v>
      </c>
      <c r="E159876">
        <v>40263</v>
      </c>
      <c r="F159876">
        <v>1</v>
      </c>
      <c r="G159876" t="s">
        <v>13039</v>
      </c>
      <c r="H159876" t="b">
        <v>0</v>
      </c>
    </row>
    <row r="159877" spans="1:8" x14ac:dyDescent="0.3">
      <c r="A159877">
        <v>159876</v>
      </c>
      <c r="B159877" t="s">
        <v>117091</v>
      </c>
      <c r="C159877">
        <v>20200606</v>
      </c>
      <c r="D159877">
        <v>432</v>
      </c>
      <c r="E159877">
        <v>40263</v>
      </c>
      <c r="F159877">
        <v>2</v>
      </c>
      <c r="G159877" t="s">
        <v>117251</v>
      </c>
      <c r="H159877" t="b">
        <v>0</v>
      </c>
    </row>
    <row r="159878" spans="1:8" x14ac:dyDescent="0.3">
      <c r="A159878">
        <v>159877</v>
      </c>
      <c r="B159878" t="s">
        <v>117091</v>
      </c>
      <c r="C159878">
        <v>20200606</v>
      </c>
      <c r="D159878">
        <v>432</v>
      </c>
      <c r="E159878">
        <v>40263</v>
      </c>
      <c r="F159878">
        <v>3</v>
      </c>
      <c r="G159878" t="s">
        <v>117252</v>
      </c>
      <c r="H159878" t="b">
        <v>1</v>
      </c>
    </row>
    <row r="159879" spans="1:8" x14ac:dyDescent="0.3">
      <c r="A159879">
        <v>159878</v>
      </c>
      <c r="B159879" t="s">
        <v>117091</v>
      </c>
      <c r="C159879">
        <v>20200606</v>
      </c>
      <c r="D159879">
        <v>432</v>
      </c>
      <c r="E159879">
        <v>40263</v>
      </c>
      <c r="F159879">
        <v>4</v>
      </c>
      <c r="G159879" t="s">
        <v>9181</v>
      </c>
      <c r="H159879" t="b">
        <v>0</v>
      </c>
    </row>
    <row r="159880" spans="1:8" x14ac:dyDescent="0.3">
      <c r="A159880">
        <v>159879</v>
      </c>
      <c r="B159880" t="s">
        <v>117091</v>
      </c>
      <c r="C159880">
        <v>20200606</v>
      </c>
      <c r="D159880">
        <v>432</v>
      </c>
      <c r="E159880">
        <v>40264</v>
      </c>
      <c r="F159880">
        <v>1</v>
      </c>
      <c r="G159880" t="s">
        <v>117253</v>
      </c>
      <c r="H159880" t="b">
        <v>0</v>
      </c>
    </row>
    <row r="159881" spans="1:8" x14ac:dyDescent="0.3">
      <c r="A159881">
        <v>159880</v>
      </c>
      <c r="B159881" t="s">
        <v>117091</v>
      </c>
      <c r="C159881">
        <v>20200606</v>
      </c>
      <c r="D159881">
        <v>432</v>
      </c>
      <c r="E159881">
        <v>40264</v>
      </c>
      <c r="F159881">
        <v>2</v>
      </c>
      <c r="G159881" t="s">
        <v>117254</v>
      </c>
      <c r="H159881" t="b">
        <v>1</v>
      </c>
    </row>
    <row r="159882" spans="1:8" x14ac:dyDescent="0.3">
      <c r="A159882">
        <v>159881</v>
      </c>
      <c r="B159882" t="s">
        <v>117091</v>
      </c>
      <c r="C159882">
        <v>20200606</v>
      </c>
      <c r="D159882">
        <v>432</v>
      </c>
      <c r="E159882">
        <v>40264</v>
      </c>
      <c r="F159882">
        <v>3</v>
      </c>
      <c r="G159882" t="s">
        <v>117255</v>
      </c>
      <c r="H159882" t="b">
        <v>0</v>
      </c>
    </row>
    <row r="159883" spans="1:8" x14ac:dyDescent="0.3">
      <c r="A159883">
        <v>159882</v>
      </c>
      <c r="B159883" t="s">
        <v>117091</v>
      </c>
      <c r="C159883">
        <v>20200606</v>
      </c>
      <c r="D159883">
        <v>432</v>
      </c>
      <c r="E159883">
        <v>40264</v>
      </c>
      <c r="F159883">
        <v>4</v>
      </c>
      <c r="G159883" t="s">
        <v>117256</v>
      </c>
      <c r="H159883" t="b">
        <v>0</v>
      </c>
    </row>
    <row r="159884" spans="1:8" x14ac:dyDescent="0.3">
      <c r="A159884">
        <v>159883</v>
      </c>
      <c r="B159884" t="s">
        <v>117091</v>
      </c>
      <c r="C159884">
        <v>20200606</v>
      </c>
      <c r="D159884">
        <v>432</v>
      </c>
      <c r="E159884">
        <v>40265</v>
      </c>
      <c r="F159884">
        <v>1</v>
      </c>
      <c r="G159884" t="s">
        <v>117257</v>
      </c>
      <c r="H159884" t="b">
        <v>0</v>
      </c>
    </row>
    <row r="159885" spans="1:8" x14ac:dyDescent="0.3">
      <c r="A159885">
        <v>159884</v>
      </c>
      <c r="B159885" t="s">
        <v>117091</v>
      </c>
      <c r="C159885">
        <v>20200606</v>
      </c>
      <c r="D159885">
        <v>432</v>
      </c>
      <c r="E159885">
        <v>40265</v>
      </c>
      <c r="F159885">
        <v>2</v>
      </c>
      <c r="G159885" t="s">
        <v>117258</v>
      </c>
      <c r="H159885" t="b">
        <v>1</v>
      </c>
    </row>
    <row r="159886" spans="1:8" x14ac:dyDescent="0.3">
      <c r="A159886">
        <v>159885</v>
      </c>
      <c r="B159886" t="s">
        <v>117091</v>
      </c>
      <c r="C159886">
        <v>20200606</v>
      </c>
      <c r="D159886">
        <v>432</v>
      </c>
      <c r="E159886">
        <v>40265</v>
      </c>
      <c r="F159886">
        <v>3</v>
      </c>
      <c r="G159886" t="s">
        <v>117259</v>
      </c>
      <c r="H159886" t="b">
        <v>0</v>
      </c>
    </row>
    <row r="159887" spans="1:8" x14ac:dyDescent="0.3">
      <c r="A159887">
        <v>159886</v>
      </c>
      <c r="B159887" t="s">
        <v>117091</v>
      </c>
      <c r="C159887">
        <v>20200606</v>
      </c>
      <c r="D159887">
        <v>432</v>
      </c>
      <c r="E159887">
        <v>40265</v>
      </c>
      <c r="F159887">
        <v>4</v>
      </c>
      <c r="G159887" t="s">
        <v>117260</v>
      </c>
      <c r="H159887" t="b">
        <v>0</v>
      </c>
    </row>
    <row r="159888" spans="1:8" x14ac:dyDescent="0.3">
      <c r="A159888">
        <v>159887</v>
      </c>
      <c r="B159888" t="s">
        <v>117091</v>
      </c>
      <c r="C159888">
        <v>20200606</v>
      </c>
      <c r="D159888">
        <v>432</v>
      </c>
      <c r="E159888">
        <v>40266</v>
      </c>
      <c r="F159888">
        <v>1</v>
      </c>
      <c r="G159888" t="s">
        <v>117261</v>
      </c>
      <c r="H159888" t="b">
        <v>0</v>
      </c>
    </row>
    <row r="159889" spans="1:8" x14ac:dyDescent="0.3">
      <c r="A159889">
        <v>159888</v>
      </c>
      <c r="B159889" t="s">
        <v>117091</v>
      </c>
      <c r="C159889">
        <v>20200606</v>
      </c>
      <c r="D159889">
        <v>432</v>
      </c>
      <c r="E159889">
        <v>40266</v>
      </c>
      <c r="F159889">
        <v>2</v>
      </c>
      <c r="G159889" t="s">
        <v>117262</v>
      </c>
      <c r="H159889" t="b">
        <v>0</v>
      </c>
    </row>
    <row r="159890" spans="1:8" x14ac:dyDescent="0.3">
      <c r="A159890">
        <v>159889</v>
      </c>
      <c r="B159890" t="s">
        <v>117091</v>
      </c>
      <c r="C159890">
        <v>20200606</v>
      </c>
      <c r="D159890">
        <v>432</v>
      </c>
      <c r="E159890">
        <v>40266</v>
      </c>
      <c r="F159890">
        <v>3</v>
      </c>
      <c r="G159890" t="s">
        <v>117263</v>
      </c>
      <c r="H159890" t="b">
        <v>1</v>
      </c>
    </row>
    <row r="159891" spans="1:8" x14ac:dyDescent="0.3">
      <c r="A159891">
        <v>159890</v>
      </c>
      <c r="B159891" t="s">
        <v>117091</v>
      </c>
      <c r="C159891">
        <v>20200606</v>
      </c>
      <c r="D159891">
        <v>432</v>
      </c>
      <c r="E159891">
        <v>40266</v>
      </c>
      <c r="F159891">
        <v>4</v>
      </c>
      <c r="G159891" t="s">
        <v>117264</v>
      </c>
      <c r="H159891" t="b">
        <v>0</v>
      </c>
    </row>
    <row r="159892" spans="1:8" x14ac:dyDescent="0.3">
      <c r="A159892">
        <v>159891</v>
      </c>
      <c r="B159892" t="s">
        <v>117091</v>
      </c>
      <c r="C159892">
        <v>20200606</v>
      </c>
      <c r="D159892">
        <v>432</v>
      </c>
      <c r="E159892">
        <v>40267</v>
      </c>
      <c r="F159892">
        <v>1</v>
      </c>
      <c r="G159892" t="s">
        <v>117265</v>
      </c>
      <c r="H159892" t="b">
        <v>0</v>
      </c>
    </row>
    <row r="159893" spans="1:8" x14ac:dyDescent="0.3">
      <c r="A159893">
        <v>159892</v>
      </c>
      <c r="B159893" t="s">
        <v>117091</v>
      </c>
      <c r="C159893">
        <v>20200606</v>
      </c>
      <c r="D159893">
        <v>432</v>
      </c>
      <c r="E159893">
        <v>40267</v>
      </c>
      <c r="F159893">
        <v>2</v>
      </c>
      <c r="G159893" t="s">
        <v>117266</v>
      </c>
      <c r="H159893" t="b">
        <v>0</v>
      </c>
    </row>
    <row r="159894" spans="1:8" x14ac:dyDescent="0.3">
      <c r="A159894">
        <v>159893</v>
      </c>
      <c r="B159894" t="s">
        <v>117091</v>
      </c>
      <c r="C159894">
        <v>20200606</v>
      </c>
      <c r="D159894">
        <v>432</v>
      </c>
      <c r="E159894">
        <v>40267</v>
      </c>
      <c r="F159894">
        <v>3</v>
      </c>
      <c r="G159894" t="s">
        <v>117267</v>
      </c>
      <c r="H159894" t="b">
        <v>1</v>
      </c>
    </row>
    <row r="159895" spans="1:8" x14ac:dyDescent="0.3">
      <c r="A159895">
        <v>159894</v>
      </c>
      <c r="B159895" t="s">
        <v>117091</v>
      </c>
      <c r="C159895">
        <v>20200606</v>
      </c>
      <c r="D159895">
        <v>432</v>
      </c>
      <c r="E159895">
        <v>40267</v>
      </c>
      <c r="F159895">
        <v>4</v>
      </c>
      <c r="G159895" t="s">
        <v>117268</v>
      </c>
      <c r="H159895" t="b">
        <v>0</v>
      </c>
    </row>
    <row r="159896" spans="1:8" x14ac:dyDescent="0.3">
      <c r="A159896">
        <v>159895</v>
      </c>
      <c r="B159896" t="s">
        <v>117091</v>
      </c>
      <c r="C159896">
        <v>20200606</v>
      </c>
      <c r="D159896">
        <v>432</v>
      </c>
      <c r="E159896">
        <v>40268</v>
      </c>
      <c r="F159896">
        <v>1</v>
      </c>
      <c r="G159896" t="s">
        <v>6916</v>
      </c>
      <c r="H159896" t="b">
        <v>0</v>
      </c>
    </row>
    <row r="159897" spans="1:8" x14ac:dyDescent="0.3">
      <c r="A159897">
        <v>159896</v>
      </c>
      <c r="B159897" t="s">
        <v>117091</v>
      </c>
      <c r="C159897">
        <v>20200606</v>
      </c>
      <c r="D159897">
        <v>432</v>
      </c>
      <c r="E159897">
        <v>40268</v>
      </c>
      <c r="F159897">
        <v>2</v>
      </c>
      <c r="G159897" t="s">
        <v>6029</v>
      </c>
      <c r="H159897" t="b">
        <v>1</v>
      </c>
    </row>
    <row r="159898" spans="1:8" x14ac:dyDescent="0.3">
      <c r="A159898">
        <v>159897</v>
      </c>
      <c r="B159898" t="s">
        <v>117091</v>
      </c>
      <c r="C159898">
        <v>20200606</v>
      </c>
      <c r="D159898">
        <v>432</v>
      </c>
      <c r="E159898">
        <v>40268</v>
      </c>
      <c r="F159898">
        <v>3</v>
      </c>
      <c r="G159898" t="s">
        <v>6030</v>
      </c>
      <c r="H159898" t="b">
        <v>0</v>
      </c>
    </row>
    <row r="159899" spans="1:8" x14ac:dyDescent="0.3">
      <c r="A159899">
        <v>159898</v>
      </c>
      <c r="B159899" t="s">
        <v>117091</v>
      </c>
      <c r="C159899">
        <v>20200606</v>
      </c>
      <c r="D159899">
        <v>432</v>
      </c>
      <c r="E159899">
        <v>40268</v>
      </c>
      <c r="F159899">
        <v>4</v>
      </c>
      <c r="G159899" t="s">
        <v>7761</v>
      </c>
      <c r="H159899" t="b">
        <v>0</v>
      </c>
    </row>
    <row r="159900" spans="1:8" x14ac:dyDescent="0.3">
      <c r="A159900">
        <v>159899</v>
      </c>
      <c r="B159900" t="s">
        <v>117091</v>
      </c>
      <c r="C159900">
        <v>20200606</v>
      </c>
      <c r="D159900">
        <v>432</v>
      </c>
      <c r="E159900">
        <v>40269</v>
      </c>
      <c r="F159900">
        <v>1</v>
      </c>
      <c r="G159900" t="s">
        <v>69214</v>
      </c>
      <c r="H159900" t="b">
        <v>1</v>
      </c>
    </row>
    <row r="159901" spans="1:8" x14ac:dyDescent="0.3">
      <c r="A159901">
        <v>159900</v>
      </c>
      <c r="B159901" t="s">
        <v>117091</v>
      </c>
      <c r="C159901">
        <v>20200606</v>
      </c>
      <c r="D159901">
        <v>432</v>
      </c>
      <c r="E159901">
        <v>40269</v>
      </c>
      <c r="F159901">
        <v>2</v>
      </c>
      <c r="G159901" t="s">
        <v>117269</v>
      </c>
      <c r="H159901" t="b">
        <v>0</v>
      </c>
    </row>
    <row r="159902" spans="1:8" x14ac:dyDescent="0.3">
      <c r="A159902">
        <v>159901</v>
      </c>
      <c r="B159902" t="s">
        <v>117091</v>
      </c>
      <c r="C159902">
        <v>20200606</v>
      </c>
      <c r="D159902">
        <v>432</v>
      </c>
      <c r="E159902">
        <v>40269</v>
      </c>
      <c r="F159902">
        <v>3</v>
      </c>
      <c r="G159902" t="s">
        <v>117270</v>
      </c>
      <c r="H159902" t="b">
        <v>0</v>
      </c>
    </row>
    <row r="159903" spans="1:8" x14ac:dyDescent="0.3">
      <c r="A159903">
        <v>159902</v>
      </c>
      <c r="B159903" t="s">
        <v>117091</v>
      </c>
      <c r="C159903">
        <v>20200606</v>
      </c>
      <c r="D159903">
        <v>432</v>
      </c>
      <c r="E159903">
        <v>40269</v>
      </c>
      <c r="F159903">
        <v>4</v>
      </c>
      <c r="G159903" t="s">
        <v>117271</v>
      </c>
      <c r="H159903" t="b">
        <v>0</v>
      </c>
    </row>
    <row r="159904" spans="1:8" x14ac:dyDescent="0.3">
      <c r="A159904">
        <v>159903</v>
      </c>
      <c r="B159904" t="s">
        <v>117091</v>
      </c>
      <c r="C159904">
        <v>20200606</v>
      </c>
      <c r="D159904">
        <v>432</v>
      </c>
      <c r="E159904">
        <v>40270</v>
      </c>
      <c r="F159904">
        <v>1</v>
      </c>
      <c r="G159904" t="s">
        <v>153</v>
      </c>
      <c r="H159904" t="b">
        <v>0</v>
      </c>
    </row>
    <row r="159905" spans="1:8" x14ac:dyDescent="0.3">
      <c r="A159905">
        <v>159904</v>
      </c>
      <c r="B159905" t="s">
        <v>117091</v>
      </c>
      <c r="C159905">
        <v>20200606</v>
      </c>
      <c r="D159905">
        <v>432</v>
      </c>
      <c r="E159905">
        <v>40270</v>
      </c>
      <c r="F159905">
        <v>2</v>
      </c>
      <c r="G159905" t="s">
        <v>154</v>
      </c>
      <c r="H159905" t="b">
        <v>1</v>
      </c>
    </row>
    <row r="159906" spans="1:8" x14ac:dyDescent="0.3">
      <c r="A159906">
        <v>159905</v>
      </c>
      <c r="B159906" t="s">
        <v>117091</v>
      </c>
      <c r="C159906">
        <v>20200606</v>
      </c>
      <c r="D159906">
        <v>432</v>
      </c>
      <c r="E159906">
        <v>40270</v>
      </c>
      <c r="F159906">
        <v>3</v>
      </c>
      <c r="G159906" t="s">
        <v>155</v>
      </c>
      <c r="H159906" t="b">
        <v>0</v>
      </c>
    </row>
    <row r="159907" spans="1:8" x14ac:dyDescent="0.3">
      <c r="A159907">
        <v>159906</v>
      </c>
      <c r="B159907" t="s">
        <v>117091</v>
      </c>
      <c r="C159907">
        <v>20200606</v>
      </c>
      <c r="D159907">
        <v>432</v>
      </c>
      <c r="E159907">
        <v>40270</v>
      </c>
      <c r="F159907">
        <v>4</v>
      </c>
      <c r="G159907" t="s">
        <v>156</v>
      </c>
      <c r="H159907" t="b">
        <v>0</v>
      </c>
    </row>
    <row r="159908" spans="1:8" x14ac:dyDescent="0.3">
      <c r="A159908">
        <v>159907</v>
      </c>
      <c r="B159908" t="s">
        <v>117091</v>
      </c>
      <c r="C159908">
        <v>20200606</v>
      </c>
      <c r="D159908">
        <v>432</v>
      </c>
      <c r="E159908">
        <v>40271</v>
      </c>
      <c r="F159908">
        <v>1</v>
      </c>
      <c r="G159908" t="s">
        <v>117272</v>
      </c>
      <c r="H159908" t="b">
        <v>0</v>
      </c>
    </row>
    <row r="159909" spans="1:8" x14ac:dyDescent="0.3">
      <c r="A159909">
        <v>159908</v>
      </c>
      <c r="B159909" t="s">
        <v>117091</v>
      </c>
      <c r="C159909">
        <v>20200606</v>
      </c>
      <c r="D159909">
        <v>432</v>
      </c>
      <c r="E159909">
        <v>40271</v>
      </c>
      <c r="F159909">
        <v>2</v>
      </c>
      <c r="G159909" t="s">
        <v>117273</v>
      </c>
      <c r="H159909" t="b">
        <v>1</v>
      </c>
    </row>
    <row r="159910" spans="1:8" x14ac:dyDescent="0.3">
      <c r="A159910">
        <v>159909</v>
      </c>
      <c r="B159910" t="s">
        <v>117091</v>
      </c>
      <c r="C159910">
        <v>20200606</v>
      </c>
      <c r="D159910">
        <v>432</v>
      </c>
      <c r="E159910">
        <v>40271</v>
      </c>
      <c r="F159910">
        <v>3</v>
      </c>
      <c r="G159910" t="s">
        <v>117274</v>
      </c>
      <c r="H159910" t="b">
        <v>0</v>
      </c>
    </row>
    <row r="159911" spans="1:8" x14ac:dyDescent="0.3">
      <c r="A159911">
        <v>159910</v>
      </c>
      <c r="B159911" t="s">
        <v>117091</v>
      </c>
      <c r="C159911">
        <v>20200606</v>
      </c>
      <c r="D159911">
        <v>432</v>
      </c>
      <c r="E159911">
        <v>40271</v>
      </c>
      <c r="F159911">
        <v>4</v>
      </c>
      <c r="G159911" t="s">
        <v>117275</v>
      </c>
      <c r="H159911" t="b">
        <v>0</v>
      </c>
    </row>
    <row r="159912" spans="1:8" x14ac:dyDescent="0.3">
      <c r="A159912">
        <v>159911</v>
      </c>
      <c r="B159912" t="s">
        <v>117091</v>
      </c>
      <c r="C159912">
        <v>20200606</v>
      </c>
      <c r="D159912">
        <v>432</v>
      </c>
      <c r="E159912">
        <v>40272</v>
      </c>
      <c r="F159912">
        <v>1</v>
      </c>
      <c r="G159912" t="s">
        <v>11475</v>
      </c>
      <c r="H159912" t="b">
        <v>0</v>
      </c>
    </row>
    <row r="159913" spans="1:8" x14ac:dyDescent="0.3">
      <c r="A159913">
        <v>159912</v>
      </c>
      <c r="B159913" t="s">
        <v>117091</v>
      </c>
      <c r="C159913">
        <v>20200606</v>
      </c>
      <c r="D159913">
        <v>432</v>
      </c>
      <c r="E159913">
        <v>40272</v>
      </c>
      <c r="F159913">
        <v>2</v>
      </c>
      <c r="G159913" t="s">
        <v>11474</v>
      </c>
      <c r="H159913" t="b">
        <v>0</v>
      </c>
    </row>
    <row r="159914" spans="1:8" x14ac:dyDescent="0.3">
      <c r="A159914">
        <v>159913</v>
      </c>
      <c r="B159914" t="s">
        <v>117091</v>
      </c>
      <c r="C159914">
        <v>20200606</v>
      </c>
      <c r="D159914">
        <v>432</v>
      </c>
      <c r="E159914">
        <v>40272</v>
      </c>
      <c r="F159914">
        <v>3</v>
      </c>
      <c r="G159914" t="s">
        <v>8160</v>
      </c>
      <c r="H159914" t="b">
        <v>1</v>
      </c>
    </row>
    <row r="159915" spans="1:8" x14ac:dyDescent="0.3">
      <c r="A159915">
        <v>159914</v>
      </c>
      <c r="B159915" t="s">
        <v>117091</v>
      </c>
      <c r="C159915">
        <v>20200606</v>
      </c>
      <c r="D159915">
        <v>432</v>
      </c>
      <c r="E159915">
        <v>40272</v>
      </c>
      <c r="F159915">
        <v>4</v>
      </c>
      <c r="G159915" t="s">
        <v>117276</v>
      </c>
      <c r="H159915" t="b">
        <v>0</v>
      </c>
    </row>
    <row r="159916" spans="1:8" x14ac:dyDescent="0.3">
      <c r="A159916">
        <v>159915</v>
      </c>
      <c r="B159916" t="s">
        <v>117091</v>
      </c>
      <c r="C159916">
        <v>20200606</v>
      </c>
      <c r="D159916">
        <v>432</v>
      </c>
      <c r="E159916">
        <v>40273</v>
      </c>
      <c r="F159916">
        <v>1</v>
      </c>
      <c r="G159916" t="s">
        <v>14743</v>
      </c>
      <c r="H159916" t="b">
        <v>1</v>
      </c>
    </row>
    <row r="159917" spans="1:8" x14ac:dyDescent="0.3">
      <c r="A159917">
        <v>159916</v>
      </c>
      <c r="B159917" t="s">
        <v>117091</v>
      </c>
      <c r="C159917">
        <v>20200606</v>
      </c>
      <c r="D159917">
        <v>432</v>
      </c>
      <c r="E159917">
        <v>40273</v>
      </c>
      <c r="F159917">
        <v>2</v>
      </c>
      <c r="G159917" t="s">
        <v>14740</v>
      </c>
      <c r="H159917" t="b">
        <v>0</v>
      </c>
    </row>
    <row r="159918" spans="1:8" x14ac:dyDescent="0.3">
      <c r="A159918">
        <v>159917</v>
      </c>
      <c r="B159918" t="s">
        <v>117091</v>
      </c>
      <c r="C159918">
        <v>20200606</v>
      </c>
      <c r="D159918">
        <v>432</v>
      </c>
      <c r="E159918">
        <v>40273</v>
      </c>
      <c r="F159918">
        <v>3</v>
      </c>
      <c r="G159918" t="s">
        <v>14742</v>
      </c>
      <c r="H159918" t="b">
        <v>0</v>
      </c>
    </row>
    <row r="159919" spans="1:8" x14ac:dyDescent="0.3">
      <c r="A159919">
        <v>159918</v>
      </c>
      <c r="B159919" t="s">
        <v>117091</v>
      </c>
      <c r="C159919">
        <v>20200606</v>
      </c>
      <c r="D159919">
        <v>432</v>
      </c>
      <c r="E159919">
        <v>40273</v>
      </c>
      <c r="F159919">
        <v>4</v>
      </c>
      <c r="G159919" t="s">
        <v>117277</v>
      </c>
      <c r="H159919" t="b">
        <v>0</v>
      </c>
    </row>
    <row r="159920" spans="1:8" x14ac:dyDescent="0.3">
      <c r="A159920">
        <v>159919</v>
      </c>
      <c r="B159920" t="s">
        <v>117091</v>
      </c>
      <c r="C159920">
        <v>20200606</v>
      </c>
      <c r="D159920">
        <v>432</v>
      </c>
      <c r="E159920">
        <v>40274</v>
      </c>
      <c r="F159920">
        <v>1</v>
      </c>
      <c r="G159920" t="s">
        <v>117278</v>
      </c>
      <c r="H159920" t="b">
        <v>1</v>
      </c>
    </row>
    <row r="159921" spans="1:8" x14ac:dyDescent="0.3">
      <c r="A159921">
        <v>159920</v>
      </c>
      <c r="B159921" t="s">
        <v>117091</v>
      </c>
      <c r="C159921">
        <v>20200606</v>
      </c>
      <c r="D159921">
        <v>432</v>
      </c>
      <c r="E159921">
        <v>40274</v>
      </c>
      <c r="F159921">
        <v>2</v>
      </c>
      <c r="G159921" t="s">
        <v>117279</v>
      </c>
      <c r="H159921" t="b">
        <v>0</v>
      </c>
    </row>
    <row r="159922" spans="1:8" x14ac:dyDescent="0.3">
      <c r="A159922">
        <v>159921</v>
      </c>
      <c r="B159922" t="s">
        <v>117091</v>
      </c>
      <c r="C159922">
        <v>20200606</v>
      </c>
      <c r="D159922">
        <v>432</v>
      </c>
      <c r="E159922">
        <v>40274</v>
      </c>
      <c r="F159922">
        <v>3</v>
      </c>
      <c r="G159922" t="s">
        <v>117280</v>
      </c>
      <c r="H159922" t="b">
        <v>0</v>
      </c>
    </row>
    <row r="159923" spans="1:8" x14ac:dyDescent="0.3">
      <c r="A159923">
        <v>159922</v>
      </c>
      <c r="B159923" t="s">
        <v>117091</v>
      </c>
      <c r="C159923">
        <v>20200606</v>
      </c>
      <c r="D159923">
        <v>432</v>
      </c>
      <c r="E159923">
        <v>40274</v>
      </c>
      <c r="F159923">
        <v>4</v>
      </c>
      <c r="G159923" t="s">
        <v>117281</v>
      </c>
      <c r="H159923" t="b">
        <v>0</v>
      </c>
    </row>
    <row r="159924" spans="1:8" x14ac:dyDescent="0.3">
      <c r="A159924">
        <v>159923</v>
      </c>
      <c r="B159924" t="s">
        <v>117091</v>
      </c>
      <c r="C159924">
        <v>20200606</v>
      </c>
      <c r="D159924">
        <v>432</v>
      </c>
      <c r="E159924">
        <v>40275</v>
      </c>
      <c r="F159924">
        <v>1</v>
      </c>
      <c r="G159924" t="s">
        <v>117282</v>
      </c>
      <c r="H159924" t="b">
        <v>0</v>
      </c>
    </row>
    <row r="159925" spans="1:8" x14ac:dyDescent="0.3">
      <c r="A159925">
        <v>159924</v>
      </c>
      <c r="B159925" t="s">
        <v>117091</v>
      </c>
      <c r="C159925">
        <v>20200606</v>
      </c>
      <c r="D159925">
        <v>432</v>
      </c>
      <c r="E159925">
        <v>40275</v>
      </c>
      <c r="F159925">
        <v>2</v>
      </c>
      <c r="G159925" t="s">
        <v>117283</v>
      </c>
      <c r="H159925" t="b">
        <v>0</v>
      </c>
    </row>
    <row r="159926" spans="1:8" x14ac:dyDescent="0.3">
      <c r="A159926">
        <v>159925</v>
      </c>
      <c r="B159926" t="s">
        <v>117091</v>
      </c>
      <c r="C159926">
        <v>20200606</v>
      </c>
      <c r="D159926">
        <v>432</v>
      </c>
      <c r="E159926">
        <v>40275</v>
      </c>
      <c r="F159926">
        <v>3</v>
      </c>
      <c r="G159926" t="s">
        <v>117284</v>
      </c>
      <c r="H159926" t="b">
        <v>0</v>
      </c>
    </row>
    <row r="159927" spans="1:8" x14ac:dyDescent="0.3">
      <c r="A159927">
        <v>159926</v>
      </c>
      <c r="B159927" t="s">
        <v>117091</v>
      </c>
      <c r="C159927">
        <v>20200606</v>
      </c>
      <c r="D159927">
        <v>432</v>
      </c>
      <c r="E159927">
        <v>40275</v>
      </c>
      <c r="F159927">
        <v>4</v>
      </c>
      <c r="G159927" t="s">
        <v>117285</v>
      </c>
      <c r="H159927" t="b">
        <v>1</v>
      </c>
    </row>
    <row r="159928" spans="1:8" x14ac:dyDescent="0.3">
      <c r="A159928">
        <v>159927</v>
      </c>
      <c r="B159928" t="s">
        <v>117091</v>
      </c>
      <c r="C159928">
        <v>20200606</v>
      </c>
      <c r="D159928">
        <v>432</v>
      </c>
      <c r="E159928">
        <v>40276</v>
      </c>
      <c r="F159928">
        <v>1</v>
      </c>
      <c r="G159928" t="s">
        <v>47677</v>
      </c>
      <c r="H159928" t="b">
        <v>0</v>
      </c>
    </row>
    <row r="159929" spans="1:8" x14ac:dyDescent="0.3">
      <c r="A159929">
        <v>159928</v>
      </c>
      <c r="B159929" t="s">
        <v>117091</v>
      </c>
      <c r="C159929">
        <v>20200606</v>
      </c>
      <c r="D159929">
        <v>432</v>
      </c>
      <c r="E159929">
        <v>40276</v>
      </c>
      <c r="F159929">
        <v>2</v>
      </c>
      <c r="G159929" t="s">
        <v>28622</v>
      </c>
      <c r="H159929" t="b">
        <v>0</v>
      </c>
    </row>
    <row r="159930" spans="1:8" x14ac:dyDescent="0.3">
      <c r="A159930">
        <v>159929</v>
      </c>
      <c r="B159930" t="s">
        <v>117091</v>
      </c>
      <c r="C159930">
        <v>20200606</v>
      </c>
      <c r="D159930">
        <v>432</v>
      </c>
      <c r="E159930">
        <v>40276</v>
      </c>
      <c r="F159930">
        <v>3</v>
      </c>
      <c r="G159930" t="s">
        <v>18865</v>
      </c>
      <c r="H159930" t="b">
        <v>1</v>
      </c>
    </row>
    <row r="159931" spans="1:8" x14ac:dyDescent="0.3">
      <c r="A159931">
        <v>159930</v>
      </c>
      <c r="B159931" t="s">
        <v>117091</v>
      </c>
      <c r="C159931">
        <v>20200606</v>
      </c>
      <c r="D159931">
        <v>432</v>
      </c>
      <c r="E159931">
        <v>40276</v>
      </c>
      <c r="F159931">
        <v>4</v>
      </c>
      <c r="G159931" t="s">
        <v>1117</v>
      </c>
      <c r="H159931" t="b">
        <v>0</v>
      </c>
    </row>
    <row r="159932" spans="1:8" x14ac:dyDescent="0.3">
      <c r="A159932">
        <v>159931</v>
      </c>
      <c r="B159932" t="s">
        <v>117091</v>
      </c>
      <c r="C159932">
        <v>20200606</v>
      </c>
      <c r="D159932">
        <v>432</v>
      </c>
      <c r="E159932">
        <v>40277</v>
      </c>
      <c r="F159932">
        <v>1</v>
      </c>
      <c r="G159932" t="s">
        <v>117286</v>
      </c>
      <c r="H159932" t="b">
        <v>0</v>
      </c>
    </row>
    <row r="159933" spans="1:8" x14ac:dyDescent="0.3">
      <c r="A159933">
        <v>159932</v>
      </c>
      <c r="B159933" t="s">
        <v>117091</v>
      </c>
      <c r="C159933">
        <v>20200606</v>
      </c>
      <c r="D159933">
        <v>432</v>
      </c>
      <c r="E159933">
        <v>40277</v>
      </c>
      <c r="F159933">
        <v>2</v>
      </c>
      <c r="G159933" t="s">
        <v>117287</v>
      </c>
      <c r="H159933" t="b">
        <v>0</v>
      </c>
    </row>
    <row r="159934" spans="1:8" x14ac:dyDescent="0.3">
      <c r="A159934">
        <v>159933</v>
      </c>
      <c r="B159934" t="s">
        <v>117091</v>
      </c>
      <c r="C159934">
        <v>20200606</v>
      </c>
      <c r="D159934">
        <v>432</v>
      </c>
      <c r="E159934">
        <v>40277</v>
      </c>
      <c r="F159934">
        <v>3</v>
      </c>
      <c r="G159934" t="s">
        <v>117288</v>
      </c>
      <c r="H159934" t="b">
        <v>0</v>
      </c>
    </row>
    <row r="159935" spans="1:8" x14ac:dyDescent="0.3">
      <c r="A159935">
        <v>159934</v>
      </c>
      <c r="B159935" t="s">
        <v>117091</v>
      </c>
      <c r="C159935">
        <v>20200606</v>
      </c>
      <c r="D159935">
        <v>432</v>
      </c>
      <c r="E159935">
        <v>40277</v>
      </c>
      <c r="F159935">
        <v>4</v>
      </c>
      <c r="G159935" t="s">
        <v>117289</v>
      </c>
      <c r="H159935" t="b">
        <v>1</v>
      </c>
    </row>
    <row r="159936" spans="1:8" x14ac:dyDescent="0.3">
      <c r="A159936">
        <v>159935</v>
      </c>
      <c r="B159936" t="s">
        <v>117091</v>
      </c>
      <c r="C159936">
        <v>20200606</v>
      </c>
      <c r="D159936">
        <v>432</v>
      </c>
      <c r="E159936">
        <v>40278</v>
      </c>
      <c r="F159936">
        <v>1</v>
      </c>
      <c r="G159936" t="s">
        <v>117290</v>
      </c>
      <c r="H159936" t="b">
        <v>0</v>
      </c>
    </row>
    <row r="159937" spans="1:8" x14ac:dyDescent="0.3">
      <c r="A159937">
        <v>159936</v>
      </c>
      <c r="B159937" t="s">
        <v>117091</v>
      </c>
      <c r="C159937">
        <v>20200606</v>
      </c>
      <c r="D159937">
        <v>432</v>
      </c>
      <c r="E159937">
        <v>40278</v>
      </c>
      <c r="F159937">
        <v>2</v>
      </c>
      <c r="G159937" t="s">
        <v>117291</v>
      </c>
      <c r="H159937" t="b">
        <v>0</v>
      </c>
    </row>
    <row r="159938" spans="1:8" x14ac:dyDescent="0.3">
      <c r="A159938">
        <v>159937</v>
      </c>
      <c r="B159938" t="s">
        <v>117091</v>
      </c>
      <c r="C159938">
        <v>20200606</v>
      </c>
      <c r="D159938">
        <v>432</v>
      </c>
      <c r="E159938">
        <v>40278</v>
      </c>
      <c r="F159938">
        <v>3</v>
      </c>
      <c r="G159938" t="s">
        <v>117292</v>
      </c>
      <c r="H159938" t="b">
        <v>1</v>
      </c>
    </row>
    <row r="159939" spans="1:8" x14ac:dyDescent="0.3">
      <c r="A159939">
        <v>159938</v>
      </c>
      <c r="B159939" t="s">
        <v>117091</v>
      </c>
      <c r="C159939">
        <v>20200606</v>
      </c>
      <c r="D159939">
        <v>432</v>
      </c>
      <c r="E159939">
        <v>40278</v>
      </c>
      <c r="F159939">
        <v>4</v>
      </c>
      <c r="G159939" t="s">
        <v>117293</v>
      </c>
      <c r="H159939" t="b">
        <v>0</v>
      </c>
    </row>
    <row r="159940" spans="1:8" x14ac:dyDescent="0.3">
      <c r="A159940">
        <v>159939</v>
      </c>
      <c r="B159940" t="s">
        <v>117091</v>
      </c>
      <c r="C159940">
        <v>20200606</v>
      </c>
      <c r="D159940">
        <v>432</v>
      </c>
      <c r="E159940">
        <v>40279</v>
      </c>
      <c r="F159940">
        <v>1</v>
      </c>
      <c r="G159940" t="s">
        <v>117294</v>
      </c>
      <c r="H159940" t="b">
        <v>0</v>
      </c>
    </row>
    <row r="159941" spans="1:8" x14ac:dyDescent="0.3">
      <c r="A159941">
        <v>159940</v>
      </c>
      <c r="B159941" t="s">
        <v>117091</v>
      </c>
      <c r="C159941">
        <v>20200606</v>
      </c>
      <c r="D159941">
        <v>432</v>
      </c>
      <c r="E159941">
        <v>40279</v>
      </c>
      <c r="F159941">
        <v>2</v>
      </c>
      <c r="G159941" t="s">
        <v>117295</v>
      </c>
      <c r="H159941" t="b">
        <v>1</v>
      </c>
    </row>
    <row r="159942" spans="1:8" x14ac:dyDescent="0.3">
      <c r="A159942">
        <v>159941</v>
      </c>
      <c r="B159942" t="s">
        <v>117091</v>
      </c>
      <c r="C159942">
        <v>20200606</v>
      </c>
      <c r="D159942">
        <v>432</v>
      </c>
      <c r="E159942">
        <v>40279</v>
      </c>
      <c r="F159942">
        <v>3</v>
      </c>
      <c r="G159942" t="s">
        <v>117296</v>
      </c>
      <c r="H159942" t="b">
        <v>0</v>
      </c>
    </row>
    <row r="159943" spans="1:8" x14ac:dyDescent="0.3">
      <c r="A159943">
        <v>159942</v>
      </c>
      <c r="B159943" t="s">
        <v>117091</v>
      </c>
      <c r="C159943">
        <v>20200606</v>
      </c>
      <c r="D159943">
        <v>432</v>
      </c>
      <c r="E159943">
        <v>40279</v>
      </c>
      <c r="F159943">
        <v>4</v>
      </c>
      <c r="G159943" t="s">
        <v>117297</v>
      </c>
      <c r="H159943" t="b">
        <v>0</v>
      </c>
    </row>
    <row r="159944" spans="1:8" x14ac:dyDescent="0.3">
      <c r="A159944">
        <v>159943</v>
      </c>
      <c r="B159944" t="s">
        <v>117091</v>
      </c>
      <c r="C159944">
        <v>20200606</v>
      </c>
      <c r="D159944">
        <v>432</v>
      </c>
      <c r="E159944">
        <v>40280</v>
      </c>
      <c r="F159944">
        <v>1</v>
      </c>
      <c r="G159944" t="s">
        <v>117298</v>
      </c>
      <c r="H159944" t="b">
        <v>1</v>
      </c>
    </row>
    <row r="159945" spans="1:8" x14ac:dyDescent="0.3">
      <c r="A159945">
        <v>159944</v>
      </c>
      <c r="B159945" t="s">
        <v>117091</v>
      </c>
      <c r="C159945">
        <v>20200606</v>
      </c>
      <c r="D159945">
        <v>432</v>
      </c>
      <c r="E159945">
        <v>40280</v>
      </c>
      <c r="F159945">
        <v>2</v>
      </c>
      <c r="G159945" t="s">
        <v>117299</v>
      </c>
      <c r="H159945" t="b">
        <v>0</v>
      </c>
    </row>
    <row r="159946" spans="1:8" x14ac:dyDescent="0.3">
      <c r="A159946">
        <v>159945</v>
      </c>
      <c r="B159946" t="s">
        <v>117091</v>
      </c>
      <c r="C159946">
        <v>20200606</v>
      </c>
      <c r="D159946">
        <v>432</v>
      </c>
      <c r="E159946">
        <v>40280</v>
      </c>
      <c r="F159946">
        <v>3</v>
      </c>
      <c r="G159946" t="s">
        <v>117300</v>
      </c>
      <c r="H159946" t="b">
        <v>0</v>
      </c>
    </row>
    <row r="159947" spans="1:8" x14ac:dyDescent="0.3">
      <c r="A159947">
        <v>159946</v>
      </c>
      <c r="B159947" t="s">
        <v>117091</v>
      </c>
      <c r="C159947">
        <v>20200606</v>
      </c>
      <c r="D159947">
        <v>432</v>
      </c>
      <c r="E159947">
        <v>40280</v>
      </c>
      <c r="F159947">
        <v>4</v>
      </c>
      <c r="G159947" t="s">
        <v>117301</v>
      </c>
      <c r="H159947" t="b">
        <v>0</v>
      </c>
    </row>
    <row r="159948" spans="1:8" x14ac:dyDescent="0.3">
      <c r="A159948">
        <v>159947</v>
      </c>
      <c r="B159948" t="s">
        <v>117091</v>
      </c>
      <c r="C159948">
        <v>20200606</v>
      </c>
      <c r="D159948">
        <v>432</v>
      </c>
      <c r="E159948">
        <v>40281</v>
      </c>
      <c r="F159948">
        <v>1</v>
      </c>
      <c r="G159948" t="s">
        <v>117302</v>
      </c>
      <c r="H159948" t="b">
        <v>0</v>
      </c>
    </row>
    <row r="159949" spans="1:8" x14ac:dyDescent="0.3">
      <c r="A159949">
        <v>159948</v>
      </c>
      <c r="B159949" t="s">
        <v>117091</v>
      </c>
      <c r="C159949">
        <v>20200606</v>
      </c>
      <c r="D159949">
        <v>432</v>
      </c>
      <c r="E159949">
        <v>40281</v>
      </c>
      <c r="F159949">
        <v>2</v>
      </c>
      <c r="G159949" t="s">
        <v>117303</v>
      </c>
      <c r="H159949" t="b">
        <v>0</v>
      </c>
    </row>
    <row r="159950" spans="1:8" x14ac:dyDescent="0.3">
      <c r="A159950">
        <v>159949</v>
      </c>
      <c r="B159950" t="s">
        <v>117091</v>
      </c>
      <c r="C159950">
        <v>20200606</v>
      </c>
      <c r="D159950">
        <v>432</v>
      </c>
      <c r="E159950">
        <v>40281</v>
      </c>
      <c r="F159950">
        <v>3</v>
      </c>
      <c r="G159950" t="s">
        <v>117304</v>
      </c>
      <c r="H159950" t="b">
        <v>1</v>
      </c>
    </row>
    <row r="159951" spans="1:8" x14ac:dyDescent="0.3">
      <c r="A159951">
        <v>159950</v>
      </c>
      <c r="B159951" t="s">
        <v>117091</v>
      </c>
      <c r="C159951">
        <v>20200606</v>
      </c>
      <c r="D159951">
        <v>432</v>
      </c>
      <c r="E159951">
        <v>40281</v>
      </c>
      <c r="F159951">
        <v>4</v>
      </c>
      <c r="G159951" t="s">
        <v>117305</v>
      </c>
      <c r="H159951" t="b">
        <v>0</v>
      </c>
    </row>
    <row r="159952" spans="1:8" x14ac:dyDescent="0.3">
      <c r="A159952">
        <v>159951</v>
      </c>
      <c r="B159952" t="s">
        <v>117091</v>
      </c>
      <c r="C159952">
        <v>20200606</v>
      </c>
      <c r="D159952">
        <v>432</v>
      </c>
      <c r="E159952">
        <v>40282</v>
      </c>
      <c r="F159952">
        <v>1</v>
      </c>
      <c r="G159952" t="s">
        <v>117306</v>
      </c>
      <c r="H159952" t="b">
        <v>0</v>
      </c>
    </row>
    <row r="159953" spans="1:8" x14ac:dyDescent="0.3">
      <c r="A159953">
        <v>159952</v>
      </c>
      <c r="B159953" t="s">
        <v>117091</v>
      </c>
      <c r="C159953">
        <v>20200606</v>
      </c>
      <c r="D159953">
        <v>432</v>
      </c>
      <c r="E159953">
        <v>40282</v>
      </c>
      <c r="F159953">
        <v>2</v>
      </c>
      <c r="G159953" t="s">
        <v>117307</v>
      </c>
      <c r="H159953" t="b">
        <v>0</v>
      </c>
    </row>
    <row r="159954" spans="1:8" x14ac:dyDescent="0.3">
      <c r="A159954">
        <v>159953</v>
      </c>
      <c r="B159954" t="s">
        <v>117091</v>
      </c>
      <c r="C159954">
        <v>20200606</v>
      </c>
      <c r="D159954">
        <v>432</v>
      </c>
      <c r="E159954">
        <v>40282</v>
      </c>
      <c r="F159954">
        <v>3</v>
      </c>
      <c r="G159954" t="s">
        <v>117308</v>
      </c>
      <c r="H159954" t="b">
        <v>1</v>
      </c>
    </row>
    <row r="159955" spans="1:8" x14ac:dyDescent="0.3">
      <c r="A159955">
        <v>159954</v>
      </c>
      <c r="B159955" t="s">
        <v>117091</v>
      </c>
      <c r="C159955">
        <v>20200606</v>
      </c>
      <c r="D159955">
        <v>432</v>
      </c>
      <c r="E159955">
        <v>40282</v>
      </c>
      <c r="F159955">
        <v>4</v>
      </c>
      <c r="G159955" t="s">
        <v>117309</v>
      </c>
      <c r="H159955" t="b">
        <v>0</v>
      </c>
    </row>
    <row r="159956" spans="1:8" x14ac:dyDescent="0.3">
      <c r="A159956">
        <v>159955</v>
      </c>
      <c r="B159956" t="s">
        <v>117091</v>
      </c>
      <c r="C159956">
        <v>20200606</v>
      </c>
      <c r="D159956">
        <v>432</v>
      </c>
      <c r="E159956">
        <v>40283</v>
      </c>
      <c r="F159956">
        <v>1</v>
      </c>
      <c r="G159956" t="s">
        <v>117310</v>
      </c>
      <c r="H159956" t="b">
        <v>1</v>
      </c>
    </row>
    <row r="159957" spans="1:8" x14ac:dyDescent="0.3">
      <c r="A159957">
        <v>159956</v>
      </c>
      <c r="B159957" t="s">
        <v>117091</v>
      </c>
      <c r="C159957">
        <v>20200606</v>
      </c>
      <c r="D159957">
        <v>432</v>
      </c>
      <c r="E159957">
        <v>40283</v>
      </c>
      <c r="F159957">
        <v>2</v>
      </c>
      <c r="G159957" t="s">
        <v>117311</v>
      </c>
      <c r="H159957" t="b">
        <v>0</v>
      </c>
    </row>
    <row r="159958" spans="1:8" x14ac:dyDescent="0.3">
      <c r="A159958">
        <v>159957</v>
      </c>
      <c r="B159958" t="s">
        <v>117091</v>
      </c>
      <c r="C159958">
        <v>20200606</v>
      </c>
      <c r="D159958">
        <v>432</v>
      </c>
      <c r="E159958">
        <v>40283</v>
      </c>
      <c r="F159958">
        <v>3</v>
      </c>
      <c r="G159958" t="s">
        <v>117312</v>
      </c>
      <c r="H159958" t="b">
        <v>0</v>
      </c>
    </row>
    <row r="159959" spans="1:8" x14ac:dyDescent="0.3">
      <c r="A159959">
        <v>159958</v>
      </c>
      <c r="B159959" t="s">
        <v>117091</v>
      </c>
      <c r="C159959">
        <v>20200606</v>
      </c>
      <c r="D159959">
        <v>432</v>
      </c>
      <c r="E159959">
        <v>40283</v>
      </c>
      <c r="F159959">
        <v>4</v>
      </c>
      <c r="G159959" t="s">
        <v>117313</v>
      </c>
      <c r="H159959" t="b">
        <v>0</v>
      </c>
    </row>
    <row r="159960" spans="1:8" x14ac:dyDescent="0.3">
      <c r="A159960">
        <v>159959</v>
      </c>
      <c r="B159960" t="s">
        <v>117091</v>
      </c>
      <c r="C159960">
        <v>20200606</v>
      </c>
      <c r="D159960">
        <v>432</v>
      </c>
      <c r="E159960">
        <v>40284</v>
      </c>
      <c r="F159960">
        <v>1</v>
      </c>
      <c r="G159960" t="s">
        <v>8976</v>
      </c>
      <c r="H159960" t="b">
        <v>0</v>
      </c>
    </row>
    <row r="159961" spans="1:8" x14ac:dyDescent="0.3">
      <c r="A159961">
        <v>159960</v>
      </c>
      <c r="B159961" t="s">
        <v>117091</v>
      </c>
      <c r="C159961">
        <v>20200606</v>
      </c>
      <c r="D159961">
        <v>432</v>
      </c>
      <c r="E159961">
        <v>40284</v>
      </c>
      <c r="F159961">
        <v>2</v>
      </c>
      <c r="G159961" t="s">
        <v>74754</v>
      </c>
      <c r="H159961" t="b">
        <v>0</v>
      </c>
    </row>
    <row r="159962" spans="1:8" x14ac:dyDescent="0.3">
      <c r="A159962">
        <v>159961</v>
      </c>
      <c r="B159962" t="s">
        <v>117091</v>
      </c>
      <c r="C159962">
        <v>20200606</v>
      </c>
      <c r="D159962">
        <v>432</v>
      </c>
      <c r="E159962">
        <v>40284</v>
      </c>
      <c r="F159962">
        <v>3</v>
      </c>
      <c r="G159962" t="s">
        <v>245</v>
      </c>
      <c r="H159962" t="b">
        <v>1</v>
      </c>
    </row>
    <row r="159963" spans="1:8" x14ac:dyDescent="0.3">
      <c r="A159963">
        <v>159962</v>
      </c>
      <c r="B159963" t="s">
        <v>117091</v>
      </c>
      <c r="C159963">
        <v>20200606</v>
      </c>
      <c r="D159963">
        <v>432</v>
      </c>
      <c r="E159963">
        <v>40284</v>
      </c>
      <c r="F159963">
        <v>4</v>
      </c>
      <c r="G159963" t="s">
        <v>115117</v>
      </c>
      <c r="H159963" t="b">
        <v>0</v>
      </c>
    </row>
    <row r="159964" spans="1:8" x14ac:dyDescent="0.3">
      <c r="A159964">
        <v>159963</v>
      </c>
      <c r="B159964" t="s">
        <v>117091</v>
      </c>
      <c r="C159964">
        <v>20200606</v>
      </c>
      <c r="D159964">
        <v>432</v>
      </c>
      <c r="E159964">
        <v>40285</v>
      </c>
      <c r="F159964">
        <v>1</v>
      </c>
      <c r="G159964" t="s">
        <v>117314</v>
      </c>
      <c r="H159964" t="b">
        <v>0</v>
      </c>
    </row>
    <row r="159965" spans="1:8" x14ac:dyDescent="0.3">
      <c r="A159965">
        <v>159964</v>
      </c>
      <c r="B159965" t="s">
        <v>117091</v>
      </c>
      <c r="C159965">
        <v>20200606</v>
      </c>
      <c r="D159965">
        <v>432</v>
      </c>
      <c r="E159965">
        <v>40285</v>
      </c>
      <c r="F159965">
        <v>2</v>
      </c>
      <c r="G159965" t="s">
        <v>117315</v>
      </c>
      <c r="H159965" t="b">
        <v>0</v>
      </c>
    </row>
    <row r="159966" spans="1:8" x14ac:dyDescent="0.3">
      <c r="A159966">
        <v>159965</v>
      </c>
      <c r="B159966" t="s">
        <v>117091</v>
      </c>
      <c r="C159966">
        <v>20200606</v>
      </c>
      <c r="D159966">
        <v>432</v>
      </c>
      <c r="E159966">
        <v>40285</v>
      </c>
      <c r="F159966">
        <v>3</v>
      </c>
      <c r="G159966" t="s">
        <v>117316</v>
      </c>
      <c r="H159966" t="b">
        <v>0</v>
      </c>
    </row>
    <row r="159967" spans="1:8" x14ac:dyDescent="0.3">
      <c r="A159967">
        <v>159966</v>
      </c>
      <c r="B159967" t="s">
        <v>117091</v>
      </c>
      <c r="C159967">
        <v>20200606</v>
      </c>
      <c r="D159967">
        <v>432</v>
      </c>
      <c r="E159967">
        <v>40285</v>
      </c>
      <c r="F159967">
        <v>4</v>
      </c>
      <c r="G159967" t="s">
        <v>117317</v>
      </c>
      <c r="H159967" t="b">
        <v>1</v>
      </c>
    </row>
    <row r="159968" spans="1:8" x14ac:dyDescent="0.3">
      <c r="A159968">
        <v>159967</v>
      </c>
      <c r="B159968" t="s">
        <v>117091</v>
      </c>
      <c r="C159968">
        <v>20200606</v>
      </c>
      <c r="D159968">
        <v>432</v>
      </c>
      <c r="E159968">
        <v>40286</v>
      </c>
      <c r="F159968">
        <v>1</v>
      </c>
      <c r="G159968" t="s">
        <v>87068</v>
      </c>
      <c r="H159968" t="b">
        <v>1</v>
      </c>
    </row>
    <row r="159969" spans="1:8" x14ac:dyDescent="0.3">
      <c r="A159969">
        <v>159968</v>
      </c>
      <c r="B159969" t="s">
        <v>117091</v>
      </c>
      <c r="C159969">
        <v>20200606</v>
      </c>
      <c r="D159969">
        <v>432</v>
      </c>
      <c r="E159969">
        <v>40286</v>
      </c>
      <c r="F159969">
        <v>2</v>
      </c>
      <c r="G159969" t="s">
        <v>117318</v>
      </c>
      <c r="H159969" t="b">
        <v>0</v>
      </c>
    </row>
    <row r="159970" spans="1:8" x14ac:dyDescent="0.3">
      <c r="A159970">
        <v>159969</v>
      </c>
      <c r="B159970" t="s">
        <v>117091</v>
      </c>
      <c r="C159970">
        <v>20200606</v>
      </c>
      <c r="D159970">
        <v>432</v>
      </c>
      <c r="E159970">
        <v>40286</v>
      </c>
      <c r="F159970">
        <v>3</v>
      </c>
      <c r="G159970" t="s">
        <v>87066</v>
      </c>
      <c r="H159970" t="b">
        <v>0</v>
      </c>
    </row>
    <row r="159971" spans="1:8" x14ac:dyDescent="0.3">
      <c r="A159971">
        <v>159970</v>
      </c>
      <c r="B159971" t="s">
        <v>117091</v>
      </c>
      <c r="C159971">
        <v>20200606</v>
      </c>
      <c r="D159971">
        <v>432</v>
      </c>
      <c r="E159971">
        <v>40286</v>
      </c>
      <c r="F159971">
        <v>4</v>
      </c>
      <c r="G159971" t="s">
        <v>117319</v>
      </c>
      <c r="H159971" t="b">
        <v>0</v>
      </c>
    </row>
    <row r="159972" spans="1:8" x14ac:dyDescent="0.3">
      <c r="A159972">
        <v>159971</v>
      </c>
      <c r="B159972" t="s">
        <v>117091</v>
      </c>
      <c r="C159972">
        <v>20200606</v>
      </c>
      <c r="D159972">
        <v>432</v>
      </c>
      <c r="E159972">
        <v>40287</v>
      </c>
      <c r="F159972">
        <v>1</v>
      </c>
      <c r="G159972" t="s">
        <v>117320</v>
      </c>
      <c r="H159972" t="b">
        <v>0</v>
      </c>
    </row>
    <row r="159973" spans="1:8" x14ac:dyDescent="0.3">
      <c r="A159973">
        <v>159972</v>
      </c>
      <c r="B159973" t="s">
        <v>117091</v>
      </c>
      <c r="C159973">
        <v>20200606</v>
      </c>
      <c r="D159973">
        <v>432</v>
      </c>
      <c r="E159973">
        <v>40287</v>
      </c>
      <c r="F159973">
        <v>2</v>
      </c>
      <c r="G159973" t="s">
        <v>117321</v>
      </c>
      <c r="H159973" t="b">
        <v>0</v>
      </c>
    </row>
    <row r="159974" spans="1:8" x14ac:dyDescent="0.3">
      <c r="A159974">
        <v>159973</v>
      </c>
      <c r="B159974" t="s">
        <v>117091</v>
      </c>
      <c r="C159974">
        <v>20200606</v>
      </c>
      <c r="D159974">
        <v>432</v>
      </c>
      <c r="E159974">
        <v>40287</v>
      </c>
      <c r="F159974">
        <v>3</v>
      </c>
      <c r="G159974" t="s">
        <v>117322</v>
      </c>
      <c r="H159974" t="b">
        <v>1</v>
      </c>
    </row>
    <row r="159975" spans="1:8" x14ac:dyDescent="0.3">
      <c r="A159975">
        <v>159974</v>
      </c>
      <c r="B159975" t="s">
        <v>117091</v>
      </c>
      <c r="C159975">
        <v>20200606</v>
      </c>
      <c r="D159975">
        <v>432</v>
      </c>
      <c r="E159975">
        <v>40287</v>
      </c>
      <c r="F159975">
        <v>4</v>
      </c>
      <c r="G159975" t="s">
        <v>117323</v>
      </c>
      <c r="H159975" t="b">
        <v>0</v>
      </c>
    </row>
    <row r="159976" spans="1:8" x14ac:dyDescent="0.3">
      <c r="A159976">
        <v>159975</v>
      </c>
      <c r="B159976" t="s">
        <v>117091</v>
      </c>
      <c r="C159976">
        <v>20200606</v>
      </c>
      <c r="D159976">
        <v>432</v>
      </c>
      <c r="E159976">
        <v>40288</v>
      </c>
      <c r="F159976">
        <v>1</v>
      </c>
      <c r="G159976" t="s">
        <v>117324</v>
      </c>
      <c r="H159976" t="b">
        <v>1</v>
      </c>
    </row>
    <row r="159977" spans="1:8" x14ac:dyDescent="0.3">
      <c r="A159977">
        <v>159976</v>
      </c>
      <c r="B159977" t="s">
        <v>117091</v>
      </c>
      <c r="C159977">
        <v>20200606</v>
      </c>
      <c r="D159977">
        <v>432</v>
      </c>
      <c r="E159977">
        <v>40288</v>
      </c>
      <c r="F159977">
        <v>2</v>
      </c>
      <c r="G159977" t="s">
        <v>117325</v>
      </c>
      <c r="H159977" t="b">
        <v>0</v>
      </c>
    </row>
    <row r="159978" spans="1:8" x14ac:dyDescent="0.3">
      <c r="A159978">
        <v>159977</v>
      </c>
      <c r="B159978" t="s">
        <v>117091</v>
      </c>
      <c r="C159978">
        <v>20200606</v>
      </c>
      <c r="D159978">
        <v>432</v>
      </c>
      <c r="E159978">
        <v>40288</v>
      </c>
      <c r="F159978">
        <v>3</v>
      </c>
      <c r="G159978" t="s">
        <v>117326</v>
      </c>
      <c r="H159978" t="b">
        <v>0</v>
      </c>
    </row>
    <row r="159979" spans="1:8" x14ac:dyDescent="0.3">
      <c r="A159979">
        <v>159978</v>
      </c>
      <c r="B159979" t="s">
        <v>117091</v>
      </c>
      <c r="C159979">
        <v>20200606</v>
      </c>
      <c r="D159979">
        <v>432</v>
      </c>
      <c r="E159979">
        <v>40288</v>
      </c>
      <c r="F159979">
        <v>4</v>
      </c>
      <c r="G159979" t="s">
        <v>117327</v>
      </c>
      <c r="H159979" t="b">
        <v>0</v>
      </c>
    </row>
    <row r="159980" spans="1:8" x14ac:dyDescent="0.3">
      <c r="A159980">
        <v>159979</v>
      </c>
      <c r="B159980" t="s">
        <v>117091</v>
      </c>
      <c r="C159980">
        <v>20200606</v>
      </c>
      <c r="D159980">
        <v>432</v>
      </c>
      <c r="E159980">
        <v>40289</v>
      </c>
      <c r="F159980">
        <v>1</v>
      </c>
      <c r="G159980" t="s">
        <v>117328</v>
      </c>
      <c r="H159980" t="b">
        <v>0</v>
      </c>
    </row>
    <row r="159981" spans="1:8" x14ac:dyDescent="0.3">
      <c r="A159981">
        <v>159980</v>
      </c>
      <c r="B159981" t="s">
        <v>117091</v>
      </c>
      <c r="C159981">
        <v>20200606</v>
      </c>
      <c r="D159981">
        <v>432</v>
      </c>
      <c r="E159981">
        <v>40289</v>
      </c>
      <c r="F159981">
        <v>2</v>
      </c>
      <c r="G159981" t="s">
        <v>117329</v>
      </c>
      <c r="H159981" t="b">
        <v>1</v>
      </c>
    </row>
    <row r="159982" spans="1:8" x14ac:dyDescent="0.3">
      <c r="A159982">
        <v>159981</v>
      </c>
      <c r="B159982" t="s">
        <v>117091</v>
      </c>
      <c r="C159982">
        <v>20200606</v>
      </c>
      <c r="D159982">
        <v>432</v>
      </c>
      <c r="E159982">
        <v>40289</v>
      </c>
      <c r="F159982">
        <v>3</v>
      </c>
      <c r="G159982" t="s">
        <v>117330</v>
      </c>
      <c r="H159982" t="b">
        <v>0</v>
      </c>
    </row>
    <row r="159983" spans="1:8" x14ac:dyDescent="0.3">
      <c r="A159983">
        <v>159982</v>
      </c>
      <c r="B159983" t="s">
        <v>117091</v>
      </c>
      <c r="C159983">
        <v>20200606</v>
      </c>
      <c r="D159983">
        <v>432</v>
      </c>
      <c r="E159983">
        <v>40289</v>
      </c>
      <c r="F159983">
        <v>4</v>
      </c>
      <c r="G159983" t="s">
        <v>117331</v>
      </c>
      <c r="H159983" t="b">
        <v>0</v>
      </c>
    </row>
    <row r="159984" spans="1:8" x14ac:dyDescent="0.3">
      <c r="A159984">
        <v>159983</v>
      </c>
      <c r="B159984" t="s">
        <v>117091</v>
      </c>
      <c r="C159984">
        <v>20200606</v>
      </c>
      <c r="D159984">
        <v>432</v>
      </c>
      <c r="E159984">
        <v>40290</v>
      </c>
      <c r="F159984">
        <v>1</v>
      </c>
      <c r="G159984" t="s">
        <v>117332</v>
      </c>
      <c r="H159984" t="b">
        <v>0</v>
      </c>
    </row>
    <row r="159985" spans="1:8" x14ac:dyDescent="0.3">
      <c r="A159985">
        <v>159984</v>
      </c>
      <c r="B159985" t="s">
        <v>117091</v>
      </c>
      <c r="C159985">
        <v>20200606</v>
      </c>
      <c r="D159985">
        <v>432</v>
      </c>
      <c r="E159985">
        <v>40290</v>
      </c>
      <c r="F159985">
        <v>2</v>
      </c>
      <c r="G159985" t="s">
        <v>117333</v>
      </c>
      <c r="H159985" t="b">
        <v>1</v>
      </c>
    </row>
    <row r="159986" spans="1:8" x14ac:dyDescent="0.3">
      <c r="A159986">
        <v>159985</v>
      </c>
      <c r="B159986" t="s">
        <v>117091</v>
      </c>
      <c r="C159986">
        <v>20200606</v>
      </c>
      <c r="D159986">
        <v>432</v>
      </c>
      <c r="E159986">
        <v>40290</v>
      </c>
      <c r="F159986">
        <v>3</v>
      </c>
      <c r="G159986" t="s">
        <v>117334</v>
      </c>
      <c r="H159986" t="b">
        <v>0</v>
      </c>
    </row>
    <row r="159987" spans="1:8" x14ac:dyDescent="0.3">
      <c r="A159987">
        <v>159986</v>
      </c>
      <c r="B159987" t="s">
        <v>117091</v>
      </c>
      <c r="C159987">
        <v>20200606</v>
      </c>
      <c r="D159987">
        <v>432</v>
      </c>
      <c r="E159987">
        <v>40290</v>
      </c>
      <c r="F159987">
        <v>4</v>
      </c>
      <c r="G159987" t="s">
        <v>117335</v>
      </c>
      <c r="H159987" t="b">
        <v>0</v>
      </c>
    </row>
    <row r="159988" spans="1:8" x14ac:dyDescent="0.3">
      <c r="A159988">
        <v>159987</v>
      </c>
      <c r="B159988" t="s">
        <v>117091</v>
      </c>
      <c r="C159988">
        <v>20200606</v>
      </c>
      <c r="D159988">
        <v>432</v>
      </c>
      <c r="E159988">
        <v>40291</v>
      </c>
      <c r="F159988">
        <v>1</v>
      </c>
      <c r="G159988" t="s">
        <v>117336</v>
      </c>
      <c r="H159988" t="b">
        <v>0</v>
      </c>
    </row>
    <row r="159989" spans="1:8" x14ac:dyDescent="0.3">
      <c r="A159989">
        <v>159988</v>
      </c>
      <c r="B159989" t="s">
        <v>117091</v>
      </c>
      <c r="C159989">
        <v>20200606</v>
      </c>
      <c r="D159989">
        <v>432</v>
      </c>
      <c r="E159989">
        <v>40291</v>
      </c>
      <c r="F159989">
        <v>2</v>
      </c>
      <c r="G159989" t="s">
        <v>117337</v>
      </c>
      <c r="H159989" t="b">
        <v>1</v>
      </c>
    </row>
    <row r="159990" spans="1:8" x14ac:dyDescent="0.3">
      <c r="A159990">
        <v>159989</v>
      </c>
      <c r="B159990" t="s">
        <v>117091</v>
      </c>
      <c r="C159990">
        <v>20200606</v>
      </c>
      <c r="D159990">
        <v>432</v>
      </c>
      <c r="E159990">
        <v>40291</v>
      </c>
      <c r="F159990">
        <v>3</v>
      </c>
      <c r="G159990" t="s">
        <v>117338</v>
      </c>
      <c r="H159990" t="b">
        <v>0</v>
      </c>
    </row>
    <row r="159991" spans="1:8" x14ac:dyDescent="0.3">
      <c r="A159991">
        <v>159990</v>
      </c>
      <c r="B159991" t="s">
        <v>117091</v>
      </c>
      <c r="C159991">
        <v>20200606</v>
      </c>
      <c r="D159991">
        <v>432</v>
      </c>
      <c r="E159991">
        <v>40291</v>
      </c>
      <c r="F159991">
        <v>4</v>
      </c>
      <c r="G159991" t="s">
        <v>117339</v>
      </c>
      <c r="H159991" t="b">
        <v>0</v>
      </c>
    </row>
    <row r="159992" spans="1:8" x14ac:dyDescent="0.3">
      <c r="A159992">
        <v>159991</v>
      </c>
      <c r="B159992" t="s">
        <v>117091</v>
      </c>
      <c r="C159992">
        <v>20200606</v>
      </c>
      <c r="D159992">
        <v>432</v>
      </c>
      <c r="E159992">
        <v>40292</v>
      </c>
      <c r="F159992">
        <v>1</v>
      </c>
      <c r="G159992" t="s">
        <v>117340</v>
      </c>
      <c r="H159992" t="b">
        <v>1</v>
      </c>
    </row>
    <row r="159993" spans="1:8" x14ac:dyDescent="0.3">
      <c r="A159993">
        <v>159992</v>
      </c>
      <c r="B159993" t="s">
        <v>117091</v>
      </c>
      <c r="C159993">
        <v>20200606</v>
      </c>
      <c r="D159993">
        <v>432</v>
      </c>
      <c r="E159993">
        <v>40292</v>
      </c>
      <c r="F159993">
        <v>2</v>
      </c>
      <c r="G159993" t="s">
        <v>117341</v>
      </c>
      <c r="H159993" t="b">
        <v>0</v>
      </c>
    </row>
    <row r="159994" spans="1:8" x14ac:dyDescent="0.3">
      <c r="A159994">
        <v>159993</v>
      </c>
      <c r="B159994" t="s">
        <v>117091</v>
      </c>
      <c r="C159994">
        <v>20200606</v>
      </c>
      <c r="D159994">
        <v>432</v>
      </c>
      <c r="E159994">
        <v>40292</v>
      </c>
      <c r="F159994">
        <v>3</v>
      </c>
      <c r="G159994" t="s">
        <v>117342</v>
      </c>
      <c r="H159994" t="b">
        <v>0</v>
      </c>
    </row>
    <row r="159995" spans="1:8" x14ac:dyDescent="0.3">
      <c r="A159995">
        <v>159994</v>
      </c>
      <c r="B159995" t="s">
        <v>117091</v>
      </c>
      <c r="C159995">
        <v>20200606</v>
      </c>
      <c r="D159995">
        <v>432</v>
      </c>
      <c r="E159995">
        <v>40292</v>
      </c>
      <c r="F159995">
        <v>4</v>
      </c>
      <c r="G159995" t="s">
        <v>117343</v>
      </c>
      <c r="H159995" t="b">
        <v>0</v>
      </c>
    </row>
    <row r="159996" spans="1:8" x14ac:dyDescent="0.3">
      <c r="A159996">
        <v>159995</v>
      </c>
      <c r="B159996" t="s">
        <v>117091</v>
      </c>
      <c r="C159996">
        <v>20200606</v>
      </c>
      <c r="D159996">
        <v>432</v>
      </c>
      <c r="E159996">
        <v>40293</v>
      </c>
      <c r="F159996">
        <v>1</v>
      </c>
      <c r="G159996" t="s">
        <v>3918</v>
      </c>
      <c r="H159996" t="b">
        <v>0</v>
      </c>
    </row>
    <row r="159997" spans="1:8" x14ac:dyDescent="0.3">
      <c r="A159997">
        <v>159996</v>
      </c>
      <c r="B159997" t="s">
        <v>117091</v>
      </c>
      <c r="C159997">
        <v>20200606</v>
      </c>
      <c r="D159997">
        <v>432</v>
      </c>
      <c r="E159997">
        <v>40293</v>
      </c>
      <c r="F159997">
        <v>2</v>
      </c>
      <c r="G159997" t="s">
        <v>18747</v>
      </c>
      <c r="H159997" t="b">
        <v>0</v>
      </c>
    </row>
    <row r="159998" spans="1:8" x14ac:dyDescent="0.3">
      <c r="A159998">
        <v>159997</v>
      </c>
      <c r="B159998" t="s">
        <v>117091</v>
      </c>
      <c r="C159998">
        <v>20200606</v>
      </c>
      <c r="D159998">
        <v>432</v>
      </c>
      <c r="E159998">
        <v>40293</v>
      </c>
      <c r="F159998">
        <v>3</v>
      </c>
      <c r="G159998" t="s">
        <v>2190</v>
      </c>
      <c r="H159998" t="b">
        <v>0</v>
      </c>
    </row>
    <row r="159999" spans="1:8" x14ac:dyDescent="0.3">
      <c r="A159999">
        <v>159998</v>
      </c>
      <c r="B159999" t="s">
        <v>117091</v>
      </c>
      <c r="C159999">
        <v>20200606</v>
      </c>
      <c r="D159999">
        <v>432</v>
      </c>
      <c r="E159999">
        <v>40293</v>
      </c>
      <c r="F159999">
        <v>4</v>
      </c>
      <c r="G159999" t="s">
        <v>3713</v>
      </c>
      <c r="H159999" t="b">
        <v>1</v>
      </c>
    </row>
    <row r="160000" spans="1:8" x14ac:dyDescent="0.3">
      <c r="A160000">
        <v>159999</v>
      </c>
      <c r="B160000" t="s">
        <v>117091</v>
      </c>
      <c r="C160000">
        <v>20200606</v>
      </c>
      <c r="D160000">
        <v>432</v>
      </c>
      <c r="E160000">
        <v>40294</v>
      </c>
      <c r="F160000">
        <v>1</v>
      </c>
      <c r="G160000" t="s">
        <v>117344</v>
      </c>
      <c r="H160000" t="b">
        <v>0</v>
      </c>
    </row>
    <row r="160001" spans="1:8" x14ac:dyDescent="0.3">
      <c r="A160001">
        <v>160000</v>
      </c>
      <c r="B160001" t="s">
        <v>117091</v>
      </c>
      <c r="C160001">
        <v>20200606</v>
      </c>
      <c r="D160001">
        <v>432</v>
      </c>
      <c r="E160001">
        <v>40294</v>
      </c>
      <c r="F160001">
        <v>2</v>
      </c>
      <c r="G160001" t="s">
        <v>117345</v>
      </c>
      <c r="H160001" t="b">
        <v>0</v>
      </c>
    </row>
    <row r="160002" spans="1:8" x14ac:dyDescent="0.3">
      <c r="A160002">
        <v>160001</v>
      </c>
      <c r="B160002" t="s">
        <v>117091</v>
      </c>
      <c r="C160002">
        <v>20200606</v>
      </c>
      <c r="D160002">
        <v>432</v>
      </c>
      <c r="E160002">
        <v>40294</v>
      </c>
      <c r="F160002">
        <v>3</v>
      </c>
      <c r="G160002" t="s">
        <v>117346</v>
      </c>
      <c r="H160002" t="b">
        <v>0</v>
      </c>
    </row>
    <row r="160003" spans="1:8" x14ac:dyDescent="0.3">
      <c r="A160003">
        <v>160002</v>
      </c>
      <c r="B160003" t="s">
        <v>117091</v>
      </c>
      <c r="C160003">
        <v>20200606</v>
      </c>
      <c r="D160003">
        <v>432</v>
      </c>
      <c r="E160003">
        <v>40294</v>
      </c>
      <c r="F160003">
        <v>4</v>
      </c>
      <c r="G160003" t="s">
        <v>117347</v>
      </c>
      <c r="H160003" t="b">
        <v>1</v>
      </c>
    </row>
    <row r="160004" spans="1:8" x14ac:dyDescent="0.3">
      <c r="A160004">
        <v>160003</v>
      </c>
      <c r="B160004" t="s">
        <v>117091</v>
      </c>
      <c r="C160004">
        <v>20200606</v>
      </c>
      <c r="D160004">
        <v>432</v>
      </c>
      <c r="E160004">
        <v>40295</v>
      </c>
      <c r="F160004">
        <v>1</v>
      </c>
      <c r="G160004" t="s">
        <v>117348</v>
      </c>
      <c r="H160004" t="b">
        <v>1</v>
      </c>
    </row>
    <row r="160005" spans="1:8" x14ac:dyDescent="0.3">
      <c r="A160005">
        <v>160004</v>
      </c>
      <c r="B160005" t="s">
        <v>117091</v>
      </c>
      <c r="C160005">
        <v>20200606</v>
      </c>
      <c r="D160005">
        <v>432</v>
      </c>
      <c r="E160005">
        <v>40295</v>
      </c>
      <c r="F160005">
        <v>2</v>
      </c>
      <c r="G160005" t="s">
        <v>68094</v>
      </c>
      <c r="H160005" t="b">
        <v>0</v>
      </c>
    </row>
    <row r="160006" spans="1:8" x14ac:dyDescent="0.3">
      <c r="A160006">
        <v>160005</v>
      </c>
      <c r="B160006" t="s">
        <v>117091</v>
      </c>
      <c r="C160006">
        <v>20200606</v>
      </c>
      <c r="D160006">
        <v>432</v>
      </c>
      <c r="E160006">
        <v>40295</v>
      </c>
      <c r="F160006">
        <v>3</v>
      </c>
      <c r="G160006" t="s">
        <v>117349</v>
      </c>
      <c r="H160006" t="b">
        <v>0</v>
      </c>
    </row>
    <row r="160007" spans="1:8" x14ac:dyDescent="0.3">
      <c r="A160007">
        <v>160006</v>
      </c>
      <c r="B160007" t="s">
        <v>117091</v>
      </c>
      <c r="C160007">
        <v>20200606</v>
      </c>
      <c r="D160007">
        <v>432</v>
      </c>
      <c r="E160007">
        <v>40295</v>
      </c>
      <c r="F160007">
        <v>4</v>
      </c>
      <c r="G160007" t="s">
        <v>68093</v>
      </c>
      <c r="H160007" t="b">
        <v>0</v>
      </c>
    </row>
    <row r="160008" spans="1:8" x14ac:dyDescent="0.3">
      <c r="A160008">
        <v>160007</v>
      </c>
      <c r="B160008" t="s">
        <v>117091</v>
      </c>
      <c r="C160008">
        <v>20200822</v>
      </c>
      <c r="D160008">
        <v>433</v>
      </c>
      <c r="E160008">
        <v>40296</v>
      </c>
      <c r="F160008">
        <v>1</v>
      </c>
      <c r="G160008" t="s">
        <v>117350</v>
      </c>
      <c r="H160008" t="b">
        <v>0</v>
      </c>
    </row>
    <row r="160009" spans="1:8" x14ac:dyDescent="0.3">
      <c r="A160009">
        <v>160008</v>
      </c>
      <c r="B160009" t="s">
        <v>117091</v>
      </c>
      <c r="C160009">
        <v>20200822</v>
      </c>
      <c r="D160009">
        <v>433</v>
      </c>
      <c r="E160009">
        <v>40296</v>
      </c>
      <c r="F160009">
        <v>2</v>
      </c>
      <c r="G160009" t="s">
        <v>117351</v>
      </c>
      <c r="H160009" t="b">
        <v>0</v>
      </c>
    </row>
    <row r="160010" spans="1:8" x14ac:dyDescent="0.3">
      <c r="A160010">
        <v>160009</v>
      </c>
      <c r="B160010" t="s">
        <v>117091</v>
      </c>
      <c r="C160010">
        <v>20200822</v>
      </c>
      <c r="D160010">
        <v>433</v>
      </c>
      <c r="E160010">
        <v>40296</v>
      </c>
      <c r="F160010">
        <v>3</v>
      </c>
      <c r="G160010" t="s">
        <v>117352</v>
      </c>
      <c r="H160010" t="b">
        <v>0</v>
      </c>
    </row>
    <row r="160011" spans="1:8" x14ac:dyDescent="0.3">
      <c r="A160011">
        <v>160010</v>
      </c>
      <c r="B160011" t="s">
        <v>117091</v>
      </c>
      <c r="C160011">
        <v>20200822</v>
      </c>
      <c r="D160011">
        <v>433</v>
      </c>
      <c r="E160011">
        <v>40296</v>
      </c>
      <c r="F160011">
        <v>4</v>
      </c>
      <c r="G160011" t="s">
        <v>117353</v>
      </c>
      <c r="H160011" t="b">
        <v>1</v>
      </c>
    </row>
    <row r="160012" spans="1:8" x14ac:dyDescent="0.3">
      <c r="A160012">
        <v>160011</v>
      </c>
      <c r="B160012" t="s">
        <v>117091</v>
      </c>
      <c r="C160012">
        <v>20200822</v>
      </c>
      <c r="D160012">
        <v>433</v>
      </c>
      <c r="E160012">
        <v>40297</v>
      </c>
      <c r="F160012">
        <v>1</v>
      </c>
      <c r="G160012" t="s">
        <v>117354</v>
      </c>
      <c r="H160012" t="b">
        <v>0</v>
      </c>
    </row>
    <row r="160013" spans="1:8" x14ac:dyDescent="0.3">
      <c r="A160013">
        <v>160012</v>
      </c>
      <c r="B160013" t="s">
        <v>117091</v>
      </c>
      <c r="C160013">
        <v>20200822</v>
      </c>
      <c r="D160013">
        <v>433</v>
      </c>
      <c r="E160013">
        <v>40297</v>
      </c>
      <c r="F160013">
        <v>2</v>
      </c>
      <c r="G160013" t="s">
        <v>117355</v>
      </c>
      <c r="H160013" t="b">
        <v>1</v>
      </c>
    </row>
    <row r="160014" spans="1:8" x14ac:dyDescent="0.3">
      <c r="A160014">
        <v>160013</v>
      </c>
      <c r="B160014" t="s">
        <v>117091</v>
      </c>
      <c r="C160014">
        <v>20200822</v>
      </c>
      <c r="D160014">
        <v>433</v>
      </c>
      <c r="E160014">
        <v>40297</v>
      </c>
      <c r="F160014">
        <v>3</v>
      </c>
      <c r="G160014" t="s">
        <v>117356</v>
      </c>
      <c r="H160014" t="b">
        <v>0</v>
      </c>
    </row>
    <row r="160015" spans="1:8" x14ac:dyDescent="0.3">
      <c r="A160015">
        <v>160014</v>
      </c>
      <c r="B160015" t="s">
        <v>117091</v>
      </c>
      <c r="C160015">
        <v>20200822</v>
      </c>
      <c r="D160015">
        <v>433</v>
      </c>
      <c r="E160015">
        <v>40297</v>
      </c>
      <c r="F160015">
        <v>4</v>
      </c>
      <c r="G160015" t="s">
        <v>117357</v>
      </c>
      <c r="H160015" t="b">
        <v>0</v>
      </c>
    </row>
    <row r="160016" spans="1:8" x14ac:dyDescent="0.3">
      <c r="A160016">
        <v>160015</v>
      </c>
      <c r="B160016" t="s">
        <v>117091</v>
      </c>
      <c r="C160016">
        <v>20200822</v>
      </c>
      <c r="D160016">
        <v>433</v>
      </c>
      <c r="E160016">
        <v>40298</v>
      </c>
      <c r="F160016">
        <v>1</v>
      </c>
      <c r="G160016" t="s">
        <v>117358</v>
      </c>
      <c r="H160016" t="b">
        <v>1</v>
      </c>
    </row>
    <row r="160017" spans="1:8" x14ac:dyDescent="0.3">
      <c r="A160017">
        <v>160016</v>
      </c>
      <c r="B160017" t="s">
        <v>117091</v>
      </c>
      <c r="C160017">
        <v>20200822</v>
      </c>
      <c r="D160017">
        <v>433</v>
      </c>
      <c r="E160017">
        <v>40298</v>
      </c>
      <c r="F160017">
        <v>2</v>
      </c>
      <c r="G160017" t="s">
        <v>117359</v>
      </c>
      <c r="H160017" t="b">
        <v>0</v>
      </c>
    </row>
    <row r="160018" spans="1:8" x14ac:dyDescent="0.3">
      <c r="A160018">
        <v>160017</v>
      </c>
      <c r="B160018" t="s">
        <v>117091</v>
      </c>
      <c r="C160018">
        <v>20200822</v>
      </c>
      <c r="D160018">
        <v>433</v>
      </c>
      <c r="E160018">
        <v>40298</v>
      </c>
      <c r="F160018">
        <v>3</v>
      </c>
      <c r="G160018" t="s">
        <v>117360</v>
      </c>
      <c r="H160018" t="b">
        <v>0</v>
      </c>
    </row>
    <row r="160019" spans="1:8" x14ac:dyDescent="0.3">
      <c r="A160019">
        <v>160018</v>
      </c>
      <c r="B160019" t="s">
        <v>117091</v>
      </c>
      <c r="C160019">
        <v>20200822</v>
      </c>
      <c r="D160019">
        <v>433</v>
      </c>
      <c r="E160019">
        <v>40298</v>
      </c>
      <c r="F160019">
        <v>4</v>
      </c>
      <c r="G160019" t="s">
        <v>117361</v>
      </c>
      <c r="H160019" t="b">
        <v>0</v>
      </c>
    </row>
    <row r="160020" spans="1:8" x14ac:dyDescent="0.3">
      <c r="A160020">
        <v>160019</v>
      </c>
      <c r="B160020" t="s">
        <v>117091</v>
      </c>
      <c r="C160020">
        <v>20200822</v>
      </c>
      <c r="D160020">
        <v>433</v>
      </c>
      <c r="E160020">
        <v>40299</v>
      </c>
      <c r="F160020">
        <v>1</v>
      </c>
      <c r="G160020" t="s">
        <v>117362</v>
      </c>
      <c r="H160020" t="b">
        <v>0</v>
      </c>
    </row>
    <row r="160021" spans="1:8" x14ac:dyDescent="0.3">
      <c r="A160021">
        <v>160020</v>
      </c>
      <c r="B160021" t="s">
        <v>117091</v>
      </c>
      <c r="C160021">
        <v>20200822</v>
      </c>
      <c r="D160021">
        <v>433</v>
      </c>
      <c r="E160021">
        <v>40299</v>
      </c>
      <c r="F160021">
        <v>2</v>
      </c>
      <c r="G160021" t="s">
        <v>117363</v>
      </c>
      <c r="H160021" t="b">
        <v>0</v>
      </c>
    </row>
    <row r="160022" spans="1:8" x14ac:dyDescent="0.3">
      <c r="A160022">
        <v>160021</v>
      </c>
      <c r="B160022" t="s">
        <v>117091</v>
      </c>
      <c r="C160022">
        <v>20200822</v>
      </c>
      <c r="D160022">
        <v>433</v>
      </c>
      <c r="E160022">
        <v>40299</v>
      </c>
      <c r="F160022">
        <v>3</v>
      </c>
      <c r="G160022" t="s">
        <v>117364</v>
      </c>
      <c r="H160022" t="b">
        <v>1</v>
      </c>
    </row>
    <row r="160023" spans="1:8" x14ac:dyDescent="0.3">
      <c r="A160023">
        <v>160022</v>
      </c>
      <c r="B160023" t="s">
        <v>117091</v>
      </c>
      <c r="C160023">
        <v>20200822</v>
      </c>
      <c r="D160023">
        <v>433</v>
      </c>
      <c r="E160023">
        <v>40299</v>
      </c>
      <c r="F160023">
        <v>4</v>
      </c>
      <c r="G160023" t="s">
        <v>117365</v>
      </c>
      <c r="H160023" t="b">
        <v>0</v>
      </c>
    </row>
    <row r="160024" spans="1:8" x14ac:dyDescent="0.3">
      <c r="A160024">
        <v>160023</v>
      </c>
      <c r="B160024" t="s">
        <v>117091</v>
      </c>
      <c r="C160024">
        <v>20200822</v>
      </c>
      <c r="D160024">
        <v>433</v>
      </c>
      <c r="E160024">
        <v>40300</v>
      </c>
      <c r="F160024">
        <v>1</v>
      </c>
      <c r="G160024" t="s">
        <v>117366</v>
      </c>
      <c r="H160024" t="b">
        <v>0</v>
      </c>
    </row>
    <row r="160025" spans="1:8" x14ac:dyDescent="0.3">
      <c r="A160025">
        <v>160024</v>
      </c>
      <c r="B160025" t="s">
        <v>117091</v>
      </c>
      <c r="C160025">
        <v>20200822</v>
      </c>
      <c r="D160025">
        <v>433</v>
      </c>
      <c r="E160025">
        <v>40300</v>
      </c>
      <c r="F160025">
        <v>2</v>
      </c>
      <c r="G160025" t="s">
        <v>117367</v>
      </c>
      <c r="H160025" t="b">
        <v>0</v>
      </c>
    </row>
    <row r="160026" spans="1:8" x14ac:dyDescent="0.3">
      <c r="A160026">
        <v>160025</v>
      </c>
      <c r="B160026" t="s">
        <v>117091</v>
      </c>
      <c r="C160026">
        <v>20200822</v>
      </c>
      <c r="D160026">
        <v>433</v>
      </c>
      <c r="E160026">
        <v>40300</v>
      </c>
      <c r="F160026">
        <v>3</v>
      </c>
      <c r="G160026" t="s">
        <v>117368</v>
      </c>
      <c r="H160026" t="b">
        <v>1</v>
      </c>
    </row>
    <row r="160027" spans="1:8" x14ac:dyDescent="0.3">
      <c r="A160027">
        <v>160026</v>
      </c>
      <c r="B160027" t="s">
        <v>117091</v>
      </c>
      <c r="C160027">
        <v>20200822</v>
      </c>
      <c r="D160027">
        <v>433</v>
      </c>
      <c r="E160027">
        <v>40300</v>
      </c>
      <c r="F160027">
        <v>4</v>
      </c>
      <c r="G160027" t="s">
        <v>117369</v>
      </c>
      <c r="H160027" t="b">
        <v>0</v>
      </c>
    </row>
    <row r="160028" spans="1:8" x14ac:dyDescent="0.3">
      <c r="A160028">
        <v>160027</v>
      </c>
      <c r="B160028" t="s">
        <v>117091</v>
      </c>
      <c r="C160028">
        <v>20200822</v>
      </c>
      <c r="D160028">
        <v>433</v>
      </c>
      <c r="E160028">
        <v>40301</v>
      </c>
      <c r="F160028">
        <v>1</v>
      </c>
      <c r="G160028" t="s">
        <v>117370</v>
      </c>
      <c r="H160028" t="b">
        <v>1</v>
      </c>
    </row>
    <row r="160029" spans="1:8" x14ac:dyDescent="0.3">
      <c r="A160029">
        <v>160028</v>
      </c>
      <c r="B160029" t="s">
        <v>117091</v>
      </c>
      <c r="C160029">
        <v>20200822</v>
      </c>
      <c r="D160029">
        <v>433</v>
      </c>
      <c r="E160029">
        <v>40301</v>
      </c>
      <c r="F160029">
        <v>2</v>
      </c>
      <c r="G160029" t="s">
        <v>117371</v>
      </c>
      <c r="H160029" t="b">
        <v>0</v>
      </c>
    </row>
    <row r="160030" spans="1:8" x14ac:dyDescent="0.3">
      <c r="A160030">
        <v>160029</v>
      </c>
      <c r="B160030" t="s">
        <v>117091</v>
      </c>
      <c r="C160030">
        <v>20200822</v>
      </c>
      <c r="D160030">
        <v>433</v>
      </c>
      <c r="E160030">
        <v>40301</v>
      </c>
      <c r="F160030">
        <v>3</v>
      </c>
      <c r="G160030" t="s">
        <v>117372</v>
      </c>
      <c r="H160030" t="b">
        <v>0</v>
      </c>
    </row>
    <row r="160031" spans="1:8" x14ac:dyDescent="0.3">
      <c r="A160031">
        <v>160030</v>
      </c>
      <c r="B160031" t="s">
        <v>117091</v>
      </c>
      <c r="C160031">
        <v>20200822</v>
      </c>
      <c r="D160031">
        <v>433</v>
      </c>
      <c r="E160031">
        <v>40301</v>
      </c>
      <c r="F160031">
        <v>4</v>
      </c>
      <c r="G160031" t="s">
        <v>117373</v>
      </c>
      <c r="H160031" t="b">
        <v>0</v>
      </c>
    </row>
    <row r="160032" spans="1:8" x14ac:dyDescent="0.3">
      <c r="A160032">
        <v>160031</v>
      </c>
      <c r="B160032" t="s">
        <v>117091</v>
      </c>
      <c r="C160032">
        <v>20200822</v>
      </c>
      <c r="D160032">
        <v>433</v>
      </c>
      <c r="E160032">
        <v>40302</v>
      </c>
      <c r="F160032">
        <v>1</v>
      </c>
      <c r="G160032" t="s">
        <v>117374</v>
      </c>
      <c r="H160032" t="b">
        <v>0</v>
      </c>
    </row>
    <row r="160033" spans="1:8" x14ac:dyDescent="0.3">
      <c r="A160033">
        <v>160032</v>
      </c>
      <c r="B160033" t="s">
        <v>117091</v>
      </c>
      <c r="C160033">
        <v>20200822</v>
      </c>
      <c r="D160033">
        <v>433</v>
      </c>
      <c r="E160033">
        <v>40302</v>
      </c>
      <c r="F160033">
        <v>2</v>
      </c>
      <c r="G160033" t="s">
        <v>117375</v>
      </c>
      <c r="H160033" t="b">
        <v>1</v>
      </c>
    </row>
    <row r="160034" spans="1:8" x14ac:dyDescent="0.3">
      <c r="A160034">
        <v>160033</v>
      </c>
      <c r="B160034" t="s">
        <v>117091</v>
      </c>
      <c r="C160034">
        <v>20200822</v>
      </c>
      <c r="D160034">
        <v>433</v>
      </c>
      <c r="E160034">
        <v>40302</v>
      </c>
      <c r="F160034">
        <v>3</v>
      </c>
      <c r="G160034" t="s">
        <v>117376</v>
      </c>
      <c r="H160034" t="b">
        <v>0</v>
      </c>
    </row>
    <row r="160035" spans="1:8" x14ac:dyDescent="0.3">
      <c r="A160035">
        <v>160034</v>
      </c>
      <c r="B160035" t="s">
        <v>117091</v>
      </c>
      <c r="C160035">
        <v>20200822</v>
      </c>
      <c r="D160035">
        <v>433</v>
      </c>
      <c r="E160035">
        <v>40302</v>
      </c>
      <c r="F160035">
        <v>4</v>
      </c>
      <c r="G160035" t="s">
        <v>117377</v>
      </c>
      <c r="H160035" t="b">
        <v>0</v>
      </c>
    </row>
    <row r="160036" spans="1:8" x14ac:dyDescent="0.3">
      <c r="A160036">
        <v>160035</v>
      </c>
      <c r="B160036" t="s">
        <v>117091</v>
      </c>
      <c r="C160036">
        <v>20200822</v>
      </c>
      <c r="D160036">
        <v>433</v>
      </c>
      <c r="E160036">
        <v>40303</v>
      </c>
      <c r="F160036">
        <v>1</v>
      </c>
      <c r="G160036" t="s">
        <v>117378</v>
      </c>
      <c r="H160036" t="b">
        <v>0</v>
      </c>
    </row>
    <row r="160037" spans="1:8" x14ac:dyDescent="0.3">
      <c r="A160037">
        <v>160036</v>
      </c>
      <c r="B160037" t="s">
        <v>117091</v>
      </c>
      <c r="C160037">
        <v>20200822</v>
      </c>
      <c r="D160037">
        <v>433</v>
      </c>
      <c r="E160037">
        <v>40303</v>
      </c>
      <c r="F160037">
        <v>2</v>
      </c>
      <c r="G160037" t="s">
        <v>117379</v>
      </c>
      <c r="H160037" t="b">
        <v>1</v>
      </c>
    </row>
    <row r="160038" spans="1:8" x14ac:dyDescent="0.3">
      <c r="A160038">
        <v>160037</v>
      </c>
      <c r="B160038" t="s">
        <v>117091</v>
      </c>
      <c r="C160038">
        <v>20200822</v>
      </c>
      <c r="D160038">
        <v>433</v>
      </c>
      <c r="E160038">
        <v>40303</v>
      </c>
      <c r="F160038">
        <v>3</v>
      </c>
      <c r="G160038" t="s">
        <v>117380</v>
      </c>
      <c r="H160038" t="b">
        <v>0</v>
      </c>
    </row>
    <row r="160039" spans="1:8" x14ac:dyDescent="0.3">
      <c r="A160039">
        <v>160038</v>
      </c>
      <c r="B160039" t="s">
        <v>117091</v>
      </c>
      <c r="C160039">
        <v>20200822</v>
      </c>
      <c r="D160039">
        <v>433</v>
      </c>
      <c r="E160039">
        <v>40303</v>
      </c>
      <c r="F160039">
        <v>4</v>
      </c>
      <c r="G160039" t="s">
        <v>117381</v>
      </c>
      <c r="H160039" t="b">
        <v>0</v>
      </c>
    </row>
    <row r="160040" spans="1:8" x14ac:dyDescent="0.3">
      <c r="A160040">
        <v>160039</v>
      </c>
      <c r="B160040" t="s">
        <v>117091</v>
      </c>
      <c r="C160040">
        <v>20200822</v>
      </c>
      <c r="D160040">
        <v>433</v>
      </c>
      <c r="E160040">
        <v>40304</v>
      </c>
      <c r="F160040">
        <v>1</v>
      </c>
      <c r="G160040" t="s">
        <v>117382</v>
      </c>
      <c r="H160040" t="b">
        <v>1</v>
      </c>
    </row>
    <row r="160041" spans="1:8" x14ac:dyDescent="0.3">
      <c r="A160041">
        <v>160040</v>
      </c>
      <c r="B160041" t="s">
        <v>117091</v>
      </c>
      <c r="C160041">
        <v>20200822</v>
      </c>
      <c r="D160041">
        <v>433</v>
      </c>
      <c r="E160041">
        <v>40304</v>
      </c>
      <c r="F160041">
        <v>2</v>
      </c>
      <c r="G160041" t="s">
        <v>117383</v>
      </c>
      <c r="H160041" t="b">
        <v>0</v>
      </c>
    </row>
    <row r="160042" spans="1:8" x14ac:dyDescent="0.3">
      <c r="A160042">
        <v>160041</v>
      </c>
      <c r="B160042" t="s">
        <v>117091</v>
      </c>
      <c r="C160042">
        <v>20200822</v>
      </c>
      <c r="D160042">
        <v>433</v>
      </c>
      <c r="E160042">
        <v>40304</v>
      </c>
      <c r="F160042">
        <v>3</v>
      </c>
      <c r="G160042" t="s">
        <v>117384</v>
      </c>
      <c r="H160042" t="b">
        <v>0</v>
      </c>
    </row>
    <row r="160043" spans="1:8" x14ac:dyDescent="0.3">
      <c r="A160043">
        <v>160042</v>
      </c>
      <c r="B160043" t="s">
        <v>117091</v>
      </c>
      <c r="C160043">
        <v>20200822</v>
      </c>
      <c r="D160043">
        <v>433</v>
      </c>
      <c r="E160043">
        <v>40304</v>
      </c>
      <c r="F160043">
        <v>4</v>
      </c>
      <c r="G160043" t="s">
        <v>117385</v>
      </c>
      <c r="H160043" t="b">
        <v>0</v>
      </c>
    </row>
    <row r="160044" spans="1:8" x14ac:dyDescent="0.3">
      <c r="A160044">
        <v>160043</v>
      </c>
      <c r="B160044" t="s">
        <v>117091</v>
      </c>
      <c r="C160044">
        <v>20200822</v>
      </c>
      <c r="D160044">
        <v>433</v>
      </c>
      <c r="E160044">
        <v>40305</v>
      </c>
      <c r="F160044">
        <v>1</v>
      </c>
      <c r="G160044" t="s">
        <v>117386</v>
      </c>
      <c r="H160044" t="b">
        <v>1</v>
      </c>
    </row>
    <row r="160045" spans="1:8" x14ac:dyDescent="0.3">
      <c r="A160045">
        <v>160044</v>
      </c>
      <c r="B160045" t="s">
        <v>117091</v>
      </c>
      <c r="C160045">
        <v>20200822</v>
      </c>
      <c r="D160045">
        <v>433</v>
      </c>
      <c r="E160045">
        <v>40305</v>
      </c>
      <c r="F160045">
        <v>2</v>
      </c>
      <c r="G160045" t="s">
        <v>117387</v>
      </c>
      <c r="H160045" t="b">
        <v>0</v>
      </c>
    </row>
    <row r="160046" spans="1:8" x14ac:dyDescent="0.3">
      <c r="A160046">
        <v>160045</v>
      </c>
      <c r="B160046" t="s">
        <v>117091</v>
      </c>
      <c r="C160046">
        <v>20200822</v>
      </c>
      <c r="D160046">
        <v>433</v>
      </c>
      <c r="E160046">
        <v>40305</v>
      </c>
      <c r="F160046">
        <v>3</v>
      </c>
      <c r="G160046" t="s">
        <v>117388</v>
      </c>
      <c r="H160046" t="b">
        <v>0</v>
      </c>
    </row>
    <row r="160047" spans="1:8" x14ac:dyDescent="0.3">
      <c r="A160047">
        <v>160046</v>
      </c>
      <c r="B160047" t="s">
        <v>117091</v>
      </c>
      <c r="C160047">
        <v>20200822</v>
      </c>
      <c r="D160047">
        <v>433</v>
      </c>
      <c r="E160047">
        <v>40305</v>
      </c>
      <c r="F160047">
        <v>4</v>
      </c>
      <c r="G160047" t="s">
        <v>117389</v>
      </c>
      <c r="H160047" t="b">
        <v>0</v>
      </c>
    </row>
    <row r="160048" spans="1:8" x14ac:dyDescent="0.3">
      <c r="A160048">
        <v>160047</v>
      </c>
      <c r="B160048" t="s">
        <v>117091</v>
      </c>
      <c r="C160048">
        <v>20200822</v>
      </c>
      <c r="D160048">
        <v>433</v>
      </c>
      <c r="E160048">
        <v>40306</v>
      </c>
      <c r="F160048">
        <v>1</v>
      </c>
      <c r="G160048" t="s">
        <v>117390</v>
      </c>
      <c r="H160048" t="b">
        <v>1</v>
      </c>
    </row>
    <row r="160049" spans="1:8" x14ac:dyDescent="0.3">
      <c r="A160049">
        <v>160048</v>
      </c>
      <c r="B160049" t="s">
        <v>117091</v>
      </c>
      <c r="C160049">
        <v>20200822</v>
      </c>
      <c r="D160049">
        <v>433</v>
      </c>
      <c r="E160049">
        <v>40306</v>
      </c>
      <c r="F160049">
        <v>2</v>
      </c>
      <c r="G160049" t="s">
        <v>117391</v>
      </c>
      <c r="H160049" t="b">
        <v>0</v>
      </c>
    </row>
    <row r="160050" spans="1:8" x14ac:dyDescent="0.3">
      <c r="A160050">
        <v>160049</v>
      </c>
      <c r="B160050" t="s">
        <v>117091</v>
      </c>
      <c r="C160050">
        <v>20200822</v>
      </c>
      <c r="D160050">
        <v>433</v>
      </c>
      <c r="E160050">
        <v>40306</v>
      </c>
      <c r="F160050">
        <v>3</v>
      </c>
      <c r="G160050" t="s">
        <v>117392</v>
      </c>
      <c r="H160050" t="b">
        <v>0</v>
      </c>
    </row>
    <row r="160051" spans="1:8" x14ac:dyDescent="0.3">
      <c r="A160051">
        <v>160050</v>
      </c>
      <c r="B160051" t="s">
        <v>117091</v>
      </c>
      <c r="C160051">
        <v>20200822</v>
      </c>
      <c r="D160051">
        <v>433</v>
      </c>
      <c r="E160051">
        <v>40306</v>
      </c>
      <c r="F160051">
        <v>4</v>
      </c>
      <c r="G160051" t="s">
        <v>117393</v>
      </c>
      <c r="H160051" t="b">
        <v>0</v>
      </c>
    </row>
    <row r="160052" spans="1:8" x14ac:dyDescent="0.3">
      <c r="A160052">
        <v>160051</v>
      </c>
      <c r="B160052" t="s">
        <v>117091</v>
      </c>
      <c r="C160052">
        <v>20200822</v>
      </c>
      <c r="D160052">
        <v>433</v>
      </c>
      <c r="E160052">
        <v>40307</v>
      </c>
      <c r="F160052">
        <v>1</v>
      </c>
      <c r="G160052" t="s">
        <v>117394</v>
      </c>
      <c r="H160052" t="b">
        <v>0</v>
      </c>
    </row>
    <row r="160053" spans="1:8" x14ac:dyDescent="0.3">
      <c r="A160053">
        <v>160052</v>
      </c>
      <c r="B160053" t="s">
        <v>117091</v>
      </c>
      <c r="C160053">
        <v>20200822</v>
      </c>
      <c r="D160053">
        <v>433</v>
      </c>
      <c r="E160053">
        <v>40307</v>
      </c>
      <c r="F160053">
        <v>2</v>
      </c>
      <c r="G160053" t="s">
        <v>117395</v>
      </c>
      <c r="H160053" t="b">
        <v>0</v>
      </c>
    </row>
    <row r="160054" spans="1:8" x14ac:dyDescent="0.3">
      <c r="A160054">
        <v>160053</v>
      </c>
      <c r="B160054" t="s">
        <v>117091</v>
      </c>
      <c r="C160054">
        <v>20200822</v>
      </c>
      <c r="D160054">
        <v>433</v>
      </c>
      <c r="E160054">
        <v>40307</v>
      </c>
      <c r="F160054">
        <v>3</v>
      </c>
      <c r="G160054" t="s">
        <v>115525</v>
      </c>
      <c r="H160054" t="b">
        <v>0</v>
      </c>
    </row>
    <row r="160055" spans="1:8" x14ac:dyDescent="0.3">
      <c r="A160055">
        <v>160054</v>
      </c>
      <c r="B160055" t="s">
        <v>117091</v>
      </c>
      <c r="C160055">
        <v>20200822</v>
      </c>
      <c r="D160055">
        <v>433</v>
      </c>
      <c r="E160055">
        <v>40307</v>
      </c>
      <c r="F160055">
        <v>4</v>
      </c>
      <c r="G160055" t="s">
        <v>117396</v>
      </c>
      <c r="H160055" t="b">
        <v>1</v>
      </c>
    </row>
    <row r="160056" spans="1:8" x14ac:dyDescent="0.3">
      <c r="A160056">
        <v>160055</v>
      </c>
      <c r="B160056" t="s">
        <v>117091</v>
      </c>
      <c r="C160056">
        <v>20200822</v>
      </c>
      <c r="D160056">
        <v>433</v>
      </c>
      <c r="E160056">
        <v>40308</v>
      </c>
      <c r="F160056">
        <v>1</v>
      </c>
      <c r="G160056" t="s">
        <v>117397</v>
      </c>
      <c r="H160056" t="b">
        <v>0</v>
      </c>
    </row>
    <row r="160057" spans="1:8" x14ac:dyDescent="0.3">
      <c r="A160057">
        <v>160056</v>
      </c>
      <c r="B160057" t="s">
        <v>117091</v>
      </c>
      <c r="C160057">
        <v>20200822</v>
      </c>
      <c r="D160057">
        <v>433</v>
      </c>
      <c r="E160057">
        <v>40308</v>
      </c>
      <c r="F160057">
        <v>2</v>
      </c>
      <c r="G160057" t="s">
        <v>117398</v>
      </c>
      <c r="H160057" t="b">
        <v>0</v>
      </c>
    </row>
    <row r="160058" spans="1:8" x14ac:dyDescent="0.3">
      <c r="A160058">
        <v>160057</v>
      </c>
      <c r="B160058" t="s">
        <v>117091</v>
      </c>
      <c r="C160058">
        <v>20200822</v>
      </c>
      <c r="D160058">
        <v>433</v>
      </c>
      <c r="E160058">
        <v>40308</v>
      </c>
      <c r="F160058">
        <v>3</v>
      </c>
      <c r="G160058" t="s">
        <v>117399</v>
      </c>
      <c r="H160058" t="b">
        <v>0</v>
      </c>
    </row>
    <row r="160059" spans="1:8" x14ac:dyDescent="0.3">
      <c r="A160059">
        <v>160058</v>
      </c>
      <c r="B160059" t="s">
        <v>117091</v>
      </c>
      <c r="C160059">
        <v>20200822</v>
      </c>
      <c r="D160059">
        <v>433</v>
      </c>
      <c r="E160059">
        <v>40308</v>
      </c>
      <c r="F160059">
        <v>4</v>
      </c>
      <c r="G160059" t="s">
        <v>117400</v>
      </c>
      <c r="H160059" t="b">
        <v>1</v>
      </c>
    </row>
    <row r="160060" spans="1:8" x14ac:dyDescent="0.3">
      <c r="A160060">
        <v>160059</v>
      </c>
      <c r="B160060" t="s">
        <v>117091</v>
      </c>
      <c r="C160060">
        <v>20200822</v>
      </c>
      <c r="D160060">
        <v>433</v>
      </c>
      <c r="E160060">
        <v>40309</v>
      </c>
      <c r="F160060">
        <v>1</v>
      </c>
      <c r="G160060" t="s">
        <v>31720</v>
      </c>
      <c r="H160060" t="b">
        <v>0</v>
      </c>
    </row>
    <row r="160061" spans="1:8" x14ac:dyDescent="0.3">
      <c r="A160061">
        <v>160060</v>
      </c>
      <c r="B160061" t="s">
        <v>117091</v>
      </c>
      <c r="C160061">
        <v>20200822</v>
      </c>
      <c r="D160061">
        <v>433</v>
      </c>
      <c r="E160061">
        <v>40309</v>
      </c>
      <c r="F160061">
        <v>2</v>
      </c>
      <c r="G160061" t="s">
        <v>31719</v>
      </c>
      <c r="H160061" t="b">
        <v>1</v>
      </c>
    </row>
    <row r="160062" spans="1:8" x14ac:dyDescent="0.3">
      <c r="A160062">
        <v>160061</v>
      </c>
      <c r="B160062" t="s">
        <v>117091</v>
      </c>
      <c r="C160062">
        <v>20200822</v>
      </c>
      <c r="D160062">
        <v>433</v>
      </c>
      <c r="E160062">
        <v>40309</v>
      </c>
      <c r="F160062">
        <v>3</v>
      </c>
      <c r="G160062" t="s">
        <v>21732</v>
      </c>
      <c r="H160062" t="b">
        <v>0</v>
      </c>
    </row>
    <row r="160063" spans="1:8" x14ac:dyDescent="0.3">
      <c r="A160063">
        <v>160062</v>
      </c>
      <c r="B160063" t="s">
        <v>117091</v>
      </c>
      <c r="C160063">
        <v>20200822</v>
      </c>
      <c r="D160063">
        <v>433</v>
      </c>
      <c r="E160063">
        <v>40309</v>
      </c>
      <c r="F160063">
        <v>4</v>
      </c>
      <c r="G160063" t="s">
        <v>32512</v>
      </c>
      <c r="H160063" t="b">
        <v>0</v>
      </c>
    </row>
    <row r="160064" spans="1:8" x14ac:dyDescent="0.3">
      <c r="A160064">
        <v>160063</v>
      </c>
      <c r="B160064" t="s">
        <v>117091</v>
      </c>
      <c r="C160064">
        <v>20200822</v>
      </c>
      <c r="D160064">
        <v>433</v>
      </c>
      <c r="E160064">
        <v>40310</v>
      </c>
      <c r="F160064">
        <v>1</v>
      </c>
      <c r="G160064" t="s">
        <v>117401</v>
      </c>
      <c r="H160064" t="b">
        <v>0</v>
      </c>
    </row>
    <row r="160065" spans="1:8" x14ac:dyDescent="0.3">
      <c r="A160065">
        <v>160064</v>
      </c>
      <c r="B160065" t="s">
        <v>117091</v>
      </c>
      <c r="C160065">
        <v>20200822</v>
      </c>
      <c r="D160065">
        <v>433</v>
      </c>
      <c r="E160065">
        <v>40310</v>
      </c>
      <c r="F160065">
        <v>2</v>
      </c>
      <c r="G160065" t="s">
        <v>117402</v>
      </c>
      <c r="H160065" t="b">
        <v>0</v>
      </c>
    </row>
    <row r="160066" spans="1:8" x14ac:dyDescent="0.3">
      <c r="A160066">
        <v>160065</v>
      </c>
      <c r="B160066" t="s">
        <v>117091</v>
      </c>
      <c r="C160066">
        <v>20200822</v>
      </c>
      <c r="D160066">
        <v>433</v>
      </c>
      <c r="E160066">
        <v>40310</v>
      </c>
      <c r="F160066">
        <v>3</v>
      </c>
      <c r="G160066" t="s">
        <v>117403</v>
      </c>
      <c r="H160066" t="b">
        <v>0</v>
      </c>
    </row>
    <row r="160067" spans="1:8" x14ac:dyDescent="0.3">
      <c r="A160067">
        <v>160066</v>
      </c>
      <c r="B160067" t="s">
        <v>117091</v>
      </c>
      <c r="C160067">
        <v>20200822</v>
      </c>
      <c r="D160067">
        <v>433</v>
      </c>
      <c r="E160067">
        <v>40310</v>
      </c>
      <c r="F160067">
        <v>4</v>
      </c>
      <c r="G160067" t="s">
        <v>117404</v>
      </c>
      <c r="H160067" t="b">
        <v>1</v>
      </c>
    </row>
    <row r="160068" spans="1:8" x14ac:dyDescent="0.3">
      <c r="A160068">
        <v>160067</v>
      </c>
      <c r="B160068" t="s">
        <v>117091</v>
      </c>
      <c r="C160068">
        <v>20200822</v>
      </c>
      <c r="D160068">
        <v>433</v>
      </c>
      <c r="E160068">
        <v>40311</v>
      </c>
      <c r="F160068">
        <v>1</v>
      </c>
      <c r="G160068" t="s">
        <v>117405</v>
      </c>
      <c r="H160068" t="b">
        <v>0</v>
      </c>
    </row>
    <row r="160069" spans="1:8" x14ac:dyDescent="0.3">
      <c r="A160069">
        <v>160068</v>
      </c>
      <c r="B160069" t="s">
        <v>117091</v>
      </c>
      <c r="C160069">
        <v>20200822</v>
      </c>
      <c r="D160069">
        <v>433</v>
      </c>
      <c r="E160069">
        <v>40311</v>
      </c>
      <c r="F160069">
        <v>2</v>
      </c>
      <c r="G160069" t="s">
        <v>70480</v>
      </c>
      <c r="H160069" t="b">
        <v>0</v>
      </c>
    </row>
    <row r="160070" spans="1:8" x14ac:dyDescent="0.3">
      <c r="A160070">
        <v>160069</v>
      </c>
      <c r="B160070" t="s">
        <v>117091</v>
      </c>
      <c r="C160070">
        <v>20200822</v>
      </c>
      <c r="D160070">
        <v>433</v>
      </c>
      <c r="E160070">
        <v>40311</v>
      </c>
      <c r="F160070">
        <v>3</v>
      </c>
      <c r="G160070" t="s">
        <v>117406</v>
      </c>
      <c r="H160070" t="b">
        <v>1</v>
      </c>
    </row>
    <row r="160071" spans="1:8" x14ac:dyDescent="0.3">
      <c r="A160071">
        <v>160070</v>
      </c>
      <c r="B160071" t="s">
        <v>117091</v>
      </c>
      <c r="C160071">
        <v>20200822</v>
      </c>
      <c r="D160071">
        <v>433</v>
      </c>
      <c r="E160071">
        <v>40311</v>
      </c>
      <c r="F160071">
        <v>4</v>
      </c>
      <c r="G160071" t="s">
        <v>70482</v>
      </c>
      <c r="H160071" t="b">
        <v>0</v>
      </c>
    </row>
    <row r="160072" spans="1:8" x14ac:dyDescent="0.3">
      <c r="A160072">
        <v>160071</v>
      </c>
      <c r="B160072" t="s">
        <v>117091</v>
      </c>
      <c r="C160072">
        <v>20200822</v>
      </c>
      <c r="D160072">
        <v>433</v>
      </c>
      <c r="E160072">
        <v>40312</v>
      </c>
      <c r="F160072">
        <v>1</v>
      </c>
      <c r="G160072" t="s">
        <v>115771</v>
      </c>
      <c r="H160072" t="b">
        <v>0</v>
      </c>
    </row>
    <row r="160073" spans="1:8" x14ac:dyDescent="0.3">
      <c r="A160073">
        <v>160072</v>
      </c>
      <c r="B160073" t="s">
        <v>117091</v>
      </c>
      <c r="C160073">
        <v>20200822</v>
      </c>
      <c r="D160073">
        <v>433</v>
      </c>
      <c r="E160073">
        <v>40312</v>
      </c>
      <c r="F160073">
        <v>2</v>
      </c>
      <c r="G160073" t="s">
        <v>117407</v>
      </c>
      <c r="H160073" t="b">
        <v>1</v>
      </c>
    </row>
    <row r="160074" spans="1:8" x14ac:dyDescent="0.3">
      <c r="A160074">
        <v>160073</v>
      </c>
      <c r="B160074" t="s">
        <v>117091</v>
      </c>
      <c r="C160074">
        <v>20200822</v>
      </c>
      <c r="D160074">
        <v>433</v>
      </c>
      <c r="E160074">
        <v>40312</v>
      </c>
      <c r="F160074">
        <v>3</v>
      </c>
      <c r="G160074" t="s">
        <v>117408</v>
      </c>
      <c r="H160074" t="b">
        <v>0</v>
      </c>
    </row>
    <row r="160075" spans="1:8" x14ac:dyDescent="0.3">
      <c r="A160075">
        <v>160074</v>
      </c>
      <c r="B160075" t="s">
        <v>117091</v>
      </c>
      <c r="C160075">
        <v>20200822</v>
      </c>
      <c r="D160075">
        <v>433</v>
      </c>
      <c r="E160075">
        <v>40312</v>
      </c>
      <c r="F160075">
        <v>4</v>
      </c>
      <c r="G160075" t="s">
        <v>117409</v>
      </c>
      <c r="H160075" t="b">
        <v>0</v>
      </c>
    </row>
    <row r="160076" spans="1:8" x14ac:dyDescent="0.3">
      <c r="A160076">
        <v>160075</v>
      </c>
      <c r="B160076" t="s">
        <v>117091</v>
      </c>
      <c r="C160076">
        <v>20200822</v>
      </c>
      <c r="D160076">
        <v>433</v>
      </c>
      <c r="E160076">
        <v>40313</v>
      </c>
      <c r="F160076">
        <v>1</v>
      </c>
      <c r="G160076" t="s">
        <v>76366</v>
      </c>
      <c r="H160076" t="b">
        <v>0</v>
      </c>
    </row>
    <row r="160077" spans="1:8" x14ac:dyDescent="0.3">
      <c r="A160077">
        <v>160076</v>
      </c>
      <c r="B160077" t="s">
        <v>117091</v>
      </c>
      <c r="C160077">
        <v>20200822</v>
      </c>
      <c r="D160077">
        <v>433</v>
      </c>
      <c r="E160077">
        <v>40313</v>
      </c>
      <c r="F160077">
        <v>2</v>
      </c>
      <c r="G160077" t="s">
        <v>117410</v>
      </c>
      <c r="H160077" t="b">
        <v>0</v>
      </c>
    </row>
    <row r="160078" spans="1:8" x14ac:dyDescent="0.3">
      <c r="A160078">
        <v>160077</v>
      </c>
      <c r="B160078" t="s">
        <v>117091</v>
      </c>
      <c r="C160078">
        <v>20200822</v>
      </c>
      <c r="D160078">
        <v>433</v>
      </c>
      <c r="E160078">
        <v>40313</v>
      </c>
      <c r="F160078">
        <v>3</v>
      </c>
      <c r="G160078" t="s">
        <v>117411</v>
      </c>
      <c r="H160078" t="b">
        <v>0</v>
      </c>
    </row>
    <row r="160079" spans="1:8" x14ac:dyDescent="0.3">
      <c r="A160079">
        <v>160078</v>
      </c>
      <c r="B160079" t="s">
        <v>117091</v>
      </c>
      <c r="C160079">
        <v>20200822</v>
      </c>
      <c r="D160079">
        <v>433</v>
      </c>
      <c r="E160079">
        <v>40313</v>
      </c>
      <c r="F160079">
        <v>4</v>
      </c>
      <c r="G160079" t="s">
        <v>117412</v>
      </c>
      <c r="H160079" t="b">
        <v>1</v>
      </c>
    </row>
    <row r="160080" spans="1:8" x14ac:dyDescent="0.3">
      <c r="A160080">
        <v>160079</v>
      </c>
      <c r="B160080" t="s">
        <v>117091</v>
      </c>
      <c r="C160080">
        <v>20200822</v>
      </c>
      <c r="D160080">
        <v>433</v>
      </c>
      <c r="E160080">
        <v>40314</v>
      </c>
      <c r="F160080">
        <v>1</v>
      </c>
      <c r="G160080" t="s">
        <v>117413</v>
      </c>
      <c r="H160080" t="b">
        <v>0</v>
      </c>
    </row>
    <row r="160081" spans="1:8" x14ac:dyDescent="0.3">
      <c r="A160081">
        <v>160080</v>
      </c>
      <c r="B160081" t="s">
        <v>117091</v>
      </c>
      <c r="C160081">
        <v>20200822</v>
      </c>
      <c r="D160081">
        <v>433</v>
      </c>
      <c r="E160081">
        <v>40314</v>
      </c>
      <c r="F160081">
        <v>2</v>
      </c>
      <c r="G160081" t="s">
        <v>117414</v>
      </c>
      <c r="H160081" t="b">
        <v>1</v>
      </c>
    </row>
    <row r="160082" spans="1:8" x14ac:dyDescent="0.3">
      <c r="A160082">
        <v>160081</v>
      </c>
      <c r="B160082" t="s">
        <v>117091</v>
      </c>
      <c r="C160082">
        <v>20200822</v>
      </c>
      <c r="D160082">
        <v>433</v>
      </c>
      <c r="E160082">
        <v>40314</v>
      </c>
      <c r="F160082">
        <v>3</v>
      </c>
      <c r="G160082" t="s">
        <v>117415</v>
      </c>
      <c r="H160082" t="b">
        <v>0</v>
      </c>
    </row>
    <row r="160083" spans="1:8" x14ac:dyDescent="0.3">
      <c r="A160083">
        <v>160082</v>
      </c>
      <c r="B160083" t="s">
        <v>117091</v>
      </c>
      <c r="C160083">
        <v>20200822</v>
      </c>
      <c r="D160083">
        <v>433</v>
      </c>
      <c r="E160083">
        <v>40314</v>
      </c>
      <c r="F160083">
        <v>4</v>
      </c>
      <c r="G160083" t="s">
        <v>117416</v>
      </c>
      <c r="H160083" t="b">
        <v>0</v>
      </c>
    </row>
    <row r="160084" spans="1:8" x14ac:dyDescent="0.3">
      <c r="A160084">
        <v>160083</v>
      </c>
      <c r="B160084" t="s">
        <v>117091</v>
      </c>
      <c r="C160084">
        <v>20200822</v>
      </c>
      <c r="D160084">
        <v>433</v>
      </c>
      <c r="E160084">
        <v>40315</v>
      </c>
      <c r="F160084">
        <v>1</v>
      </c>
      <c r="G160084" t="s">
        <v>117417</v>
      </c>
      <c r="H160084" t="b">
        <v>0</v>
      </c>
    </row>
    <row r="160085" spans="1:8" x14ac:dyDescent="0.3">
      <c r="A160085">
        <v>160084</v>
      </c>
      <c r="B160085" t="s">
        <v>117091</v>
      </c>
      <c r="C160085">
        <v>20200822</v>
      </c>
      <c r="D160085">
        <v>433</v>
      </c>
      <c r="E160085">
        <v>40315</v>
      </c>
      <c r="F160085">
        <v>2</v>
      </c>
      <c r="G160085" t="s">
        <v>116914</v>
      </c>
      <c r="H160085" t="b">
        <v>0</v>
      </c>
    </row>
    <row r="160086" spans="1:8" x14ac:dyDescent="0.3">
      <c r="A160086">
        <v>160085</v>
      </c>
      <c r="B160086" t="s">
        <v>117091</v>
      </c>
      <c r="C160086">
        <v>20200822</v>
      </c>
      <c r="D160086">
        <v>433</v>
      </c>
      <c r="E160086">
        <v>40315</v>
      </c>
      <c r="F160086">
        <v>3</v>
      </c>
      <c r="G160086" t="s">
        <v>117418</v>
      </c>
      <c r="H160086" t="b">
        <v>1</v>
      </c>
    </row>
    <row r="160087" spans="1:8" x14ac:dyDescent="0.3">
      <c r="A160087">
        <v>160086</v>
      </c>
      <c r="B160087" t="s">
        <v>117091</v>
      </c>
      <c r="C160087">
        <v>20200822</v>
      </c>
      <c r="D160087">
        <v>433</v>
      </c>
      <c r="E160087">
        <v>40315</v>
      </c>
      <c r="F160087">
        <v>4</v>
      </c>
      <c r="G160087" t="s">
        <v>117419</v>
      </c>
      <c r="H160087" t="b">
        <v>0</v>
      </c>
    </row>
    <row r="160088" spans="1:8" x14ac:dyDescent="0.3">
      <c r="A160088">
        <v>160087</v>
      </c>
      <c r="B160088" t="s">
        <v>117091</v>
      </c>
      <c r="C160088">
        <v>20200822</v>
      </c>
      <c r="D160088">
        <v>433</v>
      </c>
      <c r="E160088">
        <v>40316</v>
      </c>
      <c r="F160088">
        <v>1</v>
      </c>
      <c r="G160088" t="s">
        <v>117420</v>
      </c>
      <c r="H160088" t="b">
        <v>0</v>
      </c>
    </row>
    <row r="160089" spans="1:8" x14ac:dyDescent="0.3">
      <c r="A160089">
        <v>160088</v>
      </c>
      <c r="B160089" t="s">
        <v>117091</v>
      </c>
      <c r="C160089">
        <v>20200822</v>
      </c>
      <c r="D160089">
        <v>433</v>
      </c>
      <c r="E160089">
        <v>40316</v>
      </c>
      <c r="F160089">
        <v>2</v>
      </c>
      <c r="G160089" t="s">
        <v>117421</v>
      </c>
      <c r="H160089" t="b">
        <v>0</v>
      </c>
    </row>
    <row r="160090" spans="1:8" x14ac:dyDescent="0.3">
      <c r="A160090">
        <v>160089</v>
      </c>
      <c r="B160090" t="s">
        <v>117091</v>
      </c>
      <c r="C160090">
        <v>20200822</v>
      </c>
      <c r="D160090">
        <v>433</v>
      </c>
      <c r="E160090">
        <v>40316</v>
      </c>
      <c r="F160090">
        <v>3</v>
      </c>
      <c r="G160090" t="s">
        <v>117422</v>
      </c>
      <c r="H160090" t="b">
        <v>0</v>
      </c>
    </row>
    <row r="160091" spans="1:8" x14ac:dyDescent="0.3">
      <c r="A160091">
        <v>160090</v>
      </c>
      <c r="B160091" t="s">
        <v>117091</v>
      </c>
      <c r="C160091">
        <v>20200822</v>
      </c>
      <c r="D160091">
        <v>433</v>
      </c>
      <c r="E160091">
        <v>40316</v>
      </c>
      <c r="F160091">
        <v>4</v>
      </c>
      <c r="G160091" t="s">
        <v>117423</v>
      </c>
      <c r="H160091" t="b">
        <v>1</v>
      </c>
    </row>
    <row r="160092" spans="1:8" x14ac:dyDescent="0.3">
      <c r="A160092">
        <v>160091</v>
      </c>
      <c r="B160092" t="s">
        <v>117091</v>
      </c>
      <c r="C160092">
        <v>20200822</v>
      </c>
      <c r="D160092">
        <v>433</v>
      </c>
      <c r="E160092">
        <v>40317</v>
      </c>
      <c r="F160092">
        <v>1</v>
      </c>
      <c r="G160092" t="s">
        <v>117424</v>
      </c>
      <c r="H160092" t="b">
        <v>0</v>
      </c>
    </row>
    <row r="160093" spans="1:8" x14ac:dyDescent="0.3">
      <c r="A160093">
        <v>160092</v>
      </c>
      <c r="B160093" t="s">
        <v>117091</v>
      </c>
      <c r="C160093">
        <v>20200822</v>
      </c>
      <c r="D160093">
        <v>433</v>
      </c>
      <c r="E160093">
        <v>40317</v>
      </c>
      <c r="F160093">
        <v>2</v>
      </c>
      <c r="G160093" t="s">
        <v>117425</v>
      </c>
      <c r="H160093" t="b">
        <v>0</v>
      </c>
    </row>
    <row r="160094" spans="1:8" x14ac:dyDescent="0.3">
      <c r="A160094">
        <v>160093</v>
      </c>
      <c r="B160094" t="s">
        <v>117091</v>
      </c>
      <c r="C160094">
        <v>20200822</v>
      </c>
      <c r="D160094">
        <v>433</v>
      </c>
      <c r="E160094">
        <v>40317</v>
      </c>
      <c r="F160094">
        <v>3</v>
      </c>
      <c r="G160094" t="s">
        <v>117426</v>
      </c>
      <c r="H160094" t="b">
        <v>0</v>
      </c>
    </row>
    <row r="160095" spans="1:8" x14ac:dyDescent="0.3">
      <c r="A160095">
        <v>160094</v>
      </c>
      <c r="B160095" t="s">
        <v>117091</v>
      </c>
      <c r="C160095">
        <v>20200822</v>
      </c>
      <c r="D160095">
        <v>433</v>
      </c>
      <c r="E160095">
        <v>40317</v>
      </c>
      <c r="F160095">
        <v>4</v>
      </c>
      <c r="G160095" t="s">
        <v>117427</v>
      </c>
      <c r="H160095" t="b">
        <v>1</v>
      </c>
    </row>
    <row r="160096" spans="1:8" x14ac:dyDescent="0.3">
      <c r="A160096">
        <v>160095</v>
      </c>
      <c r="B160096" t="s">
        <v>117091</v>
      </c>
      <c r="C160096">
        <v>20200822</v>
      </c>
      <c r="D160096">
        <v>433</v>
      </c>
      <c r="E160096">
        <v>40318</v>
      </c>
      <c r="F160096">
        <v>1</v>
      </c>
      <c r="G160096" t="s">
        <v>238</v>
      </c>
      <c r="H160096" t="b">
        <v>0</v>
      </c>
    </row>
    <row r="160097" spans="1:8" x14ac:dyDescent="0.3">
      <c r="A160097">
        <v>160096</v>
      </c>
      <c r="B160097" t="s">
        <v>117091</v>
      </c>
      <c r="C160097">
        <v>20200822</v>
      </c>
      <c r="D160097">
        <v>433</v>
      </c>
      <c r="E160097">
        <v>40318</v>
      </c>
      <c r="F160097">
        <v>2</v>
      </c>
      <c r="G160097" t="s">
        <v>239</v>
      </c>
      <c r="H160097" t="b">
        <v>0</v>
      </c>
    </row>
    <row r="160098" spans="1:8" x14ac:dyDescent="0.3">
      <c r="A160098">
        <v>160097</v>
      </c>
      <c r="B160098" t="s">
        <v>117091</v>
      </c>
      <c r="C160098">
        <v>20200822</v>
      </c>
      <c r="D160098">
        <v>433</v>
      </c>
      <c r="E160098">
        <v>40318</v>
      </c>
      <c r="F160098">
        <v>3</v>
      </c>
      <c r="G160098" t="s">
        <v>240</v>
      </c>
      <c r="H160098" t="b">
        <v>1</v>
      </c>
    </row>
    <row r="160099" spans="1:8" x14ac:dyDescent="0.3">
      <c r="A160099">
        <v>160098</v>
      </c>
      <c r="B160099" t="s">
        <v>117091</v>
      </c>
      <c r="C160099">
        <v>20200822</v>
      </c>
      <c r="D160099">
        <v>433</v>
      </c>
      <c r="E160099">
        <v>40318</v>
      </c>
      <c r="F160099">
        <v>4</v>
      </c>
      <c r="G160099" t="s">
        <v>3428</v>
      </c>
      <c r="H160099" t="b">
        <v>0</v>
      </c>
    </row>
    <row r="160100" spans="1:8" x14ac:dyDescent="0.3">
      <c r="A160100">
        <v>160099</v>
      </c>
      <c r="B160100" t="s">
        <v>117091</v>
      </c>
      <c r="C160100">
        <v>20200822</v>
      </c>
      <c r="D160100">
        <v>433</v>
      </c>
      <c r="E160100">
        <v>40319</v>
      </c>
      <c r="F160100">
        <v>1</v>
      </c>
      <c r="G160100" t="s">
        <v>114979</v>
      </c>
      <c r="H160100" t="b">
        <v>0</v>
      </c>
    </row>
    <row r="160101" spans="1:8" x14ac:dyDescent="0.3">
      <c r="A160101">
        <v>160100</v>
      </c>
      <c r="B160101" t="s">
        <v>117091</v>
      </c>
      <c r="C160101">
        <v>20200822</v>
      </c>
      <c r="D160101">
        <v>433</v>
      </c>
      <c r="E160101">
        <v>40319</v>
      </c>
      <c r="F160101">
        <v>2</v>
      </c>
      <c r="G160101" t="s">
        <v>116896</v>
      </c>
      <c r="H160101" t="b">
        <v>0</v>
      </c>
    </row>
    <row r="160102" spans="1:8" x14ac:dyDescent="0.3">
      <c r="A160102">
        <v>160101</v>
      </c>
      <c r="B160102" t="s">
        <v>117091</v>
      </c>
      <c r="C160102">
        <v>20200822</v>
      </c>
      <c r="D160102">
        <v>433</v>
      </c>
      <c r="E160102">
        <v>40319</v>
      </c>
      <c r="F160102">
        <v>3</v>
      </c>
      <c r="G160102" t="s">
        <v>117428</v>
      </c>
      <c r="H160102" t="b">
        <v>1</v>
      </c>
    </row>
    <row r="160103" spans="1:8" x14ac:dyDescent="0.3">
      <c r="A160103">
        <v>160102</v>
      </c>
      <c r="B160103" t="s">
        <v>117091</v>
      </c>
      <c r="C160103">
        <v>20200822</v>
      </c>
      <c r="D160103">
        <v>433</v>
      </c>
      <c r="E160103">
        <v>40319</v>
      </c>
      <c r="F160103">
        <v>4</v>
      </c>
      <c r="G160103" t="s">
        <v>117429</v>
      </c>
      <c r="H160103" t="b">
        <v>0</v>
      </c>
    </row>
    <row r="160104" spans="1:8" x14ac:dyDescent="0.3">
      <c r="A160104">
        <v>160103</v>
      </c>
      <c r="B160104" t="s">
        <v>117091</v>
      </c>
      <c r="C160104">
        <v>20200822</v>
      </c>
      <c r="D160104">
        <v>433</v>
      </c>
      <c r="E160104">
        <v>40320</v>
      </c>
      <c r="F160104">
        <v>1</v>
      </c>
      <c r="G160104" t="s">
        <v>117430</v>
      </c>
      <c r="H160104" t="b">
        <v>0</v>
      </c>
    </row>
    <row r="160105" spans="1:8" x14ac:dyDescent="0.3">
      <c r="A160105">
        <v>160104</v>
      </c>
      <c r="B160105" t="s">
        <v>117091</v>
      </c>
      <c r="C160105">
        <v>20200822</v>
      </c>
      <c r="D160105">
        <v>433</v>
      </c>
      <c r="E160105">
        <v>40320</v>
      </c>
      <c r="F160105">
        <v>2</v>
      </c>
      <c r="G160105" t="s">
        <v>117431</v>
      </c>
      <c r="H160105" t="b">
        <v>0</v>
      </c>
    </row>
    <row r="160106" spans="1:8" x14ac:dyDescent="0.3">
      <c r="A160106">
        <v>160105</v>
      </c>
      <c r="B160106" t="s">
        <v>117091</v>
      </c>
      <c r="C160106">
        <v>20200822</v>
      </c>
      <c r="D160106">
        <v>433</v>
      </c>
      <c r="E160106">
        <v>40320</v>
      </c>
      <c r="F160106">
        <v>3</v>
      </c>
      <c r="G160106" t="s">
        <v>117432</v>
      </c>
      <c r="H160106" t="b">
        <v>0</v>
      </c>
    </row>
    <row r="160107" spans="1:8" x14ac:dyDescent="0.3">
      <c r="A160107">
        <v>160106</v>
      </c>
      <c r="B160107" t="s">
        <v>117091</v>
      </c>
      <c r="C160107">
        <v>20200822</v>
      </c>
      <c r="D160107">
        <v>433</v>
      </c>
      <c r="E160107">
        <v>40320</v>
      </c>
      <c r="F160107">
        <v>4</v>
      </c>
      <c r="G160107" t="s">
        <v>117433</v>
      </c>
      <c r="H160107" t="b">
        <v>1</v>
      </c>
    </row>
    <row r="160108" spans="1:8" x14ac:dyDescent="0.3">
      <c r="A160108">
        <v>160107</v>
      </c>
      <c r="B160108" t="s">
        <v>117091</v>
      </c>
      <c r="C160108">
        <v>20200822</v>
      </c>
      <c r="D160108">
        <v>433</v>
      </c>
      <c r="E160108">
        <v>40321</v>
      </c>
      <c r="F160108">
        <v>1</v>
      </c>
      <c r="G160108" t="s">
        <v>116158</v>
      </c>
      <c r="H160108" t="b">
        <v>0</v>
      </c>
    </row>
    <row r="160109" spans="1:8" x14ac:dyDescent="0.3">
      <c r="A160109">
        <v>160108</v>
      </c>
      <c r="B160109" t="s">
        <v>117091</v>
      </c>
      <c r="C160109">
        <v>20200822</v>
      </c>
      <c r="D160109">
        <v>433</v>
      </c>
      <c r="E160109">
        <v>40321</v>
      </c>
      <c r="F160109">
        <v>2</v>
      </c>
      <c r="G160109" t="s">
        <v>116929</v>
      </c>
      <c r="H160109" t="b">
        <v>0</v>
      </c>
    </row>
    <row r="160110" spans="1:8" x14ac:dyDescent="0.3">
      <c r="A160110">
        <v>160109</v>
      </c>
      <c r="B160110" t="s">
        <v>117091</v>
      </c>
      <c r="C160110">
        <v>20200822</v>
      </c>
      <c r="D160110">
        <v>433</v>
      </c>
      <c r="E160110">
        <v>40321</v>
      </c>
      <c r="F160110">
        <v>3</v>
      </c>
      <c r="G160110" t="s">
        <v>117434</v>
      </c>
      <c r="H160110" t="b">
        <v>0</v>
      </c>
    </row>
    <row r="160111" spans="1:8" x14ac:dyDescent="0.3">
      <c r="A160111">
        <v>160110</v>
      </c>
      <c r="B160111" t="s">
        <v>117091</v>
      </c>
      <c r="C160111">
        <v>20200822</v>
      </c>
      <c r="D160111">
        <v>433</v>
      </c>
      <c r="E160111">
        <v>40321</v>
      </c>
      <c r="F160111">
        <v>4</v>
      </c>
      <c r="G160111" t="s">
        <v>117435</v>
      </c>
      <c r="H160111" t="b">
        <v>1</v>
      </c>
    </row>
    <row r="160112" spans="1:8" x14ac:dyDescent="0.3">
      <c r="A160112">
        <v>160111</v>
      </c>
      <c r="B160112" t="s">
        <v>117091</v>
      </c>
      <c r="C160112">
        <v>20200822</v>
      </c>
      <c r="D160112">
        <v>433</v>
      </c>
      <c r="E160112">
        <v>40322</v>
      </c>
      <c r="F160112">
        <v>1</v>
      </c>
      <c r="G160112" t="s">
        <v>117436</v>
      </c>
      <c r="H160112" t="b">
        <v>1</v>
      </c>
    </row>
    <row r="160113" spans="1:8" x14ac:dyDescent="0.3">
      <c r="A160113">
        <v>160112</v>
      </c>
      <c r="B160113" t="s">
        <v>117091</v>
      </c>
      <c r="C160113">
        <v>20200822</v>
      </c>
      <c r="D160113">
        <v>433</v>
      </c>
      <c r="E160113">
        <v>40322</v>
      </c>
      <c r="F160113">
        <v>2</v>
      </c>
      <c r="G160113" t="s">
        <v>117437</v>
      </c>
      <c r="H160113" t="b">
        <v>0</v>
      </c>
    </row>
    <row r="160114" spans="1:8" x14ac:dyDescent="0.3">
      <c r="A160114">
        <v>160113</v>
      </c>
      <c r="B160114" t="s">
        <v>117091</v>
      </c>
      <c r="C160114">
        <v>20200822</v>
      </c>
      <c r="D160114">
        <v>433</v>
      </c>
      <c r="E160114">
        <v>40322</v>
      </c>
      <c r="F160114">
        <v>3</v>
      </c>
      <c r="G160114" t="s">
        <v>117438</v>
      </c>
      <c r="H160114" t="b">
        <v>0</v>
      </c>
    </row>
    <row r="160115" spans="1:8" x14ac:dyDescent="0.3">
      <c r="A160115">
        <v>160114</v>
      </c>
      <c r="B160115" t="s">
        <v>117091</v>
      </c>
      <c r="C160115">
        <v>20200822</v>
      </c>
      <c r="D160115">
        <v>433</v>
      </c>
      <c r="E160115">
        <v>40322</v>
      </c>
      <c r="F160115">
        <v>4</v>
      </c>
      <c r="G160115" t="s">
        <v>117439</v>
      </c>
      <c r="H160115" t="b">
        <v>0</v>
      </c>
    </row>
    <row r="160116" spans="1:8" x14ac:dyDescent="0.3">
      <c r="A160116">
        <v>160115</v>
      </c>
      <c r="B160116" t="s">
        <v>117091</v>
      </c>
      <c r="C160116">
        <v>20200822</v>
      </c>
      <c r="D160116">
        <v>433</v>
      </c>
      <c r="E160116">
        <v>40323</v>
      </c>
      <c r="F160116">
        <v>1</v>
      </c>
      <c r="G160116" t="s">
        <v>67468</v>
      </c>
      <c r="H160116" t="b">
        <v>0</v>
      </c>
    </row>
    <row r="160117" spans="1:8" x14ac:dyDescent="0.3">
      <c r="A160117">
        <v>160116</v>
      </c>
      <c r="B160117" t="s">
        <v>117091</v>
      </c>
      <c r="C160117">
        <v>20200822</v>
      </c>
      <c r="D160117">
        <v>433</v>
      </c>
      <c r="E160117">
        <v>40323</v>
      </c>
      <c r="F160117">
        <v>2</v>
      </c>
      <c r="G160117" t="s">
        <v>117440</v>
      </c>
      <c r="H160117" t="b">
        <v>0</v>
      </c>
    </row>
    <row r="160118" spans="1:8" x14ac:dyDescent="0.3">
      <c r="A160118">
        <v>160117</v>
      </c>
      <c r="B160118" t="s">
        <v>117091</v>
      </c>
      <c r="C160118">
        <v>20200822</v>
      </c>
      <c r="D160118">
        <v>433</v>
      </c>
      <c r="E160118">
        <v>40323</v>
      </c>
      <c r="F160118">
        <v>3</v>
      </c>
      <c r="G160118" t="s">
        <v>117441</v>
      </c>
      <c r="H160118" t="b">
        <v>1</v>
      </c>
    </row>
    <row r="160119" spans="1:8" x14ac:dyDescent="0.3">
      <c r="A160119">
        <v>160118</v>
      </c>
      <c r="B160119" t="s">
        <v>117091</v>
      </c>
      <c r="C160119">
        <v>20200822</v>
      </c>
      <c r="D160119">
        <v>433</v>
      </c>
      <c r="E160119">
        <v>40323</v>
      </c>
      <c r="F160119">
        <v>4</v>
      </c>
      <c r="G160119" t="s">
        <v>117442</v>
      </c>
      <c r="H160119" t="b">
        <v>0</v>
      </c>
    </row>
    <row r="160120" spans="1:8" x14ac:dyDescent="0.3">
      <c r="A160120">
        <v>160119</v>
      </c>
      <c r="B160120" t="s">
        <v>117091</v>
      </c>
      <c r="C160120">
        <v>20200822</v>
      </c>
      <c r="D160120">
        <v>433</v>
      </c>
      <c r="E160120">
        <v>40324</v>
      </c>
      <c r="F160120">
        <v>1</v>
      </c>
      <c r="G160120" t="s">
        <v>117443</v>
      </c>
      <c r="H160120" t="b">
        <v>1</v>
      </c>
    </row>
    <row r="160121" spans="1:8" x14ac:dyDescent="0.3">
      <c r="A160121">
        <v>160120</v>
      </c>
      <c r="B160121" t="s">
        <v>117091</v>
      </c>
      <c r="C160121">
        <v>20200822</v>
      </c>
      <c r="D160121">
        <v>433</v>
      </c>
      <c r="E160121">
        <v>40324</v>
      </c>
      <c r="F160121">
        <v>2</v>
      </c>
      <c r="G160121" t="s">
        <v>117444</v>
      </c>
      <c r="H160121" t="b">
        <v>0</v>
      </c>
    </row>
    <row r="160122" spans="1:8" x14ac:dyDescent="0.3">
      <c r="A160122">
        <v>160121</v>
      </c>
      <c r="B160122" t="s">
        <v>117091</v>
      </c>
      <c r="C160122">
        <v>20200822</v>
      </c>
      <c r="D160122">
        <v>433</v>
      </c>
      <c r="E160122">
        <v>40324</v>
      </c>
      <c r="F160122">
        <v>3</v>
      </c>
      <c r="G160122" t="s">
        <v>117445</v>
      </c>
      <c r="H160122" t="b">
        <v>0</v>
      </c>
    </row>
    <row r="160123" spans="1:8" x14ac:dyDescent="0.3">
      <c r="A160123">
        <v>160122</v>
      </c>
      <c r="B160123" t="s">
        <v>117091</v>
      </c>
      <c r="C160123">
        <v>20200822</v>
      </c>
      <c r="D160123">
        <v>433</v>
      </c>
      <c r="E160123">
        <v>40324</v>
      </c>
      <c r="F160123">
        <v>4</v>
      </c>
      <c r="G160123" t="s">
        <v>117446</v>
      </c>
      <c r="H160123" t="b">
        <v>0</v>
      </c>
    </row>
    <row r="160124" spans="1:8" x14ac:dyDescent="0.3">
      <c r="A160124">
        <v>160123</v>
      </c>
      <c r="B160124" t="s">
        <v>117091</v>
      </c>
      <c r="C160124">
        <v>20200822</v>
      </c>
      <c r="D160124">
        <v>433</v>
      </c>
      <c r="E160124">
        <v>40325</v>
      </c>
      <c r="F160124">
        <v>1</v>
      </c>
      <c r="G160124" t="s">
        <v>117447</v>
      </c>
      <c r="H160124" t="b">
        <v>0</v>
      </c>
    </row>
    <row r="160125" spans="1:8" x14ac:dyDescent="0.3">
      <c r="A160125">
        <v>160124</v>
      </c>
      <c r="B160125" t="s">
        <v>117091</v>
      </c>
      <c r="C160125">
        <v>20200822</v>
      </c>
      <c r="D160125">
        <v>433</v>
      </c>
      <c r="E160125">
        <v>40325</v>
      </c>
      <c r="F160125">
        <v>2</v>
      </c>
      <c r="G160125" t="s">
        <v>117448</v>
      </c>
      <c r="H160125" t="b">
        <v>1</v>
      </c>
    </row>
    <row r="160126" spans="1:8" x14ac:dyDescent="0.3">
      <c r="A160126">
        <v>160125</v>
      </c>
      <c r="B160126" t="s">
        <v>117091</v>
      </c>
      <c r="C160126">
        <v>20200822</v>
      </c>
      <c r="D160126">
        <v>433</v>
      </c>
      <c r="E160126">
        <v>40325</v>
      </c>
      <c r="F160126">
        <v>3</v>
      </c>
      <c r="G160126" t="s">
        <v>117449</v>
      </c>
      <c r="H160126" t="b">
        <v>0</v>
      </c>
    </row>
    <row r="160127" spans="1:8" x14ac:dyDescent="0.3">
      <c r="A160127">
        <v>160126</v>
      </c>
      <c r="B160127" t="s">
        <v>117091</v>
      </c>
      <c r="C160127">
        <v>20200822</v>
      </c>
      <c r="D160127">
        <v>433</v>
      </c>
      <c r="E160127">
        <v>40325</v>
      </c>
      <c r="F160127">
        <v>4</v>
      </c>
      <c r="G160127" t="s">
        <v>117450</v>
      </c>
      <c r="H160127" t="b">
        <v>0</v>
      </c>
    </row>
    <row r="160128" spans="1:8" x14ac:dyDescent="0.3">
      <c r="A160128">
        <v>160127</v>
      </c>
      <c r="B160128" t="s">
        <v>117091</v>
      </c>
      <c r="C160128">
        <v>20200822</v>
      </c>
      <c r="D160128">
        <v>433</v>
      </c>
      <c r="E160128">
        <v>40326</v>
      </c>
      <c r="F160128">
        <v>1</v>
      </c>
      <c r="G160128" t="s">
        <v>116523</v>
      </c>
      <c r="H160128" t="b">
        <v>0</v>
      </c>
    </row>
    <row r="160129" spans="1:8" x14ac:dyDescent="0.3">
      <c r="A160129">
        <v>160128</v>
      </c>
      <c r="B160129" t="s">
        <v>117091</v>
      </c>
      <c r="C160129">
        <v>20200822</v>
      </c>
      <c r="D160129">
        <v>433</v>
      </c>
      <c r="E160129">
        <v>40326</v>
      </c>
      <c r="F160129">
        <v>2</v>
      </c>
      <c r="G160129" t="s">
        <v>117451</v>
      </c>
      <c r="H160129" t="b">
        <v>1</v>
      </c>
    </row>
    <row r="160130" spans="1:8" x14ac:dyDescent="0.3">
      <c r="A160130">
        <v>160129</v>
      </c>
      <c r="B160130" t="s">
        <v>117091</v>
      </c>
      <c r="C160130">
        <v>20200822</v>
      </c>
      <c r="D160130">
        <v>433</v>
      </c>
      <c r="E160130">
        <v>40326</v>
      </c>
      <c r="F160130">
        <v>3</v>
      </c>
      <c r="G160130" t="s">
        <v>114559</v>
      </c>
      <c r="H160130" t="b">
        <v>0</v>
      </c>
    </row>
    <row r="160131" spans="1:8" x14ac:dyDescent="0.3">
      <c r="A160131">
        <v>160130</v>
      </c>
      <c r="B160131" t="s">
        <v>117091</v>
      </c>
      <c r="C160131">
        <v>20200822</v>
      </c>
      <c r="D160131">
        <v>433</v>
      </c>
      <c r="E160131">
        <v>40326</v>
      </c>
      <c r="F160131">
        <v>4</v>
      </c>
      <c r="G160131" t="s">
        <v>117452</v>
      </c>
      <c r="H160131" t="b">
        <v>0</v>
      </c>
    </row>
    <row r="160132" spans="1:8" x14ac:dyDescent="0.3">
      <c r="A160132">
        <v>160131</v>
      </c>
      <c r="B160132" t="s">
        <v>117091</v>
      </c>
      <c r="C160132">
        <v>20200822</v>
      </c>
      <c r="D160132">
        <v>433</v>
      </c>
      <c r="E160132">
        <v>40327</v>
      </c>
      <c r="F160132">
        <v>1</v>
      </c>
      <c r="G160132" t="s">
        <v>117453</v>
      </c>
      <c r="H160132" t="b">
        <v>0</v>
      </c>
    </row>
    <row r="160133" spans="1:8" x14ac:dyDescent="0.3">
      <c r="A160133">
        <v>160132</v>
      </c>
      <c r="B160133" t="s">
        <v>117091</v>
      </c>
      <c r="C160133">
        <v>20200822</v>
      </c>
      <c r="D160133">
        <v>433</v>
      </c>
      <c r="E160133">
        <v>40327</v>
      </c>
      <c r="F160133">
        <v>2</v>
      </c>
      <c r="G160133" t="s">
        <v>117454</v>
      </c>
      <c r="H160133" t="b">
        <v>0</v>
      </c>
    </row>
    <row r="160134" spans="1:8" x14ac:dyDescent="0.3">
      <c r="A160134">
        <v>160133</v>
      </c>
      <c r="B160134" t="s">
        <v>117091</v>
      </c>
      <c r="C160134">
        <v>20200822</v>
      </c>
      <c r="D160134">
        <v>433</v>
      </c>
      <c r="E160134">
        <v>40327</v>
      </c>
      <c r="F160134">
        <v>3</v>
      </c>
      <c r="G160134" t="s">
        <v>117455</v>
      </c>
      <c r="H160134" t="b">
        <v>1</v>
      </c>
    </row>
    <row r="160135" spans="1:8" x14ac:dyDescent="0.3">
      <c r="A160135">
        <v>160134</v>
      </c>
      <c r="B160135" t="s">
        <v>117091</v>
      </c>
      <c r="C160135">
        <v>20200822</v>
      </c>
      <c r="D160135">
        <v>433</v>
      </c>
      <c r="E160135">
        <v>40327</v>
      </c>
      <c r="F160135">
        <v>4</v>
      </c>
      <c r="G160135" t="s">
        <v>117456</v>
      </c>
      <c r="H160135" t="b">
        <v>0</v>
      </c>
    </row>
    <row r="160136" spans="1:8" x14ac:dyDescent="0.3">
      <c r="A160136">
        <v>160135</v>
      </c>
      <c r="B160136" t="s">
        <v>117091</v>
      </c>
      <c r="C160136">
        <v>20200822</v>
      </c>
      <c r="D160136">
        <v>433</v>
      </c>
      <c r="E160136">
        <v>40328</v>
      </c>
      <c r="F160136">
        <v>1</v>
      </c>
      <c r="G160136" t="s">
        <v>117457</v>
      </c>
      <c r="H160136" t="b">
        <v>1</v>
      </c>
    </row>
    <row r="160137" spans="1:8" x14ac:dyDescent="0.3">
      <c r="A160137">
        <v>160136</v>
      </c>
      <c r="B160137" t="s">
        <v>117091</v>
      </c>
      <c r="C160137">
        <v>20200822</v>
      </c>
      <c r="D160137">
        <v>433</v>
      </c>
      <c r="E160137">
        <v>40328</v>
      </c>
      <c r="F160137">
        <v>2</v>
      </c>
      <c r="G160137" t="s">
        <v>117458</v>
      </c>
      <c r="H160137" t="b">
        <v>0</v>
      </c>
    </row>
    <row r="160138" spans="1:8" x14ac:dyDescent="0.3">
      <c r="A160138">
        <v>160137</v>
      </c>
      <c r="B160138" t="s">
        <v>117091</v>
      </c>
      <c r="C160138">
        <v>20200822</v>
      </c>
      <c r="D160138">
        <v>433</v>
      </c>
      <c r="E160138">
        <v>40328</v>
      </c>
      <c r="F160138">
        <v>3</v>
      </c>
      <c r="G160138" t="s">
        <v>117459</v>
      </c>
      <c r="H160138" t="b">
        <v>0</v>
      </c>
    </row>
    <row r="160139" spans="1:8" x14ac:dyDescent="0.3">
      <c r="A160139">
        <v>160138</v>
      </c>
      <c r="B160139" t="s">
        <v>117091</v>
      </c>
      <c r="C160139">
        <v>20200822</v>
      </c>
      <c r="D160139">
        <v>433</v>
      </c>
      <c r="E160139">
        <v>40328</v>
      </c>
      <c r="F160139">
        <v>4</v>
      </c>
      <c r="G160139" t="s">
        <v>117460</v>
      </c>
      <c r="H160139" t="b">
        <v>0</v>
      </c>
    </row>
    <row r="160140" spans="1:8" x14ac:dyDescent="0.3">
      <c r="A160140">
        <v>160139</v>
      </c>
      <c r="B160140" t="s">
        <v>117091</v>
      </c>
      <c r="C160140">
        <v>20200822</v>
      </c>
      <c r="D160140">
        <v>433</v>
      </c>
      <c r="E160140">
        <v>40329</v>
      </c>
      <c r="F160140">
        <v>1</v>
      </c>
      <c r="G160140" t="s">
        <v>117461</v>
      </c>
      <c r="H160140" t="b">
        <v>0</v>
      </c>
    </row>
    <row r="160141" spans="1:8" x14ac:dyDescent="0.3">
      <c r="A160141">
        <v>160140</v>
      </c>
      <c r="B160141" t="s">
        <v>117091</v>
      </c>
      <c r="C160141">
        <v>20200822</v>
      </c>
      <c r="D160141">
        <v>433</v>
      </c>
      <c r="E160141">
        <v>40329</v>
      </c>
      <c r="F160141">
        <v>2</v>
      </c>
      <c r="G160141" t="s">
        <v>117462</v>
      </c>
      <c r="H160141" t="b">
        <v>0</v>
      </c>
    </row>
    <row r="160142" spans="1:8" x14ac:dyDescent="0.3">
      <c r="A160142">
        <v>160141</v>
      </c>
      <c r="B160142" t="s">
        <v>117091</v>
      </c>
      <c r="C160142">
        <v>20200822</v>
      </c>
      <c r="D160142">
        <v>433</v>
      </c>
      <c r="E160142">
        <v>40329</v>
      </c>
      <c r="F160142">
        <v>3</v>
      </c>
      <c r="G160142" t="s">
        <v>117463</v>
      </c>
      <c r="H160142" t="b">
        <v>0</v>
      </c>
    </row>
    <row r="160143" spans="1:8" x14ac:dyDescent="0.3">
      <c r="A160143">
        <v>160142</v>
      </c>
      <c r="B160143" t="s">
        <v>117091</v>
      </c>
      <c r="C160143">
        <v>20200822</v>
      </c>
      <c r="D160143">
        <v>433</v>
      </c>
      <c r="E160143">
        <v>40329</v>
      </c>
      <c r="F160143">
        <v>4</v>
      </c>
      <c r="G160143" t="s">
        <v>117464</v>
      </c>
      <c r="H160143" t="b">
        <v>1</v>
      </c>
    </row>
    <row r="160144" spans="1:8" x14ac:dyDescent="0.3">
      <c r="A160144">
        <v>160143</v>
      </c>
      <c r="B160144" t="s">
        <v>117091</v>
      </c>
      <c r="C160144">
        <v>20200822</v>
      </c>
      <c r="D160144">
        <v>433</v>
      </c>
      <c r="E160144">
        <v>40330</v>
      </c>
      <c r="F160144">
        <v>1</v>
      </c>
      <c r="G160144" t="s">
        <v>117465</v>
      </c>
      <c r="H160144" t="b">
        <v>0</v>
      </c>
    </row>
    <row r="160145" spans="1:8" x14ac:dyDescent="0.3">
      <c r="A160145">
        <v>160144</v>
      </c>
      <c r="B160145" t="s">
        <v>117091</v>
      </c>
      <c r="C160145">
        <v>20200822</v>
      </c>
      <c r="D160145">
        <v>433</v>
      </c>
      <c r="E160145">
        <v>40330</v>
      </c>
      <c r="F160145">
        <v>2</v>
      </c>
      <c r="G160145" t="s">
        <v>117466</v>
      </c>
      <c r="H160145" t="b">
        <v>1</v>
      </c>
    </row>
    <row r="160146" spans="1:8" x14ac:dyDescent="0.3">
      <c r="A160146">
        <v>160145</v>
      </c>
      <c r="B160146" t="s">
        <v>117091</v>
      </c>
      <c r="C160146">
        <v>20200822</v>
      </c>
      <c r="D160146">
        <v>433</v>
      </c>
      <c r="E160146">
        <v>40330</v>
      </c>
      <c r="F160146">
        <v>3</v>
      </c>
      <c r="G160146" t="s">
        <v>117467</v>
      </c>
      <c r="H160146" t="b">
        <v>0</v>
      </c>
    </row>
    <row r="160147" spans="1:8" x14ac:dyDescent="0.3">
      <c r="A160147">
        <v>160146</v>
      </c>
      <c r="B160147" t="s">
        <v>117091</v>
      </c>
      <c r="C160147">
        <v>20200822</v>
      </c>
      <c r="D160147">
        <v>433</v>
      </c>
      <c r="E160147">
        <v>40330</v>
      </c>
      <c r="F160147">
        <v>4</v>
      </c>
      <c r="G160147" t="s">
        <v>117468</v>
      </c>
      <c r="H160147" t="b">
        <v>0</v>
      </c>
    </row>
    <row r="160148" spans="1:8" x14ac:dyDescent="0.3">
      <c r="A160148">
        <v>160147</v>
      </c>
      <c r="B160148" t="s">
        <v>117091</v>
      </c>
      <c r="C160148">
        <v>20200822</v>
      </c>
      <c r="D160148">
        <v>433</v>
      </c>
      <c r="E160148">
        <v>40331</v>
      </c>
      <c r="F160148">
        <v>1</v>
      </c>
      <c r="G160148" t="s">
        <v>117469</v>
      </c>
      <c r="H160148" t="b">
        <v>0</v>
      </c>
    </row>
    <row r="160149" spans="1:8" x14ac:dyDescent="0.3">
      <c r="A160149">
        <v>160148</v>
      </c>
      <c r="B160149" t="s">
        <v>117091</v>
      </c>
      <c r="C160149">
        <v>20200822</v>
      </c>
      <c r="D160149">
        <v>433</v>
      </c>
      <c r="E160149">
        <v>40331</v>
      </c>
      <c r="F160149">
        <v>2</v>
      </c>
      <c r="G160149" t="s">
        <v>116929</v>
      </c>
      <c r="H160149" t="b">
        <v>1</v>
      </c>
    </row>
    <row r="160150" spans="1:8" x14ac:dyDescent="0.3">
      <c r="A160150">
        <v>160149</v>
      </c>
      <c r="B160150" t="s">
        <v>117091</v>
      </c>
      <c r="C160150">
        <v>20200822</v>
      </c>
      <c r="D160150">
        <v>433</v>
      </c>
      <c r="E160150">
        <v>40331</v>
      </c>
      <c r="F160150">
        <v>3</v>
      </c>
      <c r="G160150" t="s">
        <v>114548</v>
      </c>
      <c r="H160150" t="b">
        <v>0</v>
      </c>
    </row>
    <row r="160151" spans="1:8" x14ac:dyDescent="0.3">
      <c r="A160151">
        <v>160150</v>
      </c>
      <c r="B160151" t="s">
        <v>117091</v>
      </c>
      <c r="C160151">
        <v>20200822</v>
      </c>
      <c r="D160151">
        <v>433</v>
      </c>
      <c r="E160151">
        <v>40331</v>
      </c>
      <c r="F160151">
        <v>4</v>
      </c>
      <c r="G160151" t="s">
        <v>117218</v>
      </c>
      <c r="H160151" t="b">
        <v>0</v>
      </c>
    </row>
    <row r="160152" spans="1:8" x14ac:dyDescent="0.3">
      <c r="A160152">
        <v>160151</v>
      </c>
      <c r="B160152" t="s">
        <v>117091</v>
      </c>
      <c r="C160152">
        <v>20200822</v>
      </c>
      <c r="D160152">
        <v>433</v>
      </c>
      <c r="E160152">
        <v>40332</v>
      </c>
      <c r="F160152">
        <v>1</v>
      </c>
      <c r="G160152" t="s">
        <v>117470</v>
      </c>
      <c r="H160152" t="b">
        <v>0</v>
      </c>
    </row>
    <row r="160153" spans="1:8" x14ac:dyDescent="0.3">
      <c r="A160153">
        <v>160152</v>
      </c>
      <c r="B160153" t="s">
        <v>117091</v>
      </c>
      <c r="C160153">
        <v>20200822</v>
      </c>
      <c r="D160153">
        <v>433</v>
      </c>
      <c r="E160153">
        <v>40332</v>
      </c>
      <c r="F160153">
        <v>2</v>
      </c>
      <c r="G160153" t="s">
        <v>117471</v>
      </c>
      <c r="H160153" t="b">
        <v>1</v>
      </c>
    </row>
    <row r="160154" spans="1:8" x14ac:dyDescent="0.3">
      <c r="A160154">
        <v>160153</v>
      </c>
      <c r="B160154" t="s">
        <v>117091</v>
      </c>
      <c r="C160154">
        <v>20200822</v>
      </c>
      <c r="D160154">
        <v>433</v>
      </c>
      <c r="E160154">
        <v>40332</v>
      </c>
      <c r="F160154">
        <v>3</v>
      </c>
      <c r="G160154" t="s">
        <v>117472</v>
      </c>
      <c r="H160154" t="b">
        <v>0</v>
      </c>
    </row>
    <row r="160155" spans="1:8" x14ac:dyDescent="0.3">
      <c r="A160155">
        <v>160154</v>
      </c>
      <c r="B160155" t="s">
        <v>117091</v>
      </c>
      <c r="C160155">
        <v>20200822</v>
      </c>
      <c r="D160155">
        <v>433</v>
      </c>
      <c r="E160155">
        <v>40332</v>
      </c>
      <c r="F160155">
        <v>4</v>
      </c>
      <c r="G160155" t="s">
        <v>117473</v>
      </c>
      <c r="H160155" t="b">
        <v>0</v>
      </c>
    </row>
    <row r="160156" spans="1:8" x14ac:dyDescent="0.3">
      <c r="A160156">
        <v>160155</v>
      </c>
      <c r="B160156" t="s">
        <v>117091</v>
      </c>
      <c r="C160156">
        <v>20200822</v>
      </c>
      <c r="D160156">
        <v>433</v>
      </c>
      <c r="E160156">
        <v>40333</v>
      </c>
      <c r="F160156">
        <v>1</v>
      </c>
      <c r="G160156" t="s">
        <v>117474</v>
      </c>
      <c r="H160156" t="b">
        <v>0</v>
      </c>
    </row>
    <row r="160157" spans="1:8" x14ac:dyDescent="0.3">
      <c r="A160157">
        <v>160156</v>
      </c>
      <c r="B160157" t="s">
        <v>117091</v>
      </c>
      <c r="C160157">
        <v>20200822</v>
      </c>
      <c r="D160157">
        <v>433</v>
      </c>
      <c r="E160157">
        <v>40333</v>
      </c>
      <c r="F160157">
        <v>2</v>
      </c>
      <c r="G160157" t="s">
        <v>11280</v>
      </c>
      <c r="H160157" t="b">
        <v>0</v>
      </c>
    </row>
    <row r="160158" spans="1:8" x14ac:dyDescent="0.3">
      <c r="A160158">
        <v>160157</v>
      </c>
      <c r="B160158" t="s">
        <v>117091</v>
      </c>
      <c r="C160158">
        <v>20200822</v>
      </c>
      <c r="D160158">
        <v>433</v>
      </c>
      <c r="E160158">
        <v>40333</v>
      </c>
      <c r="F160158">
        <v>3</v>
      </c>
      <c r="G160158" t="s">
        <v>75194</v>
      </c>
      <c r="H160158" t="b">
        <v>1</v>
      </c>
    </row>
    <row r="160159" spans="1:8" x14ac:dyDescent="0.3">
      <c r="A160159">
        <v>160158</v>
      </c>
      <c r="B160159" t="s">
        <v>117091</v>
      </c>
      <c r="C160159">
        <v>20200822</v>
      </c>
      <c r="D160159">
        <v>433</v>
      </c>
      <c r="E160159">
        <v>40333</v>
      </c>
      <c r="F160159">
        <v>4</v>
      </c>
      <c r="G160159" t="s">
        <v>117475</v>
      </c>
      <c r="H160159" t="b">
        <v>0</v>
      </c>
    </row>
    <row r="160160" spans="1:8" x14ac:dyDescent="0.3">
      <c r="A160160">
        <v>160159</v>
      </c>
      <c r="B160160" t="s">
        <v>117091</v>
      </c>
      <c r="C160160">
        <v>20200822</v>
      </c>
      <c r="D160160">
        <v>433</v>
      </c>
      <c r="E160160">
        <v>40334</v>
      </c>
      <c r="F160160">
        <v>1</v>
      </c>
      <c r="G160160" t="s">
        <v>117476</v>
      </c>
      <c r="H160160" t="b">
        <v>0</v>
      </c>
    </row>
    <row r="160161" spans="1:8" x14ac:dyDescent="0.3">
      <c r="A160161">
        <v>160160</v>
      </c>
      <c r="B160161" t="s">
        <v>117091</v>
      </c>
      <c r="C160161">
        <v>20200822</v>
      </c>
      <c r="D160161">
        <v>433</v>
      </c>
      <c r="E160161">
        <v>40334</v>
      </c>
      <c r="F160161">
        <v>2</v>
      </c>
      <c r="G160161" t="s">
        <v>117477</v>
      </c>
      <c r="H160161" t="b">
        <v>0</v>
      </c>
    </row>
    <row r="160162" spans="1:8" x14ac:dyDescent="0.3">
      <c r="A160162">
        <v>160161</v>
      </c>
      <c r="B160162" t="s">
        <v>117091</v>
      </c>
      <c r="C160162">
        <v>20200822</v>
      </c>
      <c r="D160162">
        <v>433</v>
      </c>
      <c r="E160162">
        <v>40334</v>
      </c>
      <c r="F160162">
        <v>3</v>
      </c>
      <c r="G160162" t="s">
        <v>117478</v>
      </c>
      <c r="H160162" t="b">
        <v>0</v>
      </c>
    </row>
    <row r="160163" spans="1:8" x14ac:dyDescent="0.3">
      <c r="A160163">
        <v>160162</v>
      </c>
      <c r="B160163" t="s">
        <v>117091</v>
      </c>
      <c r="C160163">
        <v>20200822</v>
      </c>
      <c r="D160163">
        <v>433</v>
      </c>
      <c r="E160163">
        <v>40334</v>
      </c>
      <c r="F160163">
        <v>4</v>
      </c>
      <c r="G160163" t="s">
        <v>117479</v>
      </c>
      <c r="H160163" t="b">
        <v>1</v>
      </c>
    </row>
    <row r="160164" spans="1:8" x14ac:dyDescent="0.3">
      <c r="A160164">
        <v>160163</v>
      </c>
      <c r="B160164" t="s">
        <v>117091</v>
      </c>
      <c r="C160164">
        <v>20200822</v>
      </c>
      <c r="D160164">
        <v>433</v>
      </c>
      <c r="E160164">
        <v>40335</v>
      </c>
      <c r="F160164">
        <v>1</v>
      </c>
      <c r="G160164" t="s">
        <v>5627</v>
      </c>
      <c r="H160164" t="b">
        <v>0</v>
      </c>
    </row>
    <row r="160165" spans="1:8" x14ac:dyDescent="0.3">
      <c r="A160165">
        <v>160164</v>
      </c>
      <c r="B160165" t="s">
        <v>117091</v>
      </c>
      <c r="C160165">
        <v>20200822</v>
      </c>
      <c r="D160165">
        <v>433</v>
      </c>
      <c r="E160165">
        <v>40335</v>
      </c>
      <c r="F160165">
        <v>2</v>
      </c>
      <c r="G160165" t="s">
        <v>7263</v>
      </c>
      <c r="H160165" t="b">
        <v>0</v>
      </c>
    </row>
    <row r="160166" spans="1:8" x14ac:dyDescent="0.3">
      <c r="A160166">
        <v>160165</v>
      </c>
      <c r="B160166" t="s">
        <v>117091</v>
      </c>
      <c r="C160166">
        <v>20200822</v>
      </c>
      <c r="D160166">
        <v>433</v>
      </c>
      <c r="E160166">
        <v>40335</v>
      </c>
      <c r="F160166">
        <v>3</v>
      </c>
      <c r="G160166" t="s">
        <v>117480</v>
      </c>
      <c r="H160166" t="b">
        <v>0</v>
      </c>
    </row>
    <row r="160167" spans="1:8" x14ac:dyDescent="0.3">
      <c r="A160167">
        <v>160166</v>
      </c>
      <c r="B160167" t="s">
        <v>117091</v>
      </c>
      <c r="C160167">
        <v>20200822</v>
      </c>
      <c r="D160167">
        <v>433</v>
      </c>
      <c r="E160167">
        <v>40335</v>
      </c>
      <c r="F160167">
        <v>4</v>
      </c>
      <c r="G160167" t="s">
        <v>3534</v>
      </c>
      <c r="H160167" t="b">
        <v>1</v>
      </c>
    </row>
    <row r="160168" spans="1:8" x14ac:dyDescent="0.3">
      <c r="A160168">
        <v>160167</v>
      </c>
      <c r="B160168" t="s">
        <v>117091</v>
      </c>
      <c r="C160168">
        <v>20200822</v>
      </c>
      <c r="D160168">
        <v>433</v>
      </c>
      <c r="E160168">
        <v>40336</v>
      </c>
      <c r="F160168">
        <v>1</v>
      </c>
      <c r="G160168" t="s">
        <v>117481</v>
      </c>
      <c r="H160168" t="b">
        <v>0</v>
      </c>
    </row>
    <row r="160169" spans="1:8" x14ac:dyDescent="0.3">
      <c r="A160169">
        <v>160168</v>
      </c>
      <c r="B160169" t="s">
        <v>117091</v>
      </c>
      <c r="C160169">
        <v>20200822</v>
      </c>
      <c r="D160169">
        <v>433</v>
      </c>
      <c r="E160169">
        <v>40336</v>
      </c>
      <c r="F160169">
        <v>2</v>
      </c>
      <c r="G160169" t="s">
        <v>117482</v>
      </c>
      <c r="H160169" t="b">
        <v>0</v>
      </c>
    </row>
    <row r="160170" spans="1:8" x14ac:dyDescent="0.3">
      <c r="A160170">
        <v>160169</v>
      </c>
      <c r="B160170" t="s">
        <v>117091</v>
      </c>
      <c r="C160170">
        <v>20200822</v>
      </c>
      <c r="D160170">
        <v>433</v>
      </c>
      <c r="E160170">
        <v>40336</v>
      </c>
      <c r="F160170">
        <v>3</v>
      </c>
      <c r="G160170" t="s">
        <v>117483</v>
      </c>
      <c r="H160170" t="b">
        <v>0</v>
      </c>
    </row>
    <row r="160171" spans="1:8" x14ac:dyDescent="0.3">
      <c r="A160171">
        <v>160170</v>
      </c>
      <c r="B160171" t="s">
        <v>117091</v>
      </c>
      <c r="C160171">
        <v>20200822</v>
      </c>
      <c r="D160171">
        <v>433</v>
      </c>
      <c r="E160171">
        <v>40336</v>
      </c>
      <c r="F160171">
        <v>4</v>
      </c>
      <c r="G160171" t="s">
        <v>117484</v>
      </c>
      <c r="H160171" t="b">
        <v>1</v>
      </c>
    </row>
    <row r="160172" spans="1:8" x14ac:dyDescent="0.3">
      <c r="A160172">
        <v>160171</v>
      </c>
      <c r="B160172" t="s">
        <v>117091</v>
      </c>
      <c r="C160172">
        <v>20200822</v>
      </c>
      <c r="D160172">
        <v>433</v>
      </c>
      <c r="E160172">
        <v>40337</v>
      </c>
      <c r="F160172">
        <v>1</v>
      </c>
      <c r="G160172" t="s">
        <v>117485</v>
      </c>
      <c r="H160172" t="b">
        <v>0</v>
      </c>
    </row>
    <row r="160173" spans="1:8" x14ac:dyDescent="0.3">
      <c r="A160173">
        <v>160172</v>
      </c>
      <c r="B160173" t="s">
        <v>117091</v>
      </c>
      <c r="C160173">
        <v>20200822</v>
      </c>
      <c r="D160173">
        <v>433</v>
      </c>
      <c r="E160173">
        <v>40337</v>
      </c>
      <c r="F160173">
        <v>2</v>
      </c>
      <c r="G160173" t="s">
        <v>117486</v>
      </c>
      <c r="H160173" t="b">
        <v>0</v>
      </c>
    </row>
    <row r="160174" spans="1:8" x14ac:dyDescent="0.3">
      <c r="A160174">
        <v>160173</v>
      </c>
      <c r="B160174" t="s">
        <v>117091</v>
      </c>
      <c r="C160174">
        <v>20200822</v>
      </c>
      <c r="D160174">
        <v>433</v>
      </c>
      <c r="E160174">
        <v>40337</v>
      </c>
      <c r="F160174">
        <v>3</v>
      </c>
      <c r="G160174" t="s">
        <v>47946</v>
      </c>
      <c r="H160174" t="b">
        <v>0</v>
      </c>
    </row>
    <row r="160175" spans="1:8" x14ac:dyDescent="0.3">
      <c r="A160175">
        <v>160174</v>
      </c>
      <c r="B160175" t="s">
        <v>117091</v>
      </c>
      <c r="C160175">
        <v>20200822</v>
      </c>
      <c r="D160175">
        <v>433</v>
      </c>
      <c r="E160175">
        <v>40337</v>
      </c>
      <c r="F160175">
        <v>4</v>
      </c>
      <c r="G160175" t="s">
        <v>10059</v>
      </c>
      <c r="H160175" t="b">
        <v>1</v>
      </c>
    </row>
    <row r="160176" spans="1:8" x14ac:dyDescent="0.3">
      <c r="A160176">
        <v>160175</v>
      </c>
      <c r="B160176" t="s">
        <v>117091</v>
      </c>
      <c r="C160176">
        <v>20200822</v>
      </c>
      <c r="D160176">
        <v>433</v>
      </c>
      <c r="E160176">
        <v>40338</v>
      </c>
      <c r="F160176">
        <v>1</v>
      </c>
      <c r="G160176" t="s">
        <v>117487</v>
      </c>
      <c r="H160176" t="b">
        <v>0</v>
      </c>
    </row>
    <row r="160177" spans="1:8" x14ac:dyDescent="0.3">
      <c r="A160177">
        <v>160176</v>
      </c>
      <c r="B160177" t="s">
        <v>117091</v>
      </c>
      <c r="C160177">
        <v>20200822</v>
      </c>
      <c r="D160177">
        <v>433</v>
      </c>
      <c r="E160177">
        <v>40338</v>
      </c>
      <c r="F160177">
        <v>2</v>
      </c>
      <c r="G160177" t="s">
        <v>117488</v>
      </c>
      <c r="H160177" t="b">
        <v>0</v>
      </c>
    </row>
    <row r="160178" spans="1:8" x14ac:dyDescent="0.3">
      <c r="A160178">
        <v>160177</v>
      </c>
      <c r="B160178" t="s">
        <v>117091</v>
      </c>
      <c r="C160178">
        <v>20200822</v>
      </c>
      <c r="D160178">
        <v>433</v>
      </c>
      <c r="E160178">
        <v>40338</v>
      </c>
      <c r="F160178">
        <v>3</v>
      </c>
      <c r="G160178" t="s">
        <v>117489</v>
      </c>
      <c r="H160178" t="b">
        <v>0</v>
      </c>
    </row>
    <row r="160179" spans="1:8" x14ac:dyDescent="0.3">
      <c r="A160179">
        <v>160178</v>
      </c>
      <c r="B160179" t="s">
        <v>117091</v>
      </c>
      <c r="C160179">
        <v>20200822</v>
      </c>
      <c r="D160179">
        <v>433</v>
      </c>
      <c r="E160179">
        <v>40338</v>
      </c>
      <c r="F160179">
        <v>4</v>
      </c>
      <c r="G160179" t="s">
        <v>117490</v>
      </c>
      <c r="H160179" t="b">
        <v>1</v>
      </c>
    </row>
    <row r="160180" spans="1:8" x14ac:dyDescent="0.3">
      <c r="A160180">
        <v>160179</v>
      </c>
      <c r="B160180" t="s">
        <v>117091</v>
      </c>
      <c r="C160180">
        <v>20200822</v>
      </c>
      <c r="D160180">
        <v>433</v>
      </c>
      <c r="E160180">
        <v>40339</v>
      </c>
      <c r="F160180">
        <v>1</v>
      </c>
      <c r="G160180" t="s">
        <v>7732</v>
      </c>
      <c r="H160180" t="b">
        <v>0</v>
      </c>
    </row>
    <row r="160181" spans="1:8" x14ac:dyDescent="0.3">
      <c r="A160181">
        <v>160180</v>
      </c>
      <c r="B160181" t="s">
        <v>117091</v>
      </c>
      <c r="C160181">
        <v>20200822</v>
      </c>
      <c r="D160181">
        <v>433</v>
      </c>
      <c r="E160181">
        <v>40339</v>
      </c>
      <c r="F160181">
        <v>2</v>
      </c>
      <c r="G160181" t="s">
        <v>7733</v>
      </c>
      <c r="H160181" t="b">
        <v>0</v>
      </c>
    </row>
    <row r="160182" spans="1:8" x14ac:dyDescent="0.3">
      <c r="A160182">
        <v>160181</v>
      </c>
      <c r="B160182" t="s">
        <v>117091</v>
      </c>
      <c r="C160182">
        <v>20200822</v>
      </c>
      <c r="D160182">
        <v>433</v>
      </c>
      <c r="E160182">
        <v>40339</v>
      </c>
      <c r="F160182">
        <v>3</v>
      </c>
      <c r="G160182" t="s">
        <v>7312</v>
      </c>
      <c r="H160182" t="b">
        <v>1</v>
      </c>
    </row>
    <row r="160183" spans="1:8" x14ac:dyDescent="0.3">
      <c r="A160183">
        <v>160182</v>
      </c>
      <c r="B160183" t="s">
        <v>117091</v>
      </c>
      <c r="C160183">
        <v>20200822</v>
      </c>
      <c r="D160183">
        <v>433</v>
      </c>
      <c r="E160183">
        <v>40339</v>
      </c>
      <c r="F160183">
        <v>4</v>
      </c>
      <c r="G160183" t="s">
        <v>7731</v>
      </c>
      <c r="H160183" t="b">
        <v>0</v>
      </c>
    </row>
    <row r="160184" spans="1:8" x14ac:dyDescent="0.3">
      <c r="A160184">
        <v>160183</v>
      </c>
      <c r="B160184" t="s">
        <v>117091</v>
      </c>
      <c r="C160184">
        <v>20200822</v>
      </c>
      <c r="D160184">
        <v>433</v>
      </c>
      <c r="E160184">
        <v>40340</v>
      </c>
      <c r="F160184">
        <v>1</v>
      </c>
      <c r="G160184" t="s">
        <v>117491</v>
      </c>
      <c r="H160184" t="b">
        <v>1</v>
      </c>
    </row>
    <row r="160185" spans="1:8" x14ac:dyDescent="0.3">
      <c r="A160185">
        <v>160184</v>
      </c>
      <c r="B160185" t="s">
        <v>117091</v>
      </c>
      <c r="C160185">
        <v>20200822</v>
      </c>
      <c r="D160185">
        <v>433</v>
      </c>
      <c r="E160185">
        <v>40340</v>
      </c>
      <c r="F160185">
        <v>2</v>
      </c>
      <c r="G160185" t="s">
        <v>117492</v>
      </c>
      <c r="H160185" t="b">
        <v>0</v>
      </c>
    </row>
    <row r="160186" spans="1:8" x14ac:dyDescent="0.3">
      <c r="A160186">
        <v>160185</v>
      </c>
      <c r="B160186" t="s">
        <v>117091</v>
      </c>
      <c r="C160186">
        <v>20200822</v>
      </c>
      <c r="D160186">
        <v>433</v>
      </c>
      <c r="E160186">
        <v>40340</v>
      </c>
      <c r="F160186">
        <v>3</v>
      </c>
      <c r="G160186" t="s">
        <v>117493</v>
      </c>
      <c r="H160186" t="b">
        <v>0</v>
      </c>
    </row>
    <row r="160187" spans="1:8" x14ac:dyDescent="0.3">
      <c r="A160187">
        <v>160186</v>
      </c>
      <c r="B160187" t="s">
        <v>117091</v>
      </c>
      <c r="C160187">
        <v>20200822</v>
      </c>
      <c r="D160187">
        <v>433</v>
      </c>
      <c r="E160187">
        <v>40340</v>
      </c>
      <c r="F160187">
        <v>4</v>
      </c>
      <c r="G160187" t="s">
        <v>117494</v>
      </c>
      <c r="H160187" t="b">
        <v>0</v>
      </c>
    </row>
    <row r="160188" spans="1:8" x14ac:dyDescent="0.3">
      <c r="A160188">
        <v>160187</v>
      </c>
      <c r="B160188" t="s">
        <v>117091</v>
      </c>
      <c r="C160188">
        <v>20200822</v>
      </c>
      <c r="D160188">
        <v>433</v>
      </c>
      <c r="E160188">
        <v>40341</v>
      </c>
      <c r="F160188">
        <v>1</v>
      </c>
      <c r="G160188" t="s">
        <v>117495</v>
      </c>
      <c r="H160188" t="b">
        <v>0</v>
      </c>
    </row>
    <row r="160189" spans="1:8" x14ac:dyDescent="0.3">
      <c r="A160189">
        <v>160188</v>
      </c>
      <c r="B160189" t="s">
        <v>117091</v>
      </c>
      <c r="C160189">
        <v>20200822</v>
      </c>
      <c r="D160189">
        <v>433</v>
      </c>
      <c r="E160189">
        <v>40341</v>
      </c>
      <c r="F160189">
        <v>2</v>
      </c>
      <c r="G160189" t="s">
        <v>75725</v>
      </c>
      <c r="H160189" t="b">
        <v>0</v>
      </c>
    </row>
    <row r="160190" spans="1:8" x14ac:dyDescent="0.3">
      <c r="A160190">
        <v>160189</v>
      </c>
      <c r="B160190" t="s">
        <v>117091</v>
      </c>
      <c r="C160190">
        <v>20200822</v>
      </c>
      <c r="D160190">
        <v>433</v>
      </c>
      <c r="E160190">
        <v>40341</v>
      </c>
      <c r="F160190">
        <v>3</v>
      </c>
      <c r="G160190" t="s">
        <v>117496</v>
      </c>
      <c r="H160190" t="b">
        <v>0</v>
      </c>
    </row>
    <row r="160191" spans="1:8" x14ac:dyDescent="0.3">
      <c r="A160191">
        <v>160190</v>
      </c>
      <c r="B160191" t="s">
        <v>117091</v>
      </c>
      <c r="C160191">
        <v>20200822</v>
      </c>
      <c r="D160191">
        <v>433</v>
      </c>
      <c r="E160191">
        <v>40341</v>
      </c>
      <c r="F160191">
        <v>4</v>
      </c>
      <c r="G160191" t="s">
        <v>117497</v>
      </c>
      <c r="H160191" t="b">
        <v>1</v>
      </c>
    </row>
    <row r="160192" spans="1:8" x14ac:dyDescent="0.3">
      <c r="A160192">
        <v>160191</v>
      </c>
      <c r="B160192" t="s">
        <v>117091</v>
      </c>
      <c r="C160192">
        <v>20200822</v>
      </c>
      <c r="D160192">
        <v>433</v>
      </c>
      <c r="E160192">
        <v>40342</v>
      </c>
      <c r="F160192">
        <v>1</v>
      </c>
      <c r="G160192" t="s">
        <v>117498</v>
      </c>
      <c r="H160192" t="b">
        <v>0</v>
      </c>
    </row>
    <row r="160193" spans="1:8" x14ac:dyDescent="0.3">
      <c r="A160193">
        <v>160192</v>
      </c>
      <c r="B160193" t="s">
        <v>117091</v>
      </c>
      <c r="C160193">
        <v>20200822</v>
      </c>
      <c r="D160193">
        <v>433</v>
      </c>
      <c r="E160193">
        <v>40342</v>
      </c>
      <c r="F160193">
        <v>2</v>
      </c>
      <c r="G160193" t="s">
        <v>117499</v>
      </c>
      <c r="H160193" t="b">
        <v>0</v>
      </c>
    </row>
    <row r="160194" spans="1:8" x14ac:dyDescent="0.3">
      <c r="A160194">
        <v>160193</v>
      </c>
      <c r="B160194" t="s">
        <v>117091</v>
      </c>
      <c r="C160194">
        <v>20200822</v>
      </c>
      <c r="D160194">
        <v>433</v>
      </c>
      <c r="E160194">
        <v>40342</v>
      </c>
      <c r="F160194">
        <v>3</v>
      </c>
      <c r="G160194" t="s">
        <v>117500</v>
      </c>
      <c r="H160194" t="b">
        <v>1</v>
      </c>
    </row>
    <row r="160195" spans="1:8" x14ac:dyDescent="0.3">
      <c r="A160195">
        <v>160194</v>
      </c>
      <c r="B160195" t="s">
        <v>117091</v>
      </c>
      <c r="C160195">
        <v>20200822</v>
      </c>
      <c r="D160195">
        <v>433</v>
      </c>
      <c r="E160195">
        <v>40342</v>
      </c>
      <c r="F160195">
        <v>4</v>
      </c>
      <c r="G160195" t="s">
        <v>117501</v>
      </c>
      <c r="H160195" t="b">
        <v>0</v>
      </c>
    </row>
    <row r="160196" spans="1:8" x14ac:dyDescent="0.3">
      <c r="A160196">
        <v>160195</v>
      </c>
      <c r="B160196" t="s">
        <v>117091</v>
      </c>
      <c r="C160196">
        <v>20200822</v>
      </c>
      <c r="D160196">
        <v>433</v>
      </c>
      <c r="E160196">
        <v>40343</v>
      </c>
      <c r="F160196">
        <v>1</v>
      </c>
      <c r="G160196" t="s">
        <v>495</v>
      </c>
      <c r="H160196" t="b">
        <v>1</v>
      </c>
    </row>
    <row r="160197" spans="1:8" x14ac:dyDescent="0.3">
      <c r="A160197">
        <v>160196</v>
      </c>
      <c r="B160197" t="s">
        <v>117091</v>
      </c>
      <c r="C160197">
        <v>20200822</v>
      </c>
      <c r="D160197">
        <v>433</v>
      </c>
      <c r="E160197">
        <v>40343</v>
      </c>
      <c r="F160197">
        <v>2</v>
      </c>
      <c r="G160197" t="s">
        <v>1242</v>
      </c>
      <c r="H160197" t="b">
        <v>0</v>
      </c>
    </row>
    <row r="160198" spans="1:8" x14ac:dyDescent="0.3">
      <c r="A160198">
        <v>160197</v>
      </c>
      <c r="B160198" t="s">
        <v>117091</v>
      </c>
      <c r="C160198">
        <v>20200822</v>
      </c>
      <c r="D160198">
        <v>433</v>
      </c>
      <c r="E160198">
        <v>40343</v>
      </c>
      <c r="F160198">
        <v>3</v>
      </c>
      <c r="G160198" t="s">
        <v>1899</v>
      </c>
      <c r="H160198" t="b">
        <v>0</v>
      </c>
    </row>
    <row r="160199" spans="1:8" x14ac:dyDescent="0.3">
      <c r="A160199">
        <v>160198</v>
      </c>
      <c r="B160199" t="s">
        <v>117091</v>
      </c>
      <c r="C160199">
        <v>20200822</v>
      </c>
      <c r="D160199">
        <v>433</v>
      </c>
      <c r="E160199">
        <v>40343</v>
      </c>
      <c r="F160199">
        <v>4</v>
      </c>
      <c r="G160199" t="s">
        <v>2512</v>
      </c>
      <c r="H160199" t="b">
        <v>0</v>
      </c>
    </row>
    <row r="160200" spans="1:8" x14ac:dyDescent="0.3">
      <c r="A160200">
        <v>160199</v>
      </c>
      <c r="B160200" t="s">
        <v>117091</v>
      </c>
      <c r="C160200">
        <v>20200822</v>
      </c>
      <c r="D160200">
        <v>433</v>
      </c>
      <c r="E160200">
        <v>40344</v>
      </c>
      <c r="F160200">
        <v>1</v>
      </c>
      <c r="G160200" t="s">
        <v>117502</v>
      </c>
      <c r="H160200" t="b">
        <v>1</v>
      </c>
    </row>
    <row r="160201" spans="1:8" x14ac:dyDescent="0.3">
      <c r="A160201">
        <v>160200</v>
      </c>
      <c r="B160201" t="s">
        <v>117091</v>
      </c>
      <c r="C160201">
        <v>20200822</v>
      </c>
      <c r="D160201">
        <v>433</v>
      </c>
      <c r="E160201">
        <v>40344</v>
      </c>
      <c r="F160201">
        <v>2</v>
      </c>
      <c r="G160201" t="s">
        <v>117503</v>
      </c>
      <c r="H160201" t="b">
        <v>0</v>
      </c>
    </row>
    <row r="160202" spans="1:8" x14ac:dyDescent="0.3">
      <c r="A160202">
        <v>160201</v>
      </c>
      <c r="B160202" t="s">
        <v>117091</v>
      </c>
      <c r="C160202">
        <v>20200822</v>
      </c>
      <c r="D160202">
        <v>433</v>
      </c>
      <c r="E160202">
        <v>40344</v>
      </c>
      <c r="F160202">
        <v>3</v>
      </c>
      <c r="G160202" t="s">
        <v>117504</v>
      </c>
      <c r="H160202" t="b">
        <v>0</v>
      </c>
    </row>
    <row r="160203" spans="1:8" x14ac:dyDescent="0.3">
      <c r="A160203">
        <v>160202</v>
      </c>
      <c r="B160203" t="s">
        <v>117091</v>
      </c>
      <c r="C160203">
        <v>20200822</v>
      </c>
      <c r="D160203">
        <v>433</v>
      </c>
      <c r="E160203">
        <v>40344</v>
      </c>
      <c r="F160203">
        <v>4</v>
      </c>
      <c r="G160203" t="s">
        <v>117505</v>
      </c>
      <c r="H160203" t="b">
        <v>0</v>
      </c>
    </row>
    <row r="160204" spans="1:8" x14ac:dyDescent="0.3">
      <c r="A160204">
        <v>160203</v>
      </c>
      <c r="B160204" t="s">
        <v>117091</v>
      </c>
      <c r="C160204">
        <v>20200822</v>
      </c>
      <c r="D160204">
        <v>433</v>
      </c>
      <c r="E160204">
        <v>40345</v>
      </c>
      <c r="F160204">
        <v>1</v>
      </c>
      <c r="G160204" t="s">
        <v>117506</v>
      </c>
      <c r="H160204" t="b">
        <v>0</v>
      </c>
    </row>
    <row r="160205" spans="1:8" x14ac:dyDescent="0.3">
      <c r="A160205">
        <v>160204</v>
      </c>
      <c r="B160205" t="s">
        <v>117091</v>
      </c>
      <c r="C160205">
        <v>20200822</v>
      </c>
      <c r="D160205">
        <v>433</v>
      </c>
      <c r="E160205">
        <v>40345</v>
      </c>
      <c r="F160205">
        <v>2</v>
      </c>
      <c r="G160205" t="s">
        <v>117507</v>
      </c>
      <c r="H160205" t="b">
        <v>0</v>
      </c>
    </row>
    <row r="160206" spans="1:8" x14ac:dyDescent="0.3">
      <c r="A160206">
        <v>160205</v>
      </c>
      <c r="B160206" t="s">
        <v>117091</v>
      </c>
      <c r="C160206">
        <v>20200822</v>
      </c>
      <c r="D160206">
        <v>433</v>
      </c>
      <c r="E160206">
        <v>40345</v>
      </c>
      <c r="F160206">
        <v>3</v>
      </c>
      <c r="G160206" t="s">
        <v>117508</v>
      </c>
      <c r="H160206" t="b">
        <v>0</v>
      </c>
    </row>
    <row r="160207" spans="1:8" x14ac:dyDescent="0.3">
      <c r="A160207">
        <v>160206</v>
      </c>
      <c r="B160207" t="s">
        <v>117091</v>
      </c>
      <c r="C160207">
        <v>20200822</v>
      </c>
      <c r="D160207">
        <v>433</v>
      </c>
      <c r="E160207">
        <v>40345</v>
      </c>
      <c r="F160207">
        <v>4</v>
      </c>
      <c r="G160207" t="s">
        <v>117509</v>
      </c>
      <c r="H160207" t="b">
        <v>1</v>
      </c>
    </row>
    <row r="160208" spans="1:8" x14ac:dyDescent="0.3">
      <c r="A160208">
        <v>160207</v>
      </c>
      <c r="B160208" t="s">
        <v>117091</v>
      </c>
      <c r="C160208">
        <v>20200822</v>
      </c>
      <c r="D160208">
        <v>433</v>
      </c>
      <c r="E160208">
        <v>40346</v>
      </c>
      <c r="F160208">
        <v>1</v>
      </c>
      <c r="G160208" t="s">
        <v>997</v>
      </c>
      <c r="H160208" t="b">
        <v>0</v>
      </c>
    </row>
    <row r="160209" spans="1:8" x14ac:dyDescent="0.3">
      <c r="A160209">
        <v>160208</v>
      </c>
      <c r="B160209" t="s">
        <v>117091</v>
      </c>
      <c r="C160209">
        <v>20200822</v>
      </c>
      <c r="D160209">
        <v>433</v>
      </c>
      <c r="E160209">
        <v>40346</v>
      </c>
      <c r="F160209">
        <v>2</v>
      </c>
      <c r="G160209" t="s">
        <v>51428</v>
      </c>
      <c r="H160209" t="b">
        <v>0</v>
      </c>
    </row>
    <row r="160210" spans="1:8" x14ac:dyDescent="0.3">
      <c r="A160210">
        <v>160209</v>
      </c>
      <c r="B160210" t="s">
        <v>117091</v>
      </c>
      <c r="C160210">
        <v>20200822</v>
      </c>
      <c r="D160210">
        <v>433</v>
      </c>
      <c r="E160210">
        <v>40346</v>
      </c>
      <c r="F160210">
        <v>3</v>
      </c>
      <c r="G160210" t="s">
        <v>1735</v>
      </c>
      <c r="H160210" t="b">
        <v>0</v>
      </c>
    </row>
    <row r="160211" spans="1:8" x14ac:dyDescent="0.3">
      <c r="A160211">
        <v>160210</v>
      </c>
      <c r="B160211" t="s">
        <v>117091</v>
      </c>
      <c r="C160211">
        <v>20200822</v>
      </c>
      <c r="D160211">
        <v>433</v>
      </c>
      <c r="E160211">
        <v>40346</v>
      </c>
      <c r="F160211">
        <v>4</v>
      </c>
      <c r="G160211" t="s">
        <v>79445</v>
      </c>
      <c r="H160211" t="b">
        <v>1</v>
      </c>
    </row>
    <row r="160212" spans="1:8" x14ac:dyDescent="0.3">
      <c r="A160212">
        <v>160211</v>
      </c>
      <c r="B160212" t="s">
        <v>117091</v>
      </c>
      <c r="C160212">
        <v>20200822</v>
      </c>
      <c r="D160212">
        <v>433</v>
      </c>
      <c r="E160212">
        <v>40347</v>
      </c>
      <c r="F160212">
        <v>1</v>
      </c>
      <c r="G160212" t="s">
        <v>117510</v>
      </c>
      <c r="H160212" t="b">
        <v>0</v>
      </c>
    </row>
    <row r="160213" spans="1:8" x14ac:dyDescent="0.3">
      <c r="A160213">
        <v>160212</v>
      </c>
      <c r="B160213" t="s">
        <v>117091</v>
      </c>
      <c r="C160213">
        <v>20200822</v>
      </c>
      <c r="D160213">
        <v>433</v>
      </c>
      <c r="E160213">
        <v>40347</v>
      </c>
      <c r="F160213">
        <v>2</v>
      </c>
      <c r="G160213" t="s">
        <v>117511</v>
      </c>
      <c r="H160213" t="b">
        <v>0</v>
      </c>
    </row>
    <row r="160214" spans="1:8" x14ac:dyDescent="0.3">
      <c r="A160214">
        <v>160213</v>
      </c>
      <c r="B160214" t="s">
        <v>117091</v>
      </c>
      <c r="C160214">
        <v>20200822</v>
      </c>
      <c r="D160214">
        <v>433</v>
      </c>
      <c r="E160214">
        <v>40347</v>
      </c>
      <c r="F160214">
        <v>3</v>
      </c>
      <c r="G160214" t="s">
        <v>117512</v>
      </c>
      <c r="H160214" t="b">
        <v>0</v>
      </c>
    </row>
    <row r="160215" spans="1:8" x14ac:dyDescent="0.3">
      <c r="A160215">
        <v>160214</v>
      </c>
      <c r="B160215" t="s">
        <v>117091</v>
      </c>
      <c r="C160215">
        <v>20200822</v>
      </c>
      <c r="D160215">
        <v>433</v>
      </c>
      <c r="E160215">
        <v>40347</v>
      </c>
      <c r="F160215">
        <v>4</v>
      </c>
      <c r="G160215" t="s">
        <v>117513</v>
      </c>
      <c r="H160215" t="b">
        <v>1</v>
      </c>
    </row>
    <row r="160216" spans="1:8" x14ac:dyDescent="0.3">
      <c r="A160216">
        <v>160215</v>
      </c>
      <c r="B160216" t="s">
        <v>117091</v>
      </c>
      <c r="C160216">
        <v>20200822</v>
      </c>
      <c r="D160216">
        <v>433</v>
      </c>
      <c r="E160216">
        <v>40348</v>
      </c>
      <c r="F160216">
        <v>1</v>
      </c>
      <c r="G160216" t="s">
        <v>55940</v>
      </c>
      <c r="H160216" t="b">
        <v>1</v>
      </c>
    </row>
    <row r="160217" spans="1:8" x14ac:dyDescent="0.3">
      <c r="A160217">
        <v>160216</v>
      </c>
      <c r="B160217" t="s">
        <v>117091</v>
      </c>
      <c r="C160217">
        <v>20200822</v>
      </c>
      <c r="D160217">
        <v>433</v>
      </c>
      <c r="E160217">
        <v>40348</v>
      </c>
      <c r="F160217">
        <v>2</v>
      </c>
      <c r="G160217" t="s">
        <v>6918</v>
      </c>
      <c r="H160217" t="b">
        <v>0</v>
      </c>
    </row>
    <row r="160218" spans="1:8" x14ac:dyDescent="0.3">
      <c r="A160218">
        <v>160217</v>
      </c>
      <c r="B160218" t="s">
        <v>117091</v>
      </c>
      <c r="C160218">
        <v>20200822</v>
      </c>
      <c r="D160218">
        <v>433</v>
      </c>
      <c r="E160218">
        <v>40348</v>
      </c>
      <c r="F160218">
        <v>3</v>
      </c>
      <c r="G160218" t="s">
        <v>6919</v>
      </c>
      <c r="H160218" t="b">
        <v>0</v>
      </c>
    </row>
    <row r="160219" spans="1:8" x14ac:dyDescent="0.3">
      <c r="A160219">
        <v>160218</v>
      </c>
      <c r="B160219" t="s">
        <v>117091</v>
      </c>
      <c r="C160219">
        <v>20200822</v>
      </c>
      <c r="D160219">
        <v>433</v>
      </c>
      <c r="E160219">
        <v>40348</v>
      </c>
      <c r="F160219">
        <v>4</v>
      </c>
      <c r="G160219" t="s">
        <v>9488</v>
      </c>
      <c r="H160219" t="b">
        <v>0</v>
      </c>
    </row>
    <row r="160220" spans="1:8" x14ac:dyDescent="0.3">
      <c r="A160220">
        <v>160219</v>
      </c>
      <c r="B160220" t="s">
        <v>117091</v>
      </c>
      <c r="C160220">
        <v>20200822</v>
      </c>
      <c r="D160220">
        <v>433</v>
      </c>
      <c r="E160220">
        <v>40349</v>
      </c>
      <c r="F160220">
        <v>1</v>
      </c>
      <c r="G160220" t="s">
        <v>117514</v>
      </c>
      <c r="H160220" t="b">
        <v>0</v>
      </c>
    </row>
    <row r="160221" spans="1:8" x14ac:dyDescent="0.3">
      <c r="A160221">
        <v>160220</v>
      </c>
      <c r="B160221" t="s">
        <v>117091</v>
      </c>
      <c r="C160221">
        <v>20200822</v>
      </c>
      <c r="D160221">
        <v>433</v>
      </c>
      <c r="E160221">
        <v>40349</v>
      </c>
      <c r="F160221">
        <v>2</v>
      </c>
      <c r="G160221" t="s">
        <v>5484</v>
      </c>
      <c r="H160221" t="b">
        <v>0</v>
      </c>
    </row>
    <row r="160222" spans="1:8" x14ac:dyDescent="0.3">
      <c r="A160222">
        <v>160221</v>
      </c>
      <c r="B160222" t="s">
        <v>117091</v>
      </c>
      <c r="C160222">
        <v>20200822</v>
      </c>
      <c r="D160222">
        <v>433</v>
      </c>
      <c r="E160222">
        <v>40349</v>
      </c>
      <c r="F160222">
        <v>3</v>
      </c>
      <c r="G160222" t="s">
        <v>5485</v>
      </c>
      <c r="H160222" t="b">
        <v>1</v>
      </c>
    </row>
    <row r="160223" spans="1:8" x14ac:dyDescent="0.3">
      <c r="A160223">
        <v>160222</v>
      </c>
      <c r="B160223" t="s">
        <v>117091</v>
      </c>
      <c r="C160223">
        <v>20200822</v>
      </c>
      <c r="D160223">
        <v>433</v>
      </c>
      <c r="E160223">
        <v>40349</v>
      </c>
      <c r="F160223">
        <v>4</v>
      </c>
      <c r="G160223" t="s">
        <v>5486</v>
      </c>
      <c r="H160223" t="b">
        <v>0</v>
      </c>
    </row>
    <row r="160224" spans="1:8" x14ac:dyDescent="0.3">
      <c r="A160224">
        <v>160223</v>
      </c>
      <c r="B160224" t="s">
        <v>117091</v>
      </c>
      <c r="C160224">
        <v>20200822</v>
      </c>
      <c r="D160224">
        <v>433</v>
      </c>
      <c r="E160224">
        <v>40350</v>
      </c>
      <c r="F160224">
        <v>1</v>
      </c>
      <c r="G160224" t="s">
        <v>117515</v>
      </c>
      <c r="H160224" t="b">
        <v>1</v>
      </c>
    </row>
    <row r="160225" spans="1:8" x14ac:dyDescent="0.3">
      <c r="A160225">
        <v>160224</v>
      </c>
      <c r="B160225" t="s">
        <v>117091</v>
      </c>
      <c r="C160225">
        <v>20200822</v>
      </c>
      <c r="D160225">
        <v>433</v>
      </c>
      <c r="E160225">
        <v>40350</v>
      </c>
      <c r="F160225">
        <v>2</v>
      </c>
      <c r="G160225" t="s">
        <v>117516</v>
      </c>
      <c r="H160225" t="b">
        <v>0</v>
      </c>
    </row>
    <row r="160226" spans="1:8" x14ac:dyDescent="0.3">
      <c r="A160226">
        <v>160225</v>
      </c>
      <c r="B160226" t="s">
        <v>117091</v>
      </c>
      <c r="C160226">
        <v>20200822</v>
      </c>
      <c r="D160226">
        <v>433</v>
      </c>
      <c r="E160226">
        <v>40350</v>
      </c>
      <c r="F160226">
        <v>3</v>
      </c>
      <c r="G160226" t="s">
        <v>117517</v>
      </c>
      <c r="H160226" t="b">
        <v>0</v>
      </c>
    </row>
    <row r="160227" spans="1:8" x14ac:dyDescent="0.3">
      <c r="A160227">
        <v>160226</v>
      </c>
      <c r="B160227" t="s">
        <v>117091</v>
      </c>
      <c r="C160227">
        <v>20200822</v>
      </c>
      <c r="D160227">
        <v>433</v>
      </c>
      <c r="E160227">
        <v>40350</v>
      </c>
      <c r="F160227">
        <v>4</v>
      </c>
      <c r="G160227" t="s">
        <v>117518</v>
      </c>
      <c r="H160227" t="b">
        <v>0</v>
      </c>
    </row>
    <row r="160228" spans="1:8" x14ac:dyDescent="0.3">
      <c r="A160228">
        <v>160227</v>
      </c>
      <c r="B160228" t="s">
        <v>117091</v>
      </c>
      <c r="C160228">
        <v>20200822</v>
      </c>
      <c r="D160228">
        <v>433</v>
      </c>
      <c r="E160228">
        <v>40351</v>
      </c>
      <c r="F160228">
        <v>1</v>
      </c>
      <c r="G160228" t="s">
        <v>117519</v>
      </c>
      <c r="H160228" t="b">
        <v>0</v>
      </c>
    </row>
    <row r="160229" spans="1:8" x14ac:dyDescent="0.3">
      <c r="A160229">
        <v>160228</v>
      </c>
      <c r="B160229" t="s">
        <v>117091</v>
      </c>
      <c r="C160229">
        <v>20200822</v>
      </c>
      <c r="D160229">
        <v>433</v>
      </c>
      <c r="E160229">
        <v>40351</v>
      </c>
      <c r="F160229">
        <v>2</v>
      </c>
      <c r="G160229" t="s">
        <v>117520</v>
      </c>
      <c r="H160229" t="b">
        <v>1</v>
      </c>
    </row>
    <row r="160230" spans="1:8" x14ac:dyDescent="0.3">
      <c r="A160230">
        <v>160229</v>
      </c>
      <c r="B160230" t="s">
        <v>117091</v>
      </c>
      <c r="C160230">
        <v>20200822</v>
      </c>
      <c r="D160230">
        <v>433</v>
      </c>
      <c r="E160230">
        <v>40351</v>
      </c>
      <c r="F160230">
        <v>3</v>
      </c>
      <c r="G160230" t="s">
        <v>117521</v>
      </c>
      <c r="H160230" t="b">
        <v>0</v>
      </c>
    </row>
    <row r="160231" spans="1:8" x14ac:dyDescent="0.3">
      <c r="A160231">
        <v>160230</v>
      </c>
      <c r="B160231" t="s">
        <v>117091</v>
      </c>
      <c r="C160231">
        <v>20200822</v>
      </c>
      <c r="D160231">
        <v>433</v>
      </c>
      <c r="E160231">
        <v>40351</v>
      </c>
      <c r="F160231">
        <v>4</v>
      </c>
      <c r="G160231" t="s">
        <v>117522</v>
      </c>
      <c r="H160231" t="b">
        <v>0</v>
      </c>
    </row>
    <row r="160232" spans="1:8" x14ac:dyDescent="0.3">
      <c r="A160232">
        <v>160231</v>
      </c>
      <c r="B160232" t="s">
        <v>117091</v>
      </c>
      <c r="C160232">
        <v>20200822</v>
      </c>
      <c r="D160232">
        <v>433</v>
      </c>
      <c r="E160232">
        <v>40352</v>
      </c>
      <c r="F160232">
        <v>1</v>
      </c>
      <c r="G160232" t="s">
        <v>117523</v>
      </c>
      <c r="H160232" t="b">
        <v>1</v>
      </c>
    </row>
    <row r="160233" spans="1:8" x14ac:dyDescent="0.3">
      <c r="A160233">
        <v>160232</v>
      </c>
      <c r="B160233" t="s">
        <v>117091</v>
      </c>
      <c r="C160233">
        <v>20200822</v>
      </c>
      <c r="D160233">
        <v>433</v>
      </c>
      <c r="E160233">
        <v>40352</v>
      </c>
      <c r="F160233">
        <v>2</v>
      </c>
      <c r="G160233" t="s">
        <v>117524</v>
      </c>
      <c r="H160233" t="b">
        <v>0</v>
      </c>
    </row>
    <row r="160234" spans="1:8" x14ac:dyDescent="0.3">
      <c r="A160234">
        <v>160233</v>
      </c>
      <c r="B160234" t="s">
        <v>117091</v>
      </c>
      <c r="C160234">
        <v>20200822</v>
      </c>
      <c r="D160234">
        <v>433</v>
      </c>
      <c r="E160234">
        <v>40352</v>
      </c>
      <c r="F160234">
        <v>3</v>
      </c>
      <c r="G160234" t="s">
        <v>117525</v>
      </c>
      <c r="H160234" t="b">
        <v>0</v>
      </c>
    </row>
    <row r="160235" spans="1:8" x14ac:dyDescent="0.3">
      <c r="A160235">
        <v>160234</v>
      </c>
      <c r="B160235" t="s">
        <v>117091</v>
      </c>
      <c r="C160235">
        <v>20200822</v>
      </c>
      <c r="D160235">
        <v>433</v>
      </c>
      <c r="E160235">
        <v>40352</v>
      </c>
      <c r="F160235">
        <v>4</v>
      </c>
      <c r="G160235" t="s">
        <v>117526</v>
      </c>
      <c r="H160235" t="b">
        <v>0</v>
      </c>
    </row>
    <row r="160236" spans="1:8" x14ac:dyDescent="0.3">
      <c r="A160236">
        <v>160235</v>
      </c>
      <c r="B160236" t="s">
        <v>117091</v>
      </c>
      <c r="C160236">
        <v>20200822</v>
      </c>
      <c r="D160236">
        <v>433</v>
      </c>
      <c r="E160236">
        <v>40353</v>
      </c>
      <c r="F160236">
        <v>1</v>
      </c>
      <c r="G160236" t="s">
        <v>117527</v>
      </c>
      <c r="H160236" t="b">
        <v>0</v>
      </c>
    </row>
    <row r="160237" spans="1:8" x14ac:dyDescent="0.3">
      <c r="A160237">
        <v>160236</v>
      </c>
      <c r="B160237" t="s">
        <v>117091</v>
      </c>
      <c r="C160237">
        <v>20200822</v>
      </c>
      <c r="D160237">
        <v>433</v>
      </c>
      <c r="E160237">
        <v>40353</v>
      </c>
      <c r="F160237">
        <v>2</v>
      </c>
      <c r="G160237" t="s">
        <v>117528</v>
      </c>
      <c r="H160237" t="b">
        <v>1</v>
      </c>
    </row>
    <row r="160238" spans="1:8" x14ac:dyDescent="0.3">
      <c r="A160238">
        <v>160237</v>
      </c>
      <c r="B160238" t="s">
        <v>117091</v>
      </c>
      <c r="C160238">
        <v>20200822</v>
      </c>
      <c r="D160238">
        <v>433</v>
      </c>
      <c r="E160238">
        <v>40353</v>
      </c>
      <c r="F160238">
        <v>3</v>
      </c>
      <c r="G160238" t="s">
        <v>117529</v>
      </c>
      <c r="H160238" t="b">
        <v>0</v>
      </c>
    </row>
    <row r="160239" spans="1:8" x14ac:dyDescent="0.3">
      <c r="A160239">
        <v>160238</v>
      </c>
      <c r="B160239" t="s">
        <v>117091</v>
      </c>
      <c r="C160239">
        <v>20200822</v>
      </c>
      <c r="D160239">
        <v>433</v>
      </c>
      <c r="E160239">
        <v>40353</v>
      </c>
      <c r="F160239">
        <v>4</v>
      </c>
      <c r="G160239" t="s">
        <v>117530</v>
      </c>
      <c r="H160239" t="b">
        <v>0</v>
      </c>
    </row>
    <row r="160240" spans="1:8" x14ac:dyDescent="0.3">
      <c r="A160240">
        <v>160239</v>
      </c>
      <c r="B160240" t="s">
        <v>117091</v>
      </c>
      <c r="C160240">
        <v>20200822</v>
      </c>
      <c r="D160240">
        <v>433</v>
      </c>
      <c r="E160240">
        <v>40354</v>
      </c>
      <c r="F160240">
        <v>1</v>
      </c>
      <c r="G160240" t="s">
        <v>117531</v>
      </c>
      <c r="H160240" t="b">
        <v>0</v>
      </c>
    </row>
    <row r="160241" spans="1:8" x14ac:dyDescent="0.3">
      <c r="A160241">
        <v>160240</v>
      </c>
      <c r="B160241" t="s">
        <v>117091</v>
      </c>
      <c r="C160241">
        <v>20200822</v>
      </c>
      <c r="D160241">
        <v>433</v>
      </c>
      <c r="E160241">
        <v>40354</v>
      </c>
      <c r="F160241">
        <v>2</v>
      </c>
      <c r="G160241" t="s">
        <v>117532</v>
      </c>
      <c r="H160241" t="b">
        <v>0</v>
      </c>
    </row>
    <row r="160242" spans="1:8" x14ac:dyDescent="0.3">
      <c r="A160242">
        <v>160241</v>
      </c>
      <c r="B160242" t="s">
        <v>117091</v>
      </c>
      <c r="C160242">
        <v>20200822</v>
      </c>
      <c r="D160242">
        <v>433</v>
      </c>
      <c r="E160242">
        <v>40354</v>
      </c>
      <c r="F160242">
        <v>3</v>
      </c>
      <c r="G160242" t="s">
        <v>117533</v>
      </c>
      <c r="H160242" t="b">
        <v>0</v>
      </c>
    </row>
    <row r="160243" spans="1:8" x14ac:dyDescent="0.3">
      <c r="A160243">
        <v>160242</v>
      </c>
      <c r="B160243" t="s">
        <v>117091</v>
      </c>
      <c r="C160243">
        <v>20200822</v>
      </c>
      <c r="D160243">
        <v>433</v>
      </c>
      <c r="E160243">
        <v>40354</v>
      </c>
      <c r="F160243">
        <v>4</v>
      </c>
      <c r="G160243" t="s">
        <v>117534</v>
      </c>
      <c r="H160243" t="b">
        <v>1</v>
      </c>
    </row>
    <row r="160244" spans="1:8" x14ac:dyDescent="0.3">
      <c r="A160244">
        <v>160243</v>
      </c>
      <c r="B160244" t="s">
        <v>117091</v>
      </c>
      <c r="C160244">
        <v>20200822</v>
      </c>
      <c r="D160244">
        <v>433</v>
      </c>
      <c r="E160244">
        <v>40355</v>
      </c>
      <c r="F160244">
        <v>1</v>
      </c>
      <c r="G160244" t="s">
        <v>117535</v>
      </c>
      <c r="H160244" t="b">
        <v>0</v>
      </c>
    </row>
    <row r="160245" spans="1:8" x14ac:dyDescent="0.3">
      <c r="A160245">
        <v>160244</v>
      </c>
      <c r="B160245" t="s">
        <v>117091</v>
      </c>
      <c r="C160245">
        <v>20200822</v>
      </c>
      <c r="D160245">
        <v>433</v>
      </c>
      <c r="E160245">
        <v>40355</v>
      </c>
      <c r="F160245">
        <v>2</v>
      </c>
      <c r="G160245" t="s">
        <v>117536</v>
      </c>
      <c r="H160245" t="b">
        <v>1</v>
      </c>
    </row>
    <row r="160246" spans="1:8" x14ac:dyDescent="0.3">
      <c r="A160246">
        <v>160245</v>
      </c>
      <c r="B160246" t="s">
        <v>117091</v>
      </c>
      <c r="C160246">
        <v>20200822</v>
      </c>
      <c r="D160246">
        <v>433</v>
      </c>
      <c r="E160246">
        <v>40355</v>
      </c>
      <c r="F160246">
        <v>3</v>
      </c>
      <c r="G160246" t="s">
        <v>117537</v>
      </c>
      <c r="H160246" t="b">
        <v>0</v>
      </c>
    </row>
    <row r="160247" spans="1:8" x14ac:dyDescent="0.3">
      <c r="A160247">
        <v>160246</v>
      </c>
      <c r="B160247" t="s">
        <v>117091</v>
      </c>
      <c r="C160247">
        <v>20200822</v>
      </c>
      <c r="D160247">
        <v>433</v>
      </c>
      <c r="E160247">
        <v>40355</v>
      </c>
      <c r="F160247">
        <v>4</v>
      </c>
      <c r="G160247" t="s">
        <v>117538</v>
      </c>
      <c r="H160247" t="b">
        <v>0</v>
      </c>
    </row>
    <row r="160248" spans="1:8" x14ac:dyDescent="0.3">
      <c r="A160248">
        <v>160247</v>
      </c>
      <c r="B160248" t="s">
        <v>117091</v>
      </c>
      <c r="C160248">
        <v>20200822</v>
      </c>
      <c r="D160248">
        <v>433</v>
      </c>
      <c r="E160248">
        <v>40356</v>
      </c>
      <c r="F160248">
        <v>1</v>
      </c>
      <c r="G160248" t="s">
        <v>117539</v>
      </c>
      <c r="H160248" t="b">
        <v>0</v>
      </c>
    </row>
    <row r="160249" spans="1:8" x14ac:dyDescent="0.3">
      <c r="A160249">
        <v>160248</v>
      </c>
      <c r="B160249" t="s">
        <v>117091</v>
      </c>
      <c r="C160249">
        <v>20200822</v>
      </c>
      <c r="D160249">
        <v>433</v>
      </c>
      <c r="E160249">
        <v>40356</v>
      </c>
      <c r="F160249">
        <v>2</v>
      </c>
      <c r="G160249" t="s">
        <v>117540</v>
      </c>
      <c r="H160249" t="b">
        <v>0</v>
      </c>
    </row>
    <row r="160250" spans="1:8" x14ac:dyDescent="0.3">
      <c r="A160250">
        <v>160249</v>
      </c>
      <c r="B160250" t="s">
        <v>117091</v>
      </c>
      <c r="C160250">
        <v>20200822</v>
      </c>
      <c r="D160250">
        <v>433</v>
      </c>
      <c r="E160250">
        <v>40356</v>
      </c>
      <c r="F160250">
        <v>3</v>
      </c>
      <c r="G160250" t="s">
        <v>117541</v>
      </c>
      <c r="H160250" t="b">
        <v>0</v>
      </c>
    </row>
    <row r="160251" spans="1:8" x14ac:dyDescent="0.3">
      <c r="A160251">
        <v>160250</v>
      </c>
      <c r="B160251" t="s">
        <v>117091</v>
      </c>
      <c r="C160251">
        <v>20200822</v>
      </c>
      <c r="D160251">
        <v>433</v>
      </c>
      <c r="E160251">
        <v>40356</v>
      </c>
      <c r="F160251">
        <v>4</v>
      </c>
      <c r="G160251" t="s">
        <v>117542</v>
      </c>
      <c r="H160251" t="b">
        <v>1</v>
      </c>
    </row>
    <row r="160252" spans="1:8" x14ac:dyDescent="0.3">
      <c r="A160252">
        <v>160251</v>
      </c>
      <c r="B160252" t="s">
        <v>117091</v>
      </c>
      <c r="C160252">
        <v>20200822</v>
      </c>
      <c r="D160252">
        <v>433</v>
      </c>
      <c r="E160252">
        <v>40357</v>
      </c>
      <c r="F160252">
        <v>1</v>
      </c>
      <c r="G160252" t="s">
        <v>87164</v>
      </c>
      <c r="H160252" t="b">
        <v>1</v>
      </c>
    </row>
    <row r="160253" spans="1:8" x14ac:dyDescent="0.3">
      <c r="A160253">
        <v>160252</v>
      </c>
      <c r="B160253" t="s">
        <v>117091</v>
      </c>
      <c r="C160253">
        <v>20200822</v>
      </c>
      <c r="D160253">
        <v>433</v>
      </c>
      <c r="E160253">
        <v>40357</v>
      </c>
      <c r="F160253">
        <v>2</v>
      </c>
      <c r="G160253" t="s">
        <v>86266</v>
      </c>
      <c r="H160253" t="b">
        <v>0</v>
      </c>
    </row>
    <row r="160254" spans="1:8" x14ac:dyDescent="0.3">
      <c r="A160254">
        <v>160253</v>
      </c>
      <c r="B160254" t="s">
        <v>117091</v>
      </c>
      <c r="C160254">
        <v>20200822</v>
      </c>
      <c r="D160254">
        <v>433</v>
      </c>
      <c r="E160254">
        <v>40357</v>
      </c>
      <c r="F160254">
        <v>3</v>
      </c>
      <c r="G160254" t="s">
        <v>97655</v>
      </c>
      <c r="H160254" t="b">
        <v>0</v>
      </c>
    </row>
    <row r="160255" spans="1:8" x14ac:dyDescent="0.3">
      <c r="A160255">
        <v>160254</v>
      </c>
      <c r="B160255" t="s">
        <v>117091</v>
      </c>
      <c r="C160255">
        <v>20200822</v>
      </c>
      <c r="D160255">
        <v>433</v>
      </c>
      <c r="E160255">
        <v>40357</v>
      </c>
      <c r="F160255">
        <v>4</v>
      </c>
      <c r="G160255" t="s">
        <v>117543</v>
      </c>
      <c r="H160255" t="b">
        <v>0</v>
      </c>
    </row>
    <row r="160256" spans="1:8" x14ac:dyDescent="0.3">
      <c r="A160256">
        <v>160255</v>
      </c>
      <c r="B160256" t="s">
        <v>117091</v>
      </c>
      <c r="C160256">
        <v>20200822</v>
      </c>
      <c r="D160256">
        <v>433</v>
      </c>
      <c r="E160256">
        <v>40358</v>
      </c>
      <c r="F160256">
        <v>1</v>
      </c>
      <c r="G160256" t="s">
        <v>117544</v>
      </c>
      <c r="H160256" t="b">
        <v>0</v>
      </c>
    </row>
    <row r="160257" spans="1:8" x14ac:dyDescent="0.3">
      <c r="A160257">
        <v>160256</v>
      </c>
      <c r="B160257" t="s">
        <v>117091</v>
      </c>
      <c r="C160257">
        <v>20200822</v>
      </c>
      <c r="D160257">
        <v>433</v>
      </c>
      <c r="E160257">
        <v>40358</v>
      </c>
      <c r="F160257">
        <v>2</v>
      </c>
      <c r="G160257" t="s">
        <v>117545</v>
      </c>
      <c r="H160257" t="b">
        <v>0</v>
      </c>
    </row>
    <row r="160258" spans="1:8" x14ac:dyDescent="0.3">
      <c r="A160258">
        <v>160257</v>
      </c>
      <c r="B160258" t="s">
        <v>117091</v>
      </c>
      <c r="C160258">
        <v>20200822</v>
      </c>
      <c r="D160258">
        <v>433</v>
      </c>
      <c r="E160258">
        <v>40358</v>
      </c>
      <c r="F160258">
        <v>3</v>
      </c>
      <c r="G160258" t="s">
        <v>117546</v>
      </c>
      <c r="H160258" t="b">
        <v>0</v>
      </c>
    </row>
    <row r="160259" spans="1:8" x14ac:dyDescent="0.3">
      <c r="A160259">
        <v>160258</v>
      </c>
      <c r="B160259" t="s">
        <v>117091</v>
      </c>
      <c r="C160259">
        <v>20200822</v>
      </c>
      <c r="D160259">
        <v>433</v>
      </c>
      <c r="E160259">
        <v>40358</v>
      </c>
      <c r="F160259">
        <v>4</v>
      </c>
      <c r="G160259" t="s">
        <v>117547</v>
      </c>
      <c r="H160259" t="b">
        <v>1</v>
      </c>
    </row>
    <row r="160260" spans="1:8" x14ac:dyDescent="0.3">
      <c r="A160260">
        <v>160259</v>
      </c>
      <c r="B160260" t="s">
        <v>117091</v>
      </c>
      <c r="C160260">
        <v>20200822</v>
      </c>
      <c r="D160260">
        <v>433</v>
      </c>
      <c r="E160260">
        <v>40359</v>
      </c>
      <c r="F160260">
        <v>1</v>
      </c>
      <c r="G160260" t="s">
        <v>117548</v>
      </c>
      <c r="H160260" t="b">
        <v>0</v>
      </c>
    </row>
    <row r="160261" spans="1:8" x14ac:dyDescent="0.3">
      <c r="A160261">
        <v>160260</v>
      </c>
      <c r="B160261" t="s">
        <v>117091</v>
      </c>
      <c r="C160261">
        <v>20200822</v>
      </c>
      <c r="D160261">
        <v>433</v>
      </c>
      <c r="E160261">
        <v>40359</v>
      </c>
      <c r="F160261">
        <v>2</v>
      </c>
      <c r="G160261" t="s">
        <v>117549</v>
      </c>
      <c r="H160261" t="b">
        <v>0</v>
      </c>
    </row>
    <row r="160262" spans="1:8" x14ac:dyDescent="0.3">
      <c r="A160262">
        <v>160261</v>
      </c>
      <c r="B160262" t="s">
        <v>117091</v>
      </c>
      <c r="C160262">
        <v>20200822</v>
      </c>
      <c r="D160262">
        <v>433</v>
      </c>
      <c r="E160262">
        <v>40359</v>
      </c>
      <c r="F160262">
        <v>3</v>
      </c>
      <c r="G160262" t="s">
        <v>117550</v>
      </c>
      <c r="H160262" t="b">
        <v>1</v>
      </c>
    </row>
    <row r="160263" spans="1:8" x14ac:dyDescent="0.3">
      <c r="A160263">
        <v>160262</v>
      </c>
      <c r="B160263" t="s">
        <v>117091</v>
      </c>
      <c r="C160263">
        <v>20200822</v>
      </c>
      <c r="D160263">
        <v>433</v>
      </c>
      <c r="E160263">
        <v>40359</v>
      </c>
      <c r="F160263">
        <v>4</v>
      </c>
      <c r="G160263" t="s">
        <v>117551</v>
      </c>
      <c r="H160263" t="b">
        <v>0</v>
      </c>
    </row>
    <row r="160264" spans="1:8" x14ac:dyDescent="0.3">
      <c r="A160264">
        <v>160263</v>
      </c>
      <c r="B160264" t="s">
        <v>117091</v>
      </c>
      <c r="C160264">
        <v>20200822</v>
      </c>
      <c r="D160264">
        <v>433</v>
      </c>
      <c r="E160264">
        <v>40360</v>
      </c>
      <c r="F160264">
        <v>1</v>
      </c>
      <c r="G160264" t="s">
        <v>117552</v>
      </c>
      <c r="H160264" t="b">
        <v>1</v>
      </c>
    </row>
    <row r="160265" spans="1:8" x14ac:dyDescent="0.3">
      <c r="A160265">
        <v>160264</v>
      </c>
      <c r="B160265" t="s">
        <v>117091</v>
      </c>
      <c r="C160265">
        <v>20200822</v>
      </c>
      <c r="D160265">
        <v>433</v>
      </c>
      <c r="E160265">
        <v>40360</v>
      </c>
      <c r="F160265">
        <v>2</v>
      </c>
      <c r="G160265" t="s">
        <v>117553</v>
      </c>
      <c r="H160265" t="b">
        <v>0</v>
      </c>
    </row>
    <row r="160266" spans="1:8" x14ac:dyDescent="0.3">
      <c r="A160266">
        <v>160265</v>
      </c>
      <c r="B160266" t="s">
        <v>117091</v>
      </c>
      <c r="C160266">
        <v>20200822</v>
      </c>
      <c r="D160266">
        <v>433</v>
      </c>
      <c r="E160266">
        <v>40360</v>
      </c>
      <c r="F160266">
        <v>3</v>
      </c>
      <c r="G160266" t="s">
        <v>117554</v>
      </c>
      <c r="H160266" t="b">
        <v>0</v>
      </c>
    </row>
    <row r="160267" spans="1:8" x14ac:dyDescent="0.3">
      <c r="A160267">
        <v>160266</v>
      </c>
      <c r="B160267" t="s">
        <v>117091</v>
      </c>
      <c r="C160267">
        <v>20200822</v>
      </c>
      <c r="D160267">
        <v>433</v>
      </c>
      <c r="E160267">
        <v>40360</v>
      </c>
      <c r="F160267">
        <v>4</v>
      </c>
      <c r="G160267" t="s">
        <v>117555</v>
      </c>
      <c r="H160267" t="b">
        <v>0</v>
      </c>
    </row>
    <row r="160268" spans="1:8" x14ac:dyDescent="0.3">
      <c r="A160268">
        <v>160267</v>
      </c>
      <c r="B160268" t="s">
        <v>117091</v>
      </c>
      <c r="C160268">
        <v>20200822</v>
      </c>
      <c r="D160268">
        <v>433</v>
      </c>
      <c r="E160268">
        <v>40361</v>
      </c>
      <c r="F160268">
        <v>1</v>
      </c>
      <c r="G160268" t="s">
        <v>117556</v>
      </c>
      <c r="H160268" t="b">
        <v>0</v>
      </c>
    </row>
    <row r="160269" spans="1:8" x14ac:dyDescent="0.3">
      <c r="A160269">
        <v>160268</v>
      </c>
      <c r="B160269" t="s">
        <v>117091</v>
      </c>
      <c r="C160269">
        <v>20200822</v>
      </c>
      <c r="D160269">
        <v>433</v>
      </c>
      <c r="E160269">
        <v>40361</v>
      </c>
      <c r="F160269">
        <v>2</v>
      </c>
      <c r="G160269" t="s">
        <v>117557</v>
      </c>
      <c r="H160269" t="b">
        <v>1</v>
      </c>
    </row>
    <row r="160270" spans="1:8" x14ac:dyDescent="0.3">
      <c r="A160270">
        <v>160269</v>
      </c>
      <c r="B160270" t="s">
        <v>117091</v>
      </c>
      <c r="C160270">
        <v>20200822</v>
      </c>
      <c r="D160270">
        <v>433</v>
      </c>
      <c r="E160270">
        <v>40361</v>
      </c>
      <c r="F160270">
        <v>3</v>
      </c>
      <c r="G160270" t="s">
        <v>117558</v>
      </c>
      <c r="H160270" t="b">
        <v>0</v>
      </c>
    </row>
    <row r="160271" spans="1:8" x14ac:dyDescent="0.3">
      <c r="A160271">
        <v>160270</v>
      </c>
      <c r="B160271" t="s">
        <v>117091</v>
      </c>
      <c r="C160271">
        <v>20200822</v>
      </c>
      <c r="D160271">
        <v>433</v>
      </c>
      <c r="E160271">
        <v>40361</v>
      </c>
      <c r="F160271">
        <v>4</v>
      </c>
      <c r="G160271" t="s">
        <v>117559</v>
      </c>
      <c r="H160271" t="b">
        <v>0</v>
      </c>
    </row>
    <row r="160272" spans="1:8" x14ac:dyDescent="0.3">
      <c r="A160272">
        <v>160271</v>
      </c>
      <c r="B160272" t="s">
        <v>117091</v>
      </c>
      <c r="C160272">
        <v>20200822</v>
      </c>
      <c r="D160272">
        <v>433</v>
      </c>
      <c r="E160272">
        <v>40362</v>
      </c>
      <c r="F160272">
        <v>1</v>
      </c>
      <c r="G160272" t="s">
        <v>117560</v>
      </c>
      <c r="H160272" t="b">
        <v>0</v>
      </c>
    </row>
    <row r="160273" spans="1:8" x14ac:dyDescent="0.3">
      <c r="A160273">
        <v>160272</v>
      </c>
      <c r="B160273" t="s">
        <v>117091</v>
      </c>
      <c r="C160273">
        <v>20200822</v>
      </c>
      <c r="D160273">
        <v>433</v>
      </c>
      <c r="E160273">
        <v>40362</v>
      </c>
      <c r="F160273">
        <v>2</v>
      </c>
      <c r="G160273" t="s">
        <v>117561</v>
      </c>
      <c r="H160273" t="b">
        <v>0</v>
      </c>
    </row>
    <row r="160274" spans="1:8" x14ac:dyDescent="0.3">
      <c r="A160274">
        <v>160273</v>
      </c>
      <c r="B160274" t="s">
        <v>117091</v>
      </c>
      <c r="C160274">
        <v>20200822</v>
      </c>
      <c r="D160274">
        <v>433</v>
      </c>
      <c r="E160274">
        <v>40362</v>
      </c>
      <c r="F160274">
        <v>3</v>
      </c>
      <c r="G160274" t="s">
        <v>117562</v>
      </c>
      <c r="H160274" t="b">
        <v>1</v>
      </c>
    </row>
    <row r="160275" spans="1:8" x14ac:dyDescent="0.3">
      <c r="A160275">
        <v>160274</v>
      </c>
      <c r="B160275" t="s">
        <v>117091</v>
      </c>
      <c r="C160275">
        <v>20200822</v>
      </c>
      <c r="D160275">
        <v>433</v>
      </c>
      <c r="E160275">
        <v>40362</v>
      </c>
      <c r="F160275">
        <v>4</v>
      </c>
      <c r="G160275" t="s">
        <v>117563</v>
      </c>
      <c r="H160275" t="b">
        <v>0</v>
      </c>
    </row>
    <row r="160276" spans="1:8" x14ac:dyDescent="0.3">
      <c r="A160276">
        <v>160275</v>
      </c>
      <c r="B160276" t="s">
        <v>117091</v>
      </c>
      <c r="C160276">
        <v>20200822</v>
      </c>
      <c r="D160276">
        <v>433</v>
      </c>
      <c r="E160276">
        <v>40363</v>
      </c>
      <c r="F160276">
        <v>1</v>
      </c>
      <c r="G160276" t="s">
        <v>117564</v>
      </c>
      <c r="H160276" t="b">
        <v>1</v>
      </c>
    </row>
    <row r="160277" spans="1:8" x14ac:dyDescent="0.3">
      <c r="A160277">
        <v>160276</v>
      </c>
      <c r="B160277" t="s">
        <v>117091</v>
      </c>
      <c r="C160277">
        <v>20200822</v>
      </c>
      <c r="D160277">
        <v>433</v>
      </c>
      <c r="E160277">
        <v>40363</v>
      </c>
      <c r="F160277">
        <v>2</v>
      </c>
      <c r="G160277" t="s">
        <v>117565</v>
      </c>
      <c r="H160277" t="b">
        <v>0</v>
      </c>
    </row>
    <row r="160278" spans="1:8" x14ac:dyDescent="0.3">
      <c r="A160278">
        <v>160277</v>
      </c>
      <c r="B160278" t="s">
        <v>117091</v>
      </c>
      <c r="C160278">
        <v>20200822</v>
      </c>
      <c r="D160278">
        <v>433</v>
      </c>
      <c r="E160278">
        <v>40363</v>
      </c>
      <c r="F160278">
        <v>3</v>
      </c>
      <c r="G160278" t="s">
        <v>117566</v>
      </c>
      <c r="H160278" t="b">
        <v>0</v>
      </c>
    </row>
    <row r="160279" spans="1:8" x14ac:dyDescent="0.3">
      <c r="A160279">
        <v>160278</v>
      </c>
      <c r="B160279" t="s">
        <v>117091</v>
      </c>
      <c r="C160279">
        <v>20200822</v>
      </c>
      <c r="D160279">
        <v>433</v>
      </c>
      <c r="E160279">
        <v>40363</v>
      </c>
      <c r="F160279">
        <v>4</v>
      </c>
      <c r="G160279" t="s">
        <v>117567</v>
      </c>
      <c r="H160279" t="b">
        <v>0</v>
      </c>
    </row>
    <row r="160280" spans="1:8" x14ac:dyDescent="0.3">
      <c r="A160280">
        <v>160279</v>
      </c>
      <c r="B160280" t="s">
        <v>117091</v>
      </c>
      <c r="C160280">
        <v>20200822</v>
      </c>
      <c r="D160280">
        <v>433</v>
      </c>
      <c r="E160280">
        <v>40364</v>
      </c>
      <c r="F160280">
        <v>1</v>
      </c>
      <c r="G160280" t="s">
        <v>117568</v>
      </c>
      <c r="H160280" t="b">
        <v>0</v>
      </c>
    </row>
    <row r="160281" spans="1:8" x14ac:dyDescent="0.3">
      <c r="A160281">
        <v>160280</v>
      </c>
      <c r="B160281" t="s">
        <v>117091</v>
      </c>
      <c r="C160281">
        <v>20200822</v>
      </c>
      <c r="D160281">
        <v>433</v>
      </c>
      <c r="E160281">
        <v>40364</v>
      </c>
      <c r="F160281">
        <v>2</v>
      </c>
      <c r="G160281" t="s">
        <v>117569</v>
      </c>
      <c r="H160281" t="b">
        <v>1</v>
      </c>
    </row>
    <row r="160282" spans="1:8" x14ac:dyDescent="0.3">
      <c r="A160282">
        <v>160281</v>
      </c>
      <c r="B160282" t="s">
        <v>117091</v>
      </c>
      <c r="C160282">
        <v>20200822</v>
      </c>
      <c r="D160282">
        <v>433</v>
      </c>
      <c r="E160282">
        <v>40364</v>
      </c>
      <c r="F160282">
        <v>3</v>
      </c>
      <c r="G160282" t="s">
        <v>117570</v>
      </c>
      <c r="H160282" t="b">
        <v>0</v>
      </c>
    </row>
    <row r="160283" spans="1:8" x14ac:dyDescent="0.3">
      <c r="A160283">
        <v>160282</v>
      </c>
      <c r="B160283" t="s">
        <v>117091</v>
      </c>
      <c r="C160283">
        <v>20200822</v>
      </c>
      <c r="D160283">
        <v>433</v>
      </c>
      <c r="E160283">
        <v>40364</v>
      </c>
      <c r="F160283">
        <v>4</v>
      </c>
      <c r="G160283" t="s">
        <v>117571</v>
      </c>
      <c r="H160283" t="b">
        <v>0</v>
      </c>
    </row>
    <row r="160284" spans="1:8" x14ac:dyDescent="0.3">
      <c r="A160284">
        <v>160283</v>
      </c>
      <c r="B160284" t="s">
        <v>117091</v>
      </c>
      <c r="C160284">
        <v>20200822</v>
      </c>
      <c r="D160284">
        <v>433</v>
      </c>
      <c r="E160284">
        <v>40365</v>
      </c>
      <c r="F160284">
        <v>1</v>
      </c>
      <c r="G160284" t="s">
        <v>117572</v>
      </c>
      <c r="H160284" t="b">
        <v>0</v>
      </c>
    </row>
    <row r="160285" spans="1:8" x14ac:dyDescent="0.3">
      <c r="A160285">
        <v>160284</v>
      </c>
      <c r="B160285" t="s">
        <v>117091</v>
      </c>
      <c r="C160285">
        <v>20200822</v>
      </c>
      <c r="D160285">
        <v>433</v>
      </c>
      <c r="E160285">
        <v>40365</v>
      </c>
      <c r="F160285">
        <v>2</v>
      </c>
      <c r="G160285" t="s">
        <v>117573</v>
      </c>
      <c r="H160285" t="b">
        <v>0</v>
      </c>
    </row>
    <row r="160286" spans="1:8" x14ac:dyDescent="0.3">
      <c r="A160286">
        <v>160285</v>
      </c>
      <c r="B160286" t="s">
        <v>117091</v>
      </c>
      <c r="C160286">
        <v>20200822</v>
      </c>
      <c r="D160286">
        <v>433</v>
      </c>
      <c r="E160286">
        <v>40365</v>
      </c>
      <c r="F160286">
        <v>3</v>
      </c>
      <c r="G160286" t="s">
        <v>117574</v>
      </c>
      <c r="H160286" t="b">
        <v>0</v>
      </c>
    </row>
    <row r="160287" spans="1:8" x14ac:dyDescent="0.3">
      <c r="A160287">
        <v>160286</v>
      </c>
      <c r="B160287" t="s">
        <v>117091</v>
      </c>
      <c r="C160287">
        <v>20200822</v>
      </c>
      <c r="D160287">
        <v>433</v>
      </c>
      <c r="E160287">
        <v>40365</v>
      </c>
      <c r="F160287">
        <v>4</v>
      </c>
      <c r="G160287" t="s">
        <v>117575</v>
      </c>
      <c r="H160287" t="b">
        <v>1</v>
      </c>
    </row>
    <row r="160288" spans="1:8" x14ac:dyDescent="0.3">
      <c r="A160288">
        <v>160287</v>
      </c>
      <c r="B160288" t="s">
        <v>117091</v>
      </c>
      <c r="C160288">
        <v>20200822</v>
      </c>
      <c r="D160288">
        <v>433</v>
      </c>
      <c r="E160288">
        <v>40366</v>
      </c>
      <c r="F160288">
        <v>1</v>
      </c>
      <c r="G160288" t="s">
        <v>115381</v>
      </c>
      <c r="H160288" t="b">
        <v>0</v>
      </c>
    </row>
    <row r="160289" spans="1:8" x14ac:dyDescent="0.3">
      <c r="A160289">
        <v>160288</v>
      </c>
      <c r="B160289" t="s">
        <v>117091</v>
      </c>
      <c r="C160289">
        <v>20200822</v>
      </c>
      <c r="D160289">
        <v>433</v>
      </c>
      <c r="E160289">
        <v>40366</v>
      </c>
      <c r="F160289">
        <v>2</v>
      </c>
      <c r="G160289" t="s">
        <v>117576</v>
      </c>
      <c r="H160289" t="b">
        <v>1</v>
      </c>
    </row>
    <row r="160290" spans="1:8" x14ac:dyDescent="0.3">
      <c r="A160290">
        <v>160289</v>
      </c>
      <c r="B160290" t="s">
        <v>117091</v>
      </c>
      <c r="C160290">
        <v>20200822</v>
      </c>
      <c r="D160290">
        <v>433</v>
      </c>
      <c r="E160290">
        <v>40366</v>
      </c>
      <c r="F160290">
        <v>3</v>
      </c>
      <c r="G160290" t="s">
        <v>117577</v>
      </c>
      <c r="H160290" t="b">
        <v>0</v>
      </c>
    </row>
    <row r="160291" spans="1:8" x14ac:dyDescent="0.3">
      <c r="A160291">
        <v>160290</v>
      </c>
      <c r="B160291" t="s">
        <v>117091</v>
      </c>
      <c r="C160291">
        <v>20200822</v>
      </c>
      <c r="D160291">
        <v>433</v>
      </c>
      <c r="E160291">
        <v>40366</v>
      </c>
      <c r="F160291">
        <v>4</v>
      </c>
      <c r="G160291" t="s">
        <v>117578</v>
      </c>
      <c r="H160291" t="b">
        <v>0</v>
      </c>
    </row>
    <row r="160292" spans="1:8" x14ac:dyDescent="0.3">
      <c r="A160292">
        <v>160291</v>
      </c>
      <c r="B160292" t="s">
        <v>117091</v>
      </c>
      <c r="C160292">
        <v>20200822</v>
      </c>
      <c r="D160292">
        <v>433</v>
      </c>
      <c r="E160292">
        <v>40367</v>
      </c>
      <c r="F160292">
        <v>1</v>
      </c>
      <c r="G160292" t="s">
        <v>117579</v>
      </c>
      <c r="H160292" t="b">
        <v>0</v>
      </c>
    </row>
    <row r="160293" spans="1:8" x14ac:dyDescent="0.3">
      <c r="A160293">
        <v>160292</v>
      </c>
      <c r="B160293" t="s">
        <v>117091</v>
      </c>
      <c r="C160293">
        <v>20200822</v>
      </c>
      <c r="D160293">
        <v>433</v>
      </c>
      <c r="E160293">
        <v>40367</v>
      </c>
      <c r="F160293">
        <v>2</v>
      </c>
      <c r="G160293" t="s">
        <v>117580</v>
      </c>
      <c r="H160293" t="b">
        <v>0</v>
      </c>
    </row>
    <row r="160294" spans="1:8" x14ac:dyDescent="0.3">
      <c r="A160294">
        <v>160293</v>
      </c>
      <c r="B160294" t="s">
        <v>117091</v>
      </c>
      <c r="C160294">
        <v>20200822</v>
      </c>
      <c r="D160294">
        <v>433</v>
      </c>
      <c r="E160294">
        <v>40367</v>
      </c>
      <c r="F160294">
        <v>3</v>
      </c>
      <c r="G160294" t="s">
        <v>117581</v>
      </c>
      <c r="H160294" t="b">
        <v>1</v>
      </c>
    </row>
    <row r="160295" spans="1:8" x14ac:dyDescent="0.3">
      <c r="A160295">
        <v>160294</v>
      </c>
      <c r="B160295" t="s">
        <v>117091</v>
      </c>
      <c r="C160295">
        <v>20200822</v>
      </c>
      <c r="D160295">
        <v>433</v>
      </c>
      <c r="E160295">
        <v>40367</v>
      </c>
      <c r="F160295">
        <v>4</v>
      </c>
      <c r="G160295" t="s">
        <v>117582</v>
      </c>
      <c r="H160295" t="b">
        <v>0</v>
      </c>
    </row>
    <row r="160296" spans="1:8" x14ac:dyDescent="0.3">
      <c r="A160296">
        <v>160295</v>
      </c>
      <c r="B160296" t="s">
        <v>117091</v>
      </c>
      <c r="C160296">
        <v>20200822</v>
      </c>
      <c r="D160296">
        <v>433</v>
      </c>
      <c r="E160296">
        <v>40368</v>
      </c>
      <c r="F160296">
        <v>1</v>
      </c>
      <c r="G160296" t="s">
        <v>37567</v>
      </c>
      <c r="H160296" t="b">
        <v>1</v>
      </c>
    </row>
    <row r="160297" spans="1:8" x14ac:dyDescent="0.3">
      <c r="A160297">
        <v>160296</v>
      </c>
      <c r="B160297" t="s">
        <v>117091</v>
      </c>
      <c r="C160297">
        <v>20200822</v>
      </c>
      <c r="D160297">
        <v>433</v>
      </c>
      <c r="E160297">
        <v>40368</v>
      </c>
      <c r="F160297">
        <v>2</v>
      </c>
      <c r="G160297" t="s">
        <v>28427</v>
      </c>
      <c r="H160297" t="b">
        <v>0</v>
      </c>
    </row>
    <row r="160298" spans="1:8" x14ac:dyDescent="0.3">
      <c r="A160298">
        <v>160297</v>
      </c>
      <c r="B160298" t="s">
        <v>117091</v>
      </c>
      <c r="C160298">
        <v>20200822</v>
      </c>
      <c r="D160298">
        <v>433</v>
      </c>
      <c r="E160298">
        <v>40368</v>
      </c>
      <c r="F160298">
        <v>3</v>
      </c>
      <c r="G160298" t="s">
        <v>29426</v>
      </c>
      <c r="H160298" t="b">
        <v>0</v>
      </c>
    </row>
    <row r="160299" spans="1:8" x14ac:dyDescent="0.3">
      <c r="A160299">
        <v>160298</v>
      </c>
      <c r="B160299" t="s">
        <v>117091</v>
      </c>
      <c r="C160299">
        <v>20200822</v>
      </c>
      <c r="D160299">
        <v>433</v>
      </c>
      <c r="E160299">
        <v>40368</v>
      </c>
      <c r="F160299">
        <v>4</v>
      </c>
      <c r="G160299" t="s">
        <v>117583</v>
      </c>
      <c r="H160299" t="b">
        <v>0</v>
      </c>
    </row>
    <row r="160300" spans="1:8" x14ac:dyDescent="0.3">
      <c r="A160300">
        <v>160299</v>
      </c>
      <c r="B160300" t="s">
        <v>117091</v>
      </c>
      <c r="C160300">
        <v>20200822</v>
      </c>
      <c r="D160300">
        <v>433</v>
      </c>
      <c r="E160300">
        <v>40369</v>
      </c>
      <c r="F160300">
        <v>1</v>
      </c>
      <c r="G160300" t="s">
        <v>68279</v>
      </c>
      <c r="H160300" t="b">
        <v>0</v>
      </c>
    </row>
    <row r="160301" spans="1:8" x14ac:dyDescent="0.3">
      <c r="A160301">
        <v>160300</v>
      </c>
      <c r="B160301" t="s">
        <v>117091</v>
      </c>
      <c r="C160301">
        <v>20200822</v>
      </c>
      <c r="D160301">
        <v>433</v>
      </c>
      <c r="E160301">
        <v>40369</v>
      </c>
      <c r="F160301">
        <v>2</v>
      </c>
      <c r="G160301" t="s">
        <v>68282</v>
      </c>
      <c r="H160301" t="b">
        <v>0</v>
      </c>
    </row>
    <row r="160302" spans="1:8" x14ac:dyDescent="0.3">
      <c r="A160302">
        <v>160301</v>
      </c>
      <c r="B160302" t="s">
        <v>117091</v>
      </c>
      <c r="C160302">
        <v>20200822</v>
      </c>
      <c r="D160302">
        <v>433</v>
      </c>
      <c r="E160302">
        <v>40369</v>
      </c>
      <c r="F160302">
        <v>3</v>
      </c>
      <c r="G160302" t="s">
        <v>117584</v>
      </c>
      <c r="H160302" t="b">
        <v>1</v>
      </c>
    </row>
    <row r="160303" spans="1:8" x14ac:dyDescent="0.3">
      <c r="A160303">
        <v>160302</v>
      </c>
      <c r="B160303" t="s">
        <v>117091</v>
      </c>
      <c r="C160303">
        <v>20200822</v>
      </c>
      <c r="D160303">
        <v>433</v>
      </c>
      <c r="E160303">
        <v>40369</v>
      </c>
      <c r="F160303">
        <v>4</v>
      </c>
      <c r="G160303" t="s">
        <v>9787</v>
      </c>
      <c r="H160303" t="b">
        <v>0</v>
      </c>
    </row>
    <row r="160304" spans="1:8" x14ac:dyDescent="0.3">
      <c r="A160304">
        <v>160303</v>
      </c>
      <c r="B160304" t="s">
        <v>117091</v>
      </c>
      <c r="C160304">
        <v>20200822</v>
      </c>
      <c r="D160304">
        <v>433</v>
      </c>
      <c r="E160304">
        <v>40370</v>
      </c>
      <c r="F160304">
        <v>1</v>
      </c>
      <c r="G160304" t="s">
        <v>117585</v>
      </c>
      <c r="H160304" t="b">
        <v>0</v>
      </c>
    </row>
    <row r="160305" spans="1:8" x14ac:dyDescent="0.3">
      <c r="A160305">
        <v>160304</v>
      </c>
      <c r="B160305" t="s">
        <v>117091</v>
      </c>
      <c r="C160305">
        <v>20200822</v>
      </c>
      <c r="D160305">
        <v>433</v>
      </c>
      <c r="E160305">
        <v>40370</v>
      </c>
      <c r="F160305">
        <v>2</v>
      </c>
      <c r="G160305" t="s">
        <v>117586</v>
      </c>
      <c r="H160305" t="b">
        <v>0</v>
      </c>
    </row>
    <row r="160306" spans="1:8" x14ac:dyDescent="0.3">
      <c r="A160306">
        <v>160305</v>
      </c>
      <c r="B160306" t="s">
        <v>117091</v>
      </c>
      <c r="C160306">
        <v>20200822</v>
      </c>
      <c r="D160306">
        <v>433</v>
      </c>
      <c r="E160306">
        <v>40370</v>
      </c>
      <c r="F160306">
        <v>3</v>
      </c>
      <c r="G160306" t="s">
        <v>117587</v>
      </c>
      <c r="H160306" t="b">
        <v>0</v>
      </c>
    </row>
    <row r="160307" spans="1:8" x14ac:dyDescent="0.3">
      <c r="A160307">
        <v>160306</v>
      </c>
      <c r="B160307" t="s">
        <v>117091</v>
      </c>
      <c r="C160307">
        <v>20200822</v>
      </c>
      <c r="D160307">
        <v>433</v>
      </c>
      <c r="E160307">
        <v>40370</v>
      </c>
      <c r="F160307">
        <v>4</v>
      </c>
      <c r="G160307" t="s">
        <v>117588</v>
      </c>
      <c r="H160307" t="b">
        <v>1</v>
      </c>
    </row>
    <row r="160308" spans="1:8" x14ac:dyDescent="0.3">
      <c r="A160308">
        <v>160307</v>
      </c>
      <c r="B160308" t="s">
        <v>117091</v>
      </c>
      <c r="C160308">
        <v>20200822</v>
      </c>
      <c r="D160308">
        <v>433</v>
      </c>
      <c r="E160308">
        <v>40371</v>
      </c>
      <c r="F160308">
        <v>1</v>
      </c>
      <c r="G160308" t="s">
        <v>117589</v>
      </c>
      <c r="H160308" t="b">
        <v>0</v>
      </c>
    </row>
    <row r="160309" spans="1:8" x14ac:dyDescent="0.3">
      <c r="A160309">
        <v>160308</v>
      </c>
      <c r="B160309" t="s">
        <v>117091</v>
      </c>
      <c r="C160309">
        <v>20200822</v>
      </c>
      <c r="D160309">
        <v>433</v>
      </c>
      <c r="E160309">
        <v>40371</v>
      </c>
      <c r="F160309">
        <v>2</v>
      </c>
      <c r="G160309" t="s">
        <v>117590</v>
      </c>
      <c r="H160309" t="b">
        <v>0</v>
      </c>
    </row>
    <row r="160310" spans="1:8" x14ac:dyDescent="0.3">
      <c r="A160310">
        <v>160309</v>
      </c>
      <c r="B160310" t="s">
        <v>117091</v>
      </c>
      <c r="C160310">
        <v>20200822</v>
      </c>
      <c r="D160310">
        <v>433</v>
      </c>
      <c r="E160310">
        <v>40371</v>
      </c>
      <c r="F160310">
        <v>3</v>
      </c>
      <c r="G160310" t="s">
        <v>117591</v>
      </c>
      <c r="H160310" t="b">
        <v>0</v>
      </c>
    </row>
    <row r="160311" spans="1:8" x14ac:dyDescent="0.3">
      <c r="A160311">
        <v>160310</v>
      </c>
      <c r="B160311" t="s">
        <v>117091</v>
      </c>
      <c r="C160311">
        <v>20200822</v>
      </c>
      <c r="D160311">
        <v>433</v>
      </c>
      <c r="E160311">
        <v>40371</v>
      </c>
      <c r="F160311">
        <v>4</v>
      </c>
      <c r="G160311" t="s">
        <v>117592</v>
      </c>
      <c r="H160311" t="b">
        <v>1</v>
      </c>
    </row>
    <row r="160312" spans="1:8" x14ac:dyDescent="0.3">
      <c r="A160312">
        <v>160311</v>
      </c>
      <c r="B160312" t="s">
        <v>117091</v>
      </c>
      <c r="C160312">
        <v>20200822</v>
      </c>
      <c r="D160312">
        <v>433</v>
      </c>
      <c r="E160312">
        <v>40372</v>
      </c>
      <c r="F160312">
        <v>1</v>
      </c>
      <c r="G160312" t="s">
        <v>117593</v>
      </c>
      <c r="H160312" t="b">
        <v>0</v>
      </c>
    </row>
    <row r="160313" spans="1:8" x14ac:dyDescent="0.3">
      <c r="A160313">
        <v>160312</v>
      </c>
      <c r="B160313" t="s">
        <v>117091</v>
      </c>
      <c r="C160313">
        <v>20200822</v>
      </c>
      <c r="D160313">
        <v>433</v>
      </c>
      <c r="E160313">
        <v>40372</v>
      </c>
      <c r="F160313">
        <v>2</v>
      </c>
      <c r="G160313" t="s">
        <v>117594</v>
      </c>
      <c r="H160313" t="b">
        <v>0</v>
      </c>
    </row>
    <row r="160314" spans="1:8" x14ac:dyDescent="0.3">
      <c r="A160314">
        <v>160313</v>
      </c>
      <c r="B160314" t="s">
        <v>117091</v>
      </c>
      <c r="C160314">
        <v>20200822</v>
      </c>
      <c r="D160314">
        <v>433</v>
      </c>
      <c r="E160314">
        <v>40372</v>
      </c>
      <c r="F160314">
        <v>3</v>
      </c>
      <c r="G160314" t="s">
        <v>117595</v>
      </c>
      <c r="H160314" t="b">
        <v>0</v>
      </c>
    </row>
    <row r="160315" spans="1:8" x14ac:dyDescent="0.3">
      <c r="A160315">
        <v>160314</v>
      </c>
      <c r="B160315" t="s">
        <v>117091</v>
      </c>
      <c r="C160315">
        <v>20200822</v>
      </c>
      <c r="D160315">
        <v>433</v>
      </c>
      <c r="E160315">
        <v>40372</v>
      </c>
      <c r="F160315">
        <v>4</v>
      </c>
      <c r="G160315" t="s">
        <v>117596</v>
      </c>
      <c r="H160315" t="b">
        <v>1</v>
      </c>
    </row>
    <row r="160316" spans="1:8" x14ac:dyDescent="0.3">
      <c r="A160316">
        <v>160315</v>
      </c>
      <c r="B160316" t="s">
        <v>117091</v>
      </c>
      <c r="C160316">
        <v>20200822</v>
      </c>
      <c r="D160316">
        <v>433</v>
      </c>
      <c r="E160316">
        <v>40373</v>
      </c>
      <c r="F160316">
        <v>1</v>
      </c>
      <c r="G160316" t="s">
        <v>115900</v>
      </c>
      <c r="H160316" t="b">
        <v>0</v>
      </c>
    </row>
    <row r="160317" spans="1:8" x14ac:dyDescent="0.3">
      <c r="A160317">
        <v>160316</v>
      </c>
      <c r="B160317" t="s">
        <v>117091</v>
      </c>
      <c r="C160317">
        <v>20200822</v>
      </c>
      <c r="D160317">
        <v>433</v>
      </c>
      <c r="E160317">
        <v>40373</v>
      </c>
      <c r="F160317">
        <v>2</v>
      </c>
      <c r="G160317" t="s">
        <v>44260</v>
      </c>
      <c r="H160317" t="b">
        <v>0</v>
      </c>
    </row>
    <row r="160318" spans="1:8" x14ac:dyDescent="0.3">
      <c r="A160318">
        <v>160317</v>
      </c>
      <c r="B160318" t="s">
        <v>117091</v>
      </c>
      <c r="C160318">
        <v>20200822</v>
      </c>
      <c r="D160318">
        <v>433</v>
      </c>
      <c r="E160318">
        <v>40373</v>
      </c>
      <c r="F160318">
        <v>3</v>
      </c>
      <c r="G160318" t="s">
        <v>28865</v>
      </c>
      <c r="H160318" t="b">
        <v>0</v>
      </c>
    </row>
    <row r="160319" spans="1:8" x14ac:dyDescent="0.3">
      <c r="A160319">
        <v>160318</v>
      </c>
      <c r="B160319" t="s">
        <v>117091</v>
      </c>
      <c r="C160319">
        <v>20200822</v>
      </c>
      <c r="D160319">
        <v>433</v>
      </c>
      <c r="E160319">
        <v>40373</v>
      </c>
      <c r="F160319">
        <v>4</v>
      </c>
      <c r="G160319" t="s">
        <v>117597</v>
      </c>
      <c r="H160319" t="b">
        <v>1</v>
      </c>
    </row>
    <row r="160320" spans="1:8" x14ac:dyDescent="0.3">
      <c r="A160320">
        <v>160319</v>
      </c>
      <c r="B160320" t="s">
        <v>117598</v>
      </c>
      <c r="C160320">
        <v>20200606</v>
      </c>
      <c r="D160320">
        <v>434</v>
      </c>
      <c r="E160320">
        <v>40374</v>
      </c>
      <c r="F160320">
        <v>1</v>
      </c>
      <c r="G160320" t="s">
        <v>68713</v>
      </c>
      <c r="H160320" t="b">
        <v>0</v>
      </c>
    </row>
    <row r="160321" spans="1:8" x14ac:dyDescent="0.3">
      <c r="A160321">
        <v>160320</v>
      </c>
      <c r="B160321" t="s">
        <v>117598</v>
      </c>
      <c r="C160321">
        <v>20200606</v>
      </c>
      <c r="D160321">
        <v>434</v>
      </c>
      <c r="E160321">
        <v>40374</v>
      </c>
      <c r="F160321">
        <v>2</v>
      </c>
      <c r="G160321" t="s">
        <v>69270</v>
      </c>
      <c r="H160321" t="b">
        <v>0</v>
      </c>
    </row>
    <row r="160322" spans="1:8" x14ac:dyDescent="0.3">
      <c r="A160322">
        <v>160321</v>
      </c>
      <c r="B160322" t="s">
        <v>117598</v>
      </c>
      <c r="C160322">
        <v>20200606</v>
      </c>
      <c r="D160322">
        <v>434</v>
      </c>
      <c r="E160322">
        <v>40374</v>
      </c>
      <c r="F160322">
        <v>3</v>
      </c>
      <c r="G160322" t="s">
        <v>66707</v>
      </c>
      <c r="H160322" t="b">
        <v>0</v>
      </c>
    </row>
    <row r="160323" spans="1:8" x14ac:dyDescent="0.3">
      <c r="A160323">
        <v>160322</v>
      </c>
      <c r="B160323" t="s">
        <v>117598</v>
      </c>
      <c r="C160323">
        <v>20200606</v>
      </c>
      <c r="D160323">
        <v>434</v>
      </c>
      <c r="E160323">
        <v>40374</v>
      </c>
      <c r="F160323">
        <v>4</v>
      </c>
      <c r="G160323" t="s">
        <v>117599</v>
      </c>
      <c r="H160323" t="b">
        <v>1</v>
      </c>
    </row>
    <row r="160324" spans="1:8" x14ac:dyDescent="0.3">
      <c r="A160324">
        <v>160323</v>
      </c>
      <c r="B160324" t="s">
        <v>117598</v>
      </c>
      <c r="C160324">
        <v>20200606</v>
      </c>
      <c r="D160324">
        <v>434</v>
      </c>
      <c r="E160324">
        <v>40375</v>
      </c>
      <c r="F160324">
        <v>1</v>
      </c>
      <c r="G160324" t="s">
        <v>86259</v>
      </c>
      <c r="H160324" t="b">
        <v>0</v>
      </c>
    </row>
    <row r="160325" spans="1:8" x14ac:dyDescent="0.3">
      <c r="A160325">
        <v>160324</v>
      </c>
      <c r="B160325" t="s">
        <v>117598</v>
      </c>
      <c r="C160325">
        <v>20200606</v>
      </c>
      <c r="D160325">
        <v>434</v>
      </c>
      <c r="E160325">
        <v>40375</v>
      </c>
      <c r="F160325">
        <v>2</v>
      </c>
      <c r="G160325" t="s">
        <v>117600</v>
      </c>
      <c r="H160325" t="b">
        <v>0</v>
      </c>
    </row>
    <row r="160326" spans="1:8" x14ac:dyDescent="0.3">
      <c r="A160326">
        <v>160325</v>
      </c>
      <c r="B160326" t="s">
        <v>117598</v>
      </c>
      <c r="C160326">
        <v>20200606</v>
      </c>
      <c r="D160326">
        <v>434</v>
      </c>
      <c r="E160326">
        <v>40375</v>
      </c>
      <c r="F160326">
        <v>3</v>
      </c>
      <c r="G160326" t="s">
        <v>117601</v>
      </c>
      <c r="H160326" t="b">
        <v>0</v>
      </c>
    </row>
    <row r="160327" spans="1:8" x14ac:dyDescent="0.3">
      <c r="A160327">
        <v>160326</v>
      </c>
      <c r="B160327" t="s">
        <v>117598</v>
      </c>
      <c r="C160327">
        <v>20200606</v>
      </c>
      <c r="D160327">
        <v>434</v>
      </c>
      <c r="E160327">
        <v>40375</v>
      </c>
      <c r="F160327">
        <v>4</v>
      </c>
      <c r="G160327" t="s">
        <v>117602</v>
      </c>
      <c r="H160327" t="b">
        <v>1</v>
      </c>
    </row>
    <row r="160328" spans="1:8" x14ac:dyDescent="0.3">
      <c r="A160328">
        <v>160327</v>
      </c>
      <c r="B160328" t="s">
        <v>117598</v>
      </c>
      <c r="C160328">
        <v>20200606</v>
      </c>
      <c r="D160328">
        <v>434</v>
      </c>
      <c r="E160328">
        <v>40376</v>
      </c>
      <c r="F160328">
        <v>1</v>
      </c>
      <c r="G160328" t="s">
        <v>117603</v>
      </c>
      <c r="H160328" t="b">
        <v>0</v>
      </c>
    </row>
    <row r="160329" spans="1:8" x14ac:dyDescent="0.3">
      <c r="A160329">
        <v>160328</v>
      </c>
      <c r="B160329" t="s">
        <v>117598</v>
      </c>
      <c r="C160329">
        <v>20200606</v>
      </c>
      <c r="D160329">
        <v>434</v>
      </c>
      <c r="E160329">
        <v>40376</v>
      </c>
      <c r="F160329">
        <v>2</v>
      </c>
      <c r="G160329" t="s">
        <v>117604</v>
      </c>
      <c r="H160329" t="b">
        <v>0</v>
      </c>
    </row>
    <row r="160330" spans="1:8" x14ac:dyDescent="0.3">
      <c r="A160330">
        <v>160329</v>
      </c>
      <c r="B160330" t="s">
        <v>117598</v>
      </c>
      <c r="C160330">
        <v>20200606</v>
      </c>
      <c r="D160330">
        <v>434</v>
      </c>
      <c r="E160330">
        <v>40376</v>
      </c>
      <c r="F160330">
        <v>3</v>
      </c>
      <c r="G160330" t="s">
        <v>117605</v>
      </c>
      <c r="H160330" t="b">
        <v>1</v>
      </c>
    </row>
    <row r="160331" spans="1:8" x14ac:dyDescent="0.3">
      <c r="A160331">
        <v>160330</v>
      </c>
      <c r="B160331" t="s">
        <v>117598</v>
      </c>
      <c r="C160331">
        <v>20200606</v>
      </c>
      <c r="D160331">
        <v>434</v>
      </c>
      <c r="E160331">
        <v>40376</v>
      </c>
      <c r="F160331">
        <v>4</v>
      </c>
      <c r="G160331" t="s">
        <v>117606</v>
      </c>
      <c r="H160331" t="b">
        <v>0</v>
      </c>
    </row>
    <row r="160332" spans="1:8" x14ac:dyDescent="0.3">
      <c r="A160332">
        <v>160331</v>
      </c>
      <c r="B160332" t="s">
        <v>117598</v>
      </c>
      <c r="C160332">
        <v>20200606</v>
      </c>
      <c r="D160332">
        <v>434</v>
      </c>
      <c r="E160332">
        <v>40377</v>
      </c>
      <c r="F160332">
        <v>1</v>
      </c>
      <c r="G160332" t="s">
        <v>66380</v>
      </c>
      <c r="H160332" t="b">
        <v>0</v>
      </c>
    </row>
    <row r="160333" spans="1:8" x14ac:dyDescent="0.3">
      <c r="A160333">
        <v>160332</v>
      </c>
      <c r="B160333" t="s">
        <v>117598</v>
      </c>
      <c r="C160333">
        <v>20200606</v>
      </c>
      <c r="D160333">
        <v>434</v>
      </c>
      <c r="E160333">
        <v>40377</v>
      </c>
      <c r="F160333">
        <v>2</v>
      </c>
      <c r="G160333" t="s">
        <v>68319</v>
      </c>
      <c r="H160333" t="b">
        <v>0</v>
      </c>
    </row>
    <row r="160334" spans="1:8" x14ac:dyDescent="0.3">
      <c r="A160334">
        <v>160333</v>
      </c>
      <c r="B160334" t="s">
        <v>117598</v>
      </c>
      <c r="C160334">
        <v>20200606</v>
      </c>
      <c r="D160334">
        <v>434</v>
      </c>
      <c r="E160334">
        <v>40377</v>
      </c>
      <c r="F160334">
        <v>3</v>
      </c>
      <c r="G160334" t="s">
        <v>30940</v>
      </c>
      <c r="H160334" t="b">
        <v>0</v>
      </c>
    </row>
    <row r="160335" spans="1:8" x14ac:dyDescent="0.3">
      <c r="A160335">
        <v>160334</v>
      </c>
      <c r="B160335" t="s">
        <v>117598</v>
      </c>
      <c r="C160335">
        <v>20200606</v>
      </c>
      <c r="D160335">
        <v>434</v>
      </c>
      <c r="E160335">
        <v>40377</v>
      </c>
      <c r="F160335">
        <v>4</v>
      </c>
      <c r="G160335" t="s">
        <v>66533</v>
      </c>
      <c r="H160335" t="b">
        <v>1</v>
      </c>
    </row>
    <row r="160336" spans="1:8" x14ac:dyDescent="0.3">
      <c r="A160336">
        <v>160335</v>
      </c>
      <c r="B160336" t="s">
        <v>117598</v>
      </c>
      <c r="C160336">
        <v>20200606</v>
      </c>
      <c r="D160336">
        <v>434</v>
      </c>
      <c r="E160336">
        <v>40378</v>
      </c>
      <c r="F160336">
        <v>1</v>
      </c>
      <c r="G160336" t="s">
        <v>117607</v>
      </c>
      <c r="H160336" t="b">
        <v>1</v>
      </c>
    </row>
    <row r="160337" spans="1:8" x14ac:dyDescent="0.3">
      <c r="A160337">
        <v>160336</v>
      </c>
      <c r="B160337" t="s">
        <v>117598</v>
      </c>
      <c r="C160337">
        <v>20200606</v>
      </c>
      <c r="D160337">
        <v>434</v>
      </c>
      <c r="E160337">
        <v>40378</v>
      </c>
      <c r="F160337">
        <v>2</v>
      </c>
      <c r="G160337" t="s">
        <v>117608</v>
      </c>
      <c r="H160337" t="b">
        <v>0</v>
      </c>
    </row>
    <row r="160338" spans="1:8" x14ac:dyDescent="0.3">
      <c r="A160338">
        <v>160337</v>
      </c>
      <c r="B160338" t="s">
        <v>117598</v>
      </c>
      <c r="C160338">
        <v>20200606</v>
      </c>
      <c r="D160338">
        <v>434</v>
      </c>
      <c r="E160338">
        <v>40378</v>
      </c>
      <c r="F160338">
        <v>3</v>
      </c>
      <c r="G160338" t="s">
        <v>117609</v>
      </c>
      <c r="H160338" t="b">
        <v>0</v>
      </c>
    </row>
    <row r="160339" spans="1:8" x14ac:dyDescent="0.3">
      <c r="A160339">
        <v>160338</v>
      </c>
      <c r="B160339" t="s">
        <v>117598</v>
      </c>
      <c r="C160339">
        <v>20200606</v>
      </c>
      <c r="D160339">
        <v>434</v>
      </c>
      <c r="E160339">
        <v>40378</v>
      </c>
      <c r="F160339">
        <v>4</v>
      </c>
      <c r="G160339" t="s">
        <v>68002</v>
      </c>
      <c r="H160339" t="b">
        <v>0</v>
      </c>
    </row>
    <row r="160340" spans="1:8" x14ac:dyDescent="0.3">
      <c r="A160340">
        <v>160339</v>
      </c>
      <c r="B160340" t="s">
        <v>117598</v>
      </c>
      <c r="C160340">
        <v>20200606</v>
      </c>
      <c r="D160340">
        <v>434</v>
      </c>
      <c r="E160340">
        <v>40379</v>
      </c>
      <c r="F160340">
        <v>1</v>
      </c>
      <c r="G160340" t="s">
        <v>117610</v>
      </c>
      <c r="H160340" t="b">
        <v>0</v>
      </c>
    </row>
    <row r="160341" spans="1:8" x14ac:dyDescent="0.3">
      <c r="A160341">
        <v>160340</v>
      </c>
      <c r="B160341" t="s">
        <v>117598</v>
      </c>
      <c r="C160341">
        <v>20200606</v>
      </c>
      <c r="D160341">
        <v>434</v>
      </c>
      <c r="E160341">
        <v>40379</v>
      </c>
      <c r="F160341">
        <v>2</v>
      </c>
      <c r="G160341" t="s">
        <v>117611</v>
      </c>
      <c r="H160341" t="b">
        <v>0</v>
      </c>
    </row>
    <row r="160342" spans="1:8" x14ac:dyDescent="0.3">
      <c r="A160342">
        <v>160341</v>
      </c>
      <c r="B160342" t="s">
        <v>117598</v>
      </c>
      <c r="C160342">
        <v>20200606</v>
      </c>
      <c r="D160342">
        <v>434</v>
      </c>
      <c r="E160342">
        <v>40379</v>
      </c>
      <c r="F160342">
        <v>3</v>
      </c>
      <c r="G160342" t="s">
        <v>117612</v>
      </c>
      <c r="H160342" t="b">
        <v>1</v>
      </c>
    </row>
    <row r="160343" spans="1:8" x14ac:dyDescent="0.3">
      <c r="A160343">
        <v>160342</v>
      </c>
      <c r="B160343" t="s">
        <v>117598</v>
      </c>
      <c r="C160343">
        <v>20200606</v>
      </c>
      <c r="D160343">
        <v>434</v>
      </c>
      <c r="E160343">
        <v>40379</v>
      </c>
      <c r="F160343">
        <v>4</v>
      </c>
      <c r="G160343" t="s">
        <v>117613</v>
      </c>
      <c r="H160343" t="b">
        <v>0</v>
      </c>
    </row>
    <row r="160344" spans="1:8" x14ac:dyDescent="0.3">
      <c r="A160344">
        <v>160343</v>
      </c>
      <c r="B160344" t="s">
        <v>117598</v>
      </c>
      <c r="C160344">
        <v>20200606</v>
      </c>
      <c r="D160344">
        <v>434</v>
      </c>
      <c r="E160344">
        <v>40380</v>
      </c>
      <c r="F160344">
        <v>1</v>
      </c>
      <c r="G160344" t="s">
        <v>117614</v>
      </c>
      <c r="H160344" t="b">
        <v>0</v>
      </c>
    </row>
    <row r="160345" spans="1:8" x14ac:dyDescent="0.3">
      <c r="A160345">
        <v>160344</v>
      </c>
      <c r="B160345" t="s">
        <v>117598</v>
      </c>
      <c r="C160345">
        <v>20200606</v>
      </c>
      <c r="D160345">
        <v>434</v>
      </c>
      <c r="E160345">
        <v>40380</v>
      </c>
      <c r="F160345">
        <v>2</v>
      </c>
      <c r="G160345" t="s">
        <v>117615</v>
      </c>
      <c r="H160345" t="b">
        <v>0</v>
      </c>
    </row>
    <row r="160346" spans="1:8" x14ac:dyDescent="0.3">
      <c r="A160346">
        <v>160345</v>
      </c>
      <c r="B160346" t="s">
        <v>117598</v>
      </c>
      <c r="C160346">
        <v>20200606</v>
      </c>
      <c r="D160346">
        <v>434</v>
      </c>
      <c r="E160346">
        <v>40380</v>
      </c>
      <c r="F160346">
        <v>3</v>
      </c>
      <c r="G160346" t="s">
        <v>117616</v>
      </c>
      <c r="H160346" t="b">
        <v>0</v>
      </c>
    </row>
    <row r="160347" spans="1:8" x14ac:dyDescent="0.3">
      <c r="A160347">
        <v>160346</v>
      </c>
      <c r="B160347" t="s">
        <v>117598</v>
      </c>
      <c r="C160347">
        <v>20200606</v>
      </c>
      <c r="D160347">
        <v>434</v>
      </c>
      <c r="E160347">
        <v>40380</v>
      </c>
      <c r="F160347">
        <v>4</v>
      </c>
      <c r="G160347" t="s">
        <v>117617</v>
      </c>
      <c r="H160347" t="b">
        <v>1</v>
      </c>
    </row>
    <row r="160348" spans="1:8" x14ac:dyDescent="0.3">
      <c r="A160348">
        <v>160347</v>
      </c>
      <c r="B160348" t="s">
        <v>117598</v>
      </c>
      <c r="C160348">
        <v>20200606</v>
      </c>
      <c r="D160348">
        <v>434</v>
      </c>
      <c r="E160348">
        <v>40381</v>
      </c>
      <c r="F160348">
        <v>1</v>
      </c>
      <c r="G160348" t="s">
        <v>117618</v>
      </c>
      <c r="H160348" t="b">
        <v>0</v>
      </c>
    </row>
    <row r="160349" spans="1:8" x14ac:dyDescent="0.3">
      <c r="A160349">
        <v>160348</v>
      </c>
      <c r="B160349" t="s">
        <v>117598</v>
      </c>
      <c r="C160349">
        <v>20200606</v>
      </c>
      <c r="D160349">
        <v>434</v>
      </c>
      <c r="E160349">
        <v>40381</v>
      </c>
      <c r="F160349">
        <v>2</v>
      </c>
      <c r="G160349" t="s">
        <v>117619</v>
      </c>
      <c r="H160349" t="b">
        <v>0</v>
      </c>
    </row>
    <row r="160350" spans="1:8" x14ac:dyDescent="0.3">
      <c r="A160350">
        <v>160349</v>
      </c>
      <c r="B160350" t="s">
        <v>117598</v>
      </c>
      <c r="C160350">
        <v>20200606</v>
      </c>
      <c r="D160350">
        <v>434</v>
      </c>
      <c r="E160350">
        <v>40381</v>
      </c>
      <c r="F160350">
        <v>3</v>
      </c>
      <c r="G160350" t="s">
        <v>117620</v>
      </c>
      <c r="H160350" t="b">
        <v>0</v>
      </c>
    </row>
    <row r="160351" spans="1:8" x14ac:dyDescent="0.3">
      <c r="A160351">
        <v>160350</v>
      </c>
      <c r="B160351" t="s">
        <v>117598</v>
      </c>
      <c r="C160351">
        <v>20200606</v>
      </c>
      <c r="D160351">
        <v>434</v>
      </c>
      <c r="E160351">
        <v>40381</v>
      </c>
      <c r="F160351">
        <v>4</v>
      </c>
      <c r="G160351" t="s">
        <v>117621</v>
      </c>
      <c r="H160351" t="b">
        <v>1</v>
      </c>
    </row>
    <row r="160352" spans="1:8" x14ac:dyDescent="0.3">
      <c r="A160352">
        <v>160351</v>
      </c>
      <c r="B160352" t="s">
        <v>117598</v>
      </c>
      <c r="C160352">
        <v>20200606</v>
      </c>
      <c r="D160352">
        <v>434</v>
      </c>
      <c r="E160352">
        <v>40382</v>
      </c>
      <c r="F160352">
        <v>1</v>
      </c>
      <c r="G160352" t="s">
        <v>117622</v>
      </c>
      <c r="H160352" t="b">
        <v>1</v>
      </c>
    </row>
    <row r="160353" spans="1:8" x14ac:dyDescent="0.3">
      <c r="A160353">
        <v>160352</v>
      </c>
      <c r="B160353" t="s">
        <v>117598</v>
      </c>
      <c r="C160353">
        <v>20200606</v>
      </c>
      <c r="D160353">
        <v>434</v>
      </c>
      <c r="E160353">
        <v>40382</v>
      </c>
      <c r="F160353">
        <v>2</v>
      </c>
      <c r="G160353" t="s">
        <v>117623</v>
      </c>
      <c r="H160353" t="b">
        <v>0</v>
      </c>
    </row>
    <row r="160354" spans="1:8" x14ac:dyDescent="0.3">
      <c r="A160354">
        <v>160353</v>
      </c>
      <c r="B160354" t="s">
        <v>117598</v>
      </c>
      <c r="C160354">
        <v>20200606</v>
      </c>
      <c r="D160354">
        <v>434</v>
      </c>
      <c r="E160354">
        <v>40382</v>
      </c>
      <c r="F160354">
        <v>3</v>
      </c>
      <c r="G160354" t="s">
        <v>117624</v>
      </c>
      <c r="H160354" t="b">
        <v>0</v>
      </c>
    </row>
    <row r="160355" spans="1:8" x14ac:dyDescent="0.3">
      <c r="A160355">
        <v>160354</v>
      </c>
      <c r="B160355" t="s">
        <v>117598</v>
      </c>
      <c r="C160355">
        <v>20200606</v>
      </c>
      <c r="D160355">
        <v>434</v>
      </c>
      <c r="E160355">
        <v>40382</v>
      </c>
      <c r="F160355">
        <v>4</v>
      </c>
      <c r="G160355" t="s">
        <v>117625</v>
      </c>
      <c r="H160355" t="b">
        <v>0</v>
      </c>
    </row>
    <row r="160356" spans="1:8" x14ac:dyDescent="0.3">
      <c r="A160356">
        <v>160355</v>
      </c>
      <c r="B160356" t="s">
        <v>117598</v>
      </c>
      <c r="C160356">
        <v>20200606</v>
      </c>
      <c r="D160356">
        <v>434</v>
      </c>
      <c r="E160356">
        <v>40383</v>
      </c>
      <c r="F160356">
        <v>1</v>
      </c>
      <c r="G160356" t="s">
        <v>47767</v>
      </c>
      <c r="H160356" t="b">
        <v>0</v>
      </c>
    </row>
    <row r="160357" spans="1:8" x14ac:dyDescent="0.3">
      <c r="A160357">
        <v>160356</v>
      </c>
      <c r="B160357" t="s">
        <v>117598</v>
      </c>
      <c r="C160357">
        <v>20200606</v>
      </c>
      <c r="D160357">
        <v>434</v>
      </c>
      <c r="E160357">
        <v>40383</v>
      </c>
      <c r="F160357">
        <v>2</v>
      </c>
      <c r="G160357" t="s">
        <v>117626</v>
      </c>
      <c r="H160357" t="b">
        <v>0</v>
      </c>
    </row>
    <row r="160358" spans="1:8" x14ac:dyDescent="0.3">
      <c r="A160358">
        <v>160357</v>
      </c>
      <c r="B160358" t="s">
        <v>117598</v>
      </c>
      <c r="C160358">
        <v>20200606</v>
      </c>
      <c r="D160358">
        <v>434</v>
      </c>
      <c r="E160358">
        <v>40383</v>
      </c>
      <c r="F160358">
        <v>3</v>
      </c>
      <c r="G160358" t="s">
        <v>117627</v>
      </c>
      <c r="H160358" t="b">
        <v>0</v>
      </c>
    </row>
    <row r="160359" spans="1:8" x14ac:dyDescent="0.3">
      <c r="A160359">
        <v>160358</v>
      </c>
      <c r="B160359" t="s">
        <v>117598</v>
      </c>
      <c r="C160359">
        <v>20200606</v>
      </c>
      <c r="D160359">
        <v>434</v>
      </c>
      <c r="E160359">
        <v>40383</v>
      </c>
      <c r="F160359">
        <v>4</v>
      </c>
      <c r="G160359" t="s">
        <v>117628</v>
      </c>
      <c r="H160359" t="b">
        <v>1</v>
      </c>
    </row>
    <row r="160360" spans="1:8" x14ac:dyDescent="0.3">
      <c r="A160360">
        <v>160359</v>
      </c>
      <c r="B160360" t="s">
        <v>117598</v>
      </c>
      <c r="C160360">
        <v>20200606</v>
      </c>
      <c r="D160360">
        <v>434</v>
      </c>
      <c r="E160360">
        <v>40384</v>
      </c>
      <c r="F160360">
        <v>1</v>
      </c>
      <c r="G160360" t="s">
        <v>68319</v>
      </c>
      <c r="H160360" t="b">
        <v>0</v>
      </c>
    </row>
    <row r="160361" spans="1:8" x14ac:dyDescent="0.3">
      <c r="A160361">
        <v>160360</v>
      </c>
      <c r="B160361" t="s">
        <v>117598</v>
      </c>
      <c r="C160361">
        <v>20200606</v>
      </c>
      <c r="D160361">
        <v>434</v>
      </c>
      <c r="E160361">
        <v>40384</v>
      </c>
      <c r="F160361">
        <v>2</v>
      </c>
      <c r="G160361" t="s">
        <v>30940</v>
      </c>
      <c r="H160361" t="b">
        <v>1</v>
      </c>
    </row>
    <row r="160362" spans="1:8" x14ac:dyDescent="0.3">
      <c r="A160362">
        <v>160361</v>
      </c>
      <c r="B160362" t="s">
        <v>117598</v>
      </c>
      <c r="C160362">
        <v>20200606</v>
      </c>
      <c r="D160362">
        <v>434</v>
      </c>
      <c r="E160362">
        <v>40384</v>
      </c>
      <c r="F160362">
        <v>3</v>
      </c>
      <c r="G160362" t="s">
        <v>30939</v>
      </c>
      <c r="H160362" t="b">
        <v>0</v>
      </c>
    </row>
    <row r="160363" spans="1:8" x14ac:dyDescent="0.3">
      <c r="A160363">
        <v>160362</v>
      </c>
      <c r="B160363" t="s">
        <v>117598</v>
      </c>
      <c r="C160363">
        <v>20200606</v>
      </c>
      <c r="D160363">
        <v>434</v>
      </c>
      <c r="E160363">
        <v>40384</v>
      </c>
      <c r="F160363">
        <v>4</v>
      </c>
      <c r="G160363" t="s">
        <v>87292</v>
      </c>
      <c r="H160363" t="b">
        <v>0</v>
      </c>
    </row>
    <row r="160364" spans="1:8" x14ac:dyDescent="0.3">
      <c r="A160364">
        <v>160363</v>
      </c>
      <c r="B160364" t="s">
        <v>117598</v>
      </c>
      <c r="C160364">
        <v>20200606</v>
      </c>
      <c r="D160364">
        <v>434</v>
      </c>
      <c r="E160364">
        <v>40385</v>
      </c>
      <c r="F160364">
        <v>1</v>
      </c>
      <c r="G160364" t="s">
        <v>117629</v>
      </c>
      <c r="H160364" t="b">
        <v>0</v>
      </c>
    </row>
    <row r="160365" spans="1:8" x14ac:dyDescent="0.3">
      <c r="A160365">
        <v>160364</v>
      </c>
      <c r="B160365" t="s">
        <v>117598</v>
      </c>
      <c r="C160365">
        <v>20200606</v>
      </c>
      <c r="D160365">
        <v>434</v>
      </c>
      <c r="E160365">
        <v>40385</v>
      </c>
      <c r="F160365">
        <v>2</v>
      </c>
      <c r="G160365" t="s">
        <v>117630</v>
      </c>
      <c r="H160365" t="b">
        <v>0</v>
      </c>
    </row>
    <row r="160366" spans="1:8" x14ac:dyDescent="0.3">
      <c r="A160366">
        <v>160365</v>
      </c>
      <c r="B160366" t="s">
        <v>117598</v>
      </c>
      <c r="C160366">
        <v>20200606</v>
      </c>
      <c r="D160366">
        <v>434</v>
      </c>
      <c r="E160366">
        <v>40385</v>
      </c>
      <c r="F160366">
        <v>3</v>
      </c>
      <c r="G160366" t="s">
        <v>117631</v>
      </c>
      <c r="H160366" t="b">
        <v>1</v>
      </c>
    </row>
    <row r="160367" spans="1:8" x14ac:dyDescent="0.3">
      <c r="A160367">
        <v>160366</v>
      </c>
      <c r="B160367" t="s">
        <v>117598</v>
      </c>
      <c r="C160367">
        <v>20200606</v>
      </c>
      <c r="D160367">
        <v>434</v>
      </c>
      <c r="E160367">
        <v>40385</v>
      </c>
      <c r="F160367">
        <v>4</v>
      </c>
      <c r="G160367" t="s">
        <v>117632</v>
      </c>
      <c r="H160367" t="b">
        <v>0</v>
      </c>
    </row>
    <row r="160368" spans="1:8" x14ac:dyDescent="0.3">
      <c r="A160368">
        <v>160367</v>
      </c>
      <c r="B160368" t="s">
        <v>117598</v>
      </c>
      <c r="C160368">
        <v>20200606</v>
      </c>
      <c r="D160368">
        <v>434</v>
      </c>
      <c r="E160368">
        <v>40386</v>
      </c>
      <c r="F160368">
        <v>1</v>
      </c>
      <c r="G160368" t="s">
        <v>117633</v>
      </c>
      <c r="H160368" t="b">
        <v>0</v>
      </c>
    </row>
    <row r="160369" spans="1:8" x14ac:dyDescent="0.3">
      <c r="A160369">
        <v>160368</v>
      </c>
      <c r="B160369" t="s">
        <v>117598</v>
      </c>
      <c r="C160369">
        <v>20200606</v>
      </c>
      <c r="D160369">
        <v>434</v>
      </c>
      <c r="E160369">
        <v>40386</v>
      </c>
      <c r="F160369">
        <v>2</v>
      </c>
      <c r="G160369" t="s">
        <v>117634</v>
      </c>
      <c r="H160369" t="b">
        <v>0</v>
      </c>
    </row>
    <row r="160370" spans="1:8" x14ac:dyDescent="0.3">
      <c r="A160370">
        <v>160369</v>
      </c>
      <c r="B160370" t="s">
        <v>117598</v>
      </c>
      <c r="C160370">
        <v>20200606</v>
      </c>
      <c r="D160370">
        <v>434</v>
      </c>
      <c r="E160370">
        <v>40386</v>
      </c>
      <c r="F160370">
        <v>3</v>
      </c>
      <c r="G160370" t="s">
        <v>117635</v>
      </c>
      <c r="H160370" t="b">
        <v>0</v>
      </c>
    </row>
    <row r="160371" spans="1:8" x14ac:dyDescent="0.3">
      <c r="A160371">
        <v>160370</v>
      </c>
      <c r="B160371" t="s">
        <v>117598</v>
      </c>
      <c r="C160371">
        <v>20200606</v>
      </c>
      <c r="D160371">
        <v>434</v>
      </c>
      <c r="E160371">
        <v>40386</v>
      </c>
      <c r="F160371">
        <v>4</v>
      </c>
      <c r="G160371" t="s">
        <v>117636</v>
      </c>
      <c r="H160371" t="b">
        <v>1</v>
      </c>
    </row>
    <row r="160372" spans="1:8" x14ac:dyDescent="0.3">
      <c r="A160372">
        <v>160371</v>
      </c>
      <c r="B160372" t="s">
        <v>117598</v>
      </c>
      <c r="C160372">
        <v>20200606</v>
      </c>
      <c r="D160372">
        <v>434</v>
      </c>
      <c r="E160372">
        <v>40387</v>
      </c>
      <c r="F160372">
        <v>1</v>
      </c>
      <c r="G160372" t="s">
        <v>117637</v>
      </c>
      <c r="H160372" t="b">
        <v>0</v>
      </c>
    </row>
    <row r="160373" spans="1:8" x14ac:dyDescent="0.3">
      <c r="A160373">
        <v>160372</v>
      </c>
      <c r="B160373" t="s">
        <v>117598</v>
      </c>
      <c r="C160373">
        <v>20200606</v>
      </c>
      <c r="D160373">
        <v>434</v>
      </c>
      <c r="E160373">
        <v>40387</v>
      </c>
      <c r="F160373">
        <v>2</v>
      </c>
      <c r="G160373" t="s">
        <v>117638</v>
      </c>
      <c r="H160373" t="b">
        <v>1</v>
      </c>
    </row>
    <row r="160374" spans="1:8" x14ac:dyDescent="0.3">
      <c r="A160374">
        <v>160373</v>
      </c>
      <c r="B160374" t="s">
        <v>117598</v>
      </c>
      <c r="C160374">
        <v>20200606</v>
      </c>
      <c r="D160374">
        <v>434</v>
      </c>
      <c r="E160374">
        <v>40387</v>
      </c>
      <c r="F160374">
        <v>3</v>
      </c>
      <c r="G160374" t="s">
        <v>117639</v>
      </c>
      <c r="H160374" t="b">
        <v>0</v>
      </c>
    </row>
    <row r="160375" spans="1:8" x14ac:dyDescent="0.3">
      <c r="A160375">
        <v>160374</v>
      </c>
      <c r="B160375" t="s">
        <v>117598</v>
      </c>
      <c r="C160375">
        <v>20200606</v>
      </c>
      <c r="D160375">
        <v>434</v>
      </c>
      <c r="E160375">
        <v>40387</v>
      </c>
      <c r="F160375">
        <v>4</v>
      </c>
      <c r="G160375" t="s">
        <v>117640</v>
      </c>
      <c r="H160375" t="b">
        <v>0</v>
      </c>
    </row>
    <row r="160376" spans="1:8" x14ac:dyDescent="0.3">
      <c r="A160376">
        <v>160375</v>
      </c>
      <c r="B160376" t="s">
        <v>117598</v>
      </c>
      <c r="C160376">
        <v>20200606</v>
      </c>
      <c r="D160376">
        <v>434</v>
      </c>
      <c r="E160376">
        <v>40388</v>
      </c>
      <c r="F160376">
        <v>1</v>
      </c>
      <c r="G160376" t="s">
        <v>117641</v>
      </c>
      <c r="H160376" t="b">
        <v>0</v>
      </c>
    </row>
    <row r="160377" spans="1:8" x14ac:dyDescent="0.3">
      <c r="A160377">
        <v>160376</v>
      </c>
      <c r="B160377" t="s">
        <v>117598</v>
      </c>
      <c r="C160377">
        <v>20200606</v>
      </c>
      <c r="D160377">
        <v>434</v>
      </c>
      <c r="E160377">
        <v>40388</v>
      </c>
      <c r="F160377">
        <v>2</v>
      </c>
      <c r="G160377" t="s">
        <v>117642</v>
      </c>
      <c r="H160377" t="b">
        <v>0</v>
      </c>
    </row>
    <row r="160378" spans="1:8" x14ac:dyDescent="0.3">
      <c r="A160378">
        <v>160377</v>
      </c>
      <c r="B160378" t="s">
        <v>117598</v>
      </c>
      <c r="C160378">
        <v>20200606</v>
      </c>
      <c r="D160378">
        <v>434</v>
      </c>
      <c r="E160378">
        <v>40388</v>
      </c>
      <c r="F160378">
        <v>3</v>
      </c>
      <c r="G160378" t="s">
        <v>117643</v>
      </c>
      <c r="H160378" t="b">
        <v>0</v>
      </c>
    </row>
    <row r="160379" spans="1:8" x14ac:dyDescent="0.3">
      <c r="A160379">
        <v>160378</v>
      </c>
      <c r="B160379" t="s">
        <v>117598</v>
      </c>
      <c r="C160379">
        <v>20200606</v>
      </c>
      <c r="D160379">
        <v>434</v>
      </c>
      <c r="E160379">
        <v>40388</v>
      </c>
      <c r="F160379">
        <v>4</v>
      </c>
      <c r="G160379" t="s">
        <v>67451</v>
      </c>
      <c r="H160379" t="b">
        <v>1</v>
      </c>
    </row>
    <row r="160380" spans="1:8" x14ac:dyDescent="0.3">
      <c r="A160380">
        <v>160379</v>
      </c>
      <c r="B160380" t="s">
        <v>117598</v>
      </c>
      <c r="C160380">
        <v>20200606</v>
      </c>
      <c r="D160380">
        <v>434</v>
      </c>
      <c r="E160380">
        <v>40389</v>
      </c>
      <c r="F160380">
        <v>1</v>
      </c>
      <c r="G160380" t="s">
        <v>117644</v>
      </c>
      <c r="H160380" t="b">
        <v>0</v>
      </c>
    </row>
    <row r="160381" spans="1:8" x14ac:dyDescent="0.3">
      <c r="A160381">
        <v>160380</v>
      </c>
      <c r="B160381" t="s">
        <v>117598</v>
      </c>
      <c r="C160381">
        <v>20200606</v>
      </c>
      <c r="D160381">
        <v>434</v>
      </c>
      <c r="E160381">
        <v>40389</v>
      </c>
      <c r="F160381">
        <v>2</v>
      </c>
      <c r="G160381" t="s">
        <v>117645</v>
      </c>
      <c r="H160381" t="b">
        <v>1</v>
      </c>
    </row>
    <row r="160382" spans="1:8" x14ac:dyDescent="0.3">
      <c r="A160382">
        <v>160381</v>
      </c>
      <c r="B160382" t="s">
        <v>117598</v>
      </c>
      <c r="C160382">
        <v>20200606</v>
      </c>
      <c r="D160382">
        <v>434</v>
      </c>
      <c r="E160382">
        <v>40389</v>
      </c>
      <c r="F160382">
        <v>3</v>
      </c>
      <c r="G160382" t="s">
        <v>117646</v>
      </c>
      <c r="H160382" t="b">
        <v>0</v>
      </c>
    </row>
    <row r="160383" spans="1:8" x14ac:dyDescent="0.3">
      <c r="A160383">
        <v>160382</v>
      </c>
      <c r="B160383" t="s">
        <v>117598</v>
      </c>
      <c r="C160383">
        <v>20200606</v>
      </c>
      <c r="D160383">
        <v>434</v>
      </c>
      <c r="E160383">
        <v>40389</v>
      </c>
      <c r="F160383">
        <v>4</v>
      </c>
      <c r="G160383" t="s">
        <v>117647</v>
      </c>
      <c r="H160383" t="b">
        <v>0</v>
      </c>
    </row>
    <row r="160384" spans="1:8" x14ac:dyDescent="0.3">
      <c r="A160384">
        <v>160383</v>
      </c>
      <c r="B160384" t="s">
        <v>117598</v>
      </c>
      <c r="C160384">
        <v>20200606</v>
      </c>
      <c r="D160384">
        <v>434</v>
      </c>
      <c r="E160384">
        <v>40390</v>
      </c>
      <c r="F160384">
        <v>1</v>
      </c>
      <c r="G160384" t="s">
        <v>85634</v>
      </c>
      <c r="H160384" t="b">
        <v>0</v>
      </c>
    </row>
    <row r="160385" spans="1:8" x14ac:dyDescent="0.3">
      <c r="A160385">
        <v>160384</v>
      </c>
      <c r="B160385" t="s">
        <v>117598</v>
      </c>
      <c r="C160385">
        <v>20200606</v>
      </c>
      <c r="D160385">
        <v>434</v>
      </c>
      <c r="E160385">
        <v>40390</v>
      </c>
      <c r="F160385">
        <v>2</v>
      </c>
      <c r="G160385" t="s">
        <v>117648</v>
      </c>
      <c r="H160385" t="b">
        <v>0</v>
      </c>
    </row>
    <row r="160386" spans="1:8" x14ac:dyDescent="0.3">
      <c r="A160386">
        <v>160385</v>
      </c>
      <c r="B160386" t="s">
        <v>117598</v>
      </c>
      <c r="C160386">
        <v>20200606</v>
      </c>
      <c r="D160386">
        <v>434</v>
      </c>
      <c r="E160386">
        <v>40390</v>
      </c>
      <c r="F160386">
        <v>3</v>
      </c>
      <c r="G160386" t="s">
        <v>117649</v>
      </c>
      <c r="H160386" t="b">
        <v>1</v>
      </c>
    </row>
    <row r="160387" spans="1:8" x14ac:dyDescent="0.3">
      <c r="A160387">
        <v>160386</v>
      </c>
      <c r="B160387" t="s">
        <v>117598</v>
      </c>
      <c r="C160387">
        <v>20200606</v>
      </c>
      <c r="D160387">
        <v>434</v>
      </c>
      <c r="E160387">
        <v>40390</v>
      </c>
      <c r="F160387">
        <v>4</v>
      </c>
      <c r="G160387" t="s">
        <v>117650</v>
      </c>
      <c r="H160387" t="b">
        <v>0</v>
      </c>
    </row>
    <row r="160388" spans="1:8" x14ac:dyDescent="0.3">
      <c r="A160388">
        <v>160387</v>
      </c>
      <c r="B160388" t="s">
        <v>117598</v>
      </c>
      <c r="C160388">
        <v>20200606</v>
      </c>
      <c r="D160388">
        <v>434</v>
      </c>
      <c r="E160388">
        <v>40391</v>
      </c>
      <c r="F160388">
        <v>1</v>
      </c>
      <c r="G160388" t="s">
        <v>66145</v>
      </c>
      <c r="H160388" t="b">
        <v>0</v>
      </c>
    </row>
    <row r="160389" spans="1:8" x14ac:dyDescent="0.3">
      <c r="A160389">
        <v>160388</v>
      </c>
      <c r="B160389" t="s">
        <v>117598</v>
      </c>
      <c r="C160389">
        <v>20200606</v>
      </c>
      <c r="D160389">
        <v>434</v>
      </c>
      <c r="E160389">
        <v>40391</v>
      </c>
      <c r="F160389">
        <v>2</v>
      </c>
      <c r="G160389" t="s">
        <v>66033</v>
      </c>
      <c r="H160389" t="b">
        <v>1</v>
      </c>
    </row>
    <row r="160390" spans="1:8" x14ac:dyDescent="0.3">
      <c r="A160390">
        <v>160389</v>
      </c>
      <c r="B160390" t="s">
        <v>117598</v>
      </c>
      <c r="C160390">
        <v>20200606</v>
      </c>
      <c r="D160390">
        <v>434</v>
      </c>
      <c r="E160390">
        <v>40391</v>
      </c>
      <c r="F160390">
        <v>3</v>
      </c>
      <c r="G160390" t="s">
        <v>67476</v>
      </c>
      <c r="H160390" t="b">
        <v>0</v>
      </c>
    </row>
    <row r="160391" spans="1:8" x14ac:dyDescent="0.3">
      <c r="A160391">
        <v>160390</v>
      </c>
      <c r="B160391" t="s">
        <v>117598</v>
      </c>
      <c r="C160391">
        <v>20200606</v>
      </c>
      <c r="D160391">
        <v>434</v>
      </c>
      <c r="E160391">
        <v>40391</v>
      </c>
      <c r="F160391">
        <v>4</v>
      </c>
      <c r="G160391" t="s">
        <v>66182</v>
      </c>
      <c r="H160391" t="b">
        <v>0</v>
      </c>
    </row>
    <row r="160392" spans="1:8" x14ac:dyDescent="0.3">
      <c r="A160392">
        <v>160391</v>
      </c>
      <c r="B160392" t="s">
        <v>117598</v>
      </c>
      <c r="C160392">
        <v>20200606</v>
      </c>
      <c r="D160392">
        <v>434</v>
      </c>
      <c r="E160392">
        <v>40392</v>
      </c>
      <c r="F160392">
        <v>1</v>
      </c>
      <c r="G160392" t="s">
        <v>117651</v>
      </c>
      <c r="H160392" t="b">
        <v>0</v>
      </c>
    </row>
    <row r="160393" spans="1:8" x14ac:dyDescent="0.3">
      <c r="A160393">
        <v>160392</v>
      </c>
      <c r="B160393" t="s">
        <v>117598</v>
      </c>
      <c r="C160393">
        <v>20200606</v>
      </c>
      <c r="D160393">
        <v>434</v>
      </c>
      <c r="E160393">
        <v>40392</v>
      </c>
      <c r="F160393">
        <v>2</v>
      </c>
      <c r="G160393" t="s">
        <v>117652</v>
      </c>
      <c r="H160393" t="b">
        <v>1</v>
      </c>
    </row>
    <row r="160394" spans="1:8" x14ac:dyDescent="0.3">
      <c r="A160394">
        <v>160393</v>
      </c>
      <c r="B160394" t="s">
        <v>117598</v>
      </c>
      <c r="C160394">
        <v>20200606</v>
      </c>
      <c r="D160394">
        <v>434</v>
      </c>
      <c r="E160394">
        <v>40392</v>
      </c>
      <c r="F160394">
        <v>3</v>
      </c>
      <c r="G160394" t="s">
        <v>117653</v>
      </c>
      <c r="H160394" t="b">
        <v>0</v>
      </c>
    </row>
    <row r="160395" spans="1:8" x14ac:dyDescent="0.3">
      <c r="A160395">
        <v>160394</v>
      </c>
      <c r="B160395" t="s">
        <v>117598</v>
      </c>
      <c r="C160395">
        <v>20200606</v>
      </c>
      <c r="D160395">
        <v>434</v>
      </c>
      <c r="E160395">
        <v>40392</v>
      </c>
      <c r="F160395">
        <v>4</v>
      </c>
      <c r="G160395" t="s">
        <v>117654</v>
      </c>
      <c r="H160395" t="b">
        <v>0</v>
      </c>
    </row>
    <row r="160396" spans="1:8" x14ac:dyDescent="0.3">
      <c r="A160396">
        <v>160395</v>
      </c>
      <c r="B160396" t="s">
        <v>117598</v>
      </c>
      <c r="C160396">
        <v>20200606</v>
      </c>
      <c r="D160396">
        <v>434</v>
      </c>
      <c r="E160396">
        <v>40393</v>
      </c>
      <c r="F160396">
        <v>1</v>
      </c>
      <c r="G160396" t="s">
        <v>66033</v>
      </c>
      <c r="H160396" t="b">
        <v>1</v>
      </c>
    </row>
    <row r="160397" spans="1:8" x14ac:dyDescent="0.3">
      <c r="A160397">
        <v>160396</v>
      </c>
      <c r="B160397" t="s">
        <v>117598</v>
      </c>
      <c r="C160397">
        <v>20200606</v>
      </c>
      <c r="D160397">
        <v>434</v>
      </c>
      <c r="E160397">
        <v>40393</v>
      </c>
      <c r="F160397">
        <v>2</v>
      </c>
      <c r="G160397" t="s">
        <v>68031</v>
      </c>
      <c r="H160397" t="b">
        <v>0</v>
      </c>
    </row>
    <row r="160398" spans="1:8" x14ac:dyDescent="0.3">
      <c r="A160398">
        <v>160397</v>
      </c>
      <c r="B160398" t="s">
        <v>117598</v>
      </c>
      <c r="C160398">
        <v>20200606</v>
      </c>
      <c r="D160398">
        <v>434</v>
      </c>
      <c r="E160398">
        <v>40393</v>
      </c>
      <c r="F160398">
        <v>3</v>
      </c>
      <c r="G160398" t="s">
        <v>66145</v>
      </c>
      <c r="H160398" t="b">
        <v>0</v>
      </c>
    </row>
    <row r="160399" spans="1:8" x14ac:dyDescent="0.3">
      <c r="A160399">
        <v>160398</v>
      </c>
      <c r="B160399" t="s">
        <v>117598</v>
      </c>
      <c r="C160399">
        <v>20200606</v>
      </c>
      <c r="D160399">
        <v>434</v>
      </c>
      <c r="E160399">
        <v>40393</v>
      </c>
      <c r="F160399">
        <v>4</v>
      </c>
      <c r="G160399" t="s">
        <v>66106</v>
      </c>
      <c r="H160399" t="b">
        <v>0</v>
      </c>
    </row>
    <row r="160400" spans="1:8" x14ac:dyDescent="0.3">
      <c r="A160400">
        <v>160399</v>
      </c>
      <c r="B160400" t="s">
        <v>117598</v>
      </c>
      <c r="C160400">
        <v>20200606</v>
      </c>
      <c r="D160400">
        <v>434</v>
      </c>
      <c r="E160400">
        <v>40394</v>
      </c>
      <c r="F160400">
        <v>1</v>
      </c>
      <c r="G160400" t="s">
        <v>117655</v>
      </c>
      <c r="H160400" t="b">
        <v>0</v>
      </c>
    </row>
    <row r="160401" spans="1:8" x14ac:dyDescent="0.3">
      <c r="A160401">
        <v>160400</v>
      </c>
      <c r="B160401" t="s">
        <v>117598</v>
      </c>
      <c r="C160401">
        <v>20200606</v>
      </c>
      <c r="D160401">
        <v>434</v>
      </c>
      <c r="E160401">
        <v>40394</v>
      </c>
      <c r="F160401">
        <v>2</v>
      </c>
      <c r="G160401" t="s">
        <v>117656</v>
      </c>
      <c r="H160401" t="b">
        <v>1</v>
      </c>
    </row>
    <row r="160402" spans="1:8" x14ac:dyDescent="0.3">
      <c r="A160402">
        <v>160401</v>
      </c>
      <c r="B160402" t="s">
        <v>117598</v>
      </c>
      <c r="C160402">
        <v>20200606</v>
      </c>
      <c r="D160402">
        <v>434</v>
      </c>
      <c r="E160402">
        <v>40394</v>
      </c>
      <c r="F160402">
        <v>3</v>
      </c>
      <c r="G160402" t="s">
        <v>117657</v>
      </c>
      <c r="H160402" t="b">
        <v>0</v>
      </c>
    </row>
    <row r="160403" spans="1:8" x14ac:dyDescent="0.3">
      <c r="A160403">
        <v>160402</v>
      </c>
      <c r="B160403" t="s">
        <v>117598</v>
      </c>
      <c r="C160403">
        <v>20200606</v>
      </c>
      <c r="D160403">
        <v>434</v>
      </c>
      <c r="E160403">
        <v>40394</v>
      </c>
      <c r="F160403">
        <v>4</v>
      </c>
      <c r="G160403" t="s">
        <v>117658</v>
      </c>
      <c r="H160403" t="b">
        <v>0</v>
      </c>
    </row>
    <row r="160404" spans="1:8" x14ac:dyDescent="0.3">
      <c r="A160404">
        <v>160403</v>
      </c>
      <c r="B160404" t="s">
        <v>117598</v>
      </c>
      <c r="C160404">
        <v>20200606</v>
      </c>
      <c r="D160404">
        <v>434</v>
      </c>
      <c r="E160404">
        <v>40395</v>
      </c>
      <c r="F160404">
        <v>1</v>
      </c>
      <c r="G160404" t="s">
        <v>117659</v>
      </c>
      <c r="H160404" t="b">
        <v>0</v>
      </c>
    </row>
    <row r="160405" spans="1:8" x14ac:dyDescent="0.3">
      <c r="A160405">
        <v>160404</v>
      </c>
      <c r="B160405" t="s">
        <v>117598</v>
      </c>
      <c r="C160405">
        <v>20200606</v>
      </c>
      <c r="D160405">
        <v>434</v>
      </c>
      <c r="E160405">
        <v>40395</v>
      </c>
      <c r="F160405">
        <v>2</v>
      </c>
      <c r="G160405" t="s">
        <v>117660</v>
      </c>
      <c r="H160405" t="b">
        <v>1</v>
      </c>
    </row>
    <row r="160406" spans="1:8" x14ac:dyDescent="0.3">
      <c r="A160406">
        <v>160405</v>
      </c>
      <c r="B160406" t="s">
        <v>117598</v>
      </c>
      <c r="C160406">
        <v>20200606</v>
      </c>
      <c r="D160406">
        <v>434</v>
      </c>
      <c r="E160406">
        <v>40395</v>
      </c>
      <c r="F160406">
        <v>3</v>
      </c>
      <c r="G160406" t="s">
        <v>117661</v>
      </c>
      <c r="H160406" t="b">
        <v>0</v>
      </c>
    </row>
    <row r="160407" spans="1:8" x14ac:dyDescent="0.3">
      <c r="A160407">
        <v>160406</v>
      </c>
      <c r="B160407" t="s">
        <v>117598</v>
      </c>
      <c r="C160407">
        <v>20200606</v>
      </c>
      <c r="D160407">
        <v>434</v>
      </c>
      <c r="E160407">
        <v>40395</v>
      </c>
      <c r="F160407">
        <v>4</v>
      </c>
      <c r="G160407" t="s">
        <v>117662</v>
      </c>
      <c r="H160407" t="b">
        <v>0</v>
      </c>
    </row>
    <row r="160408" spans="1:8" x14ac:dyDescent="0.3">
      <c r="A160408">
        <v>160407</v>
      </c>
      <c r="B160408" t="s">
        <v>117598</v>
      </c>
      <c r="C160408">
        <v>20200606</v>
      </c>
      <c r="D160408">
        <v>434</v>
      </c>
      <c r="E160408">
        <v>40396</v>
      </c>
      <c r="F160408">
        <v>1</v>
      </c>
      <c r="G160408" t="s">
        <v>117663</v>
      </c>
      <c r="H160408" t="b">
        <v>0</v>
      </c>
    </row>
    <row r="160409" spans="1:8" x14ac:dyDescent="0.3">
      <c r="A160409">
        <v>160408</v>
      </c>
      <c r="B160409" t="s">
        <v>117598</v>
      </c>
      <c r="C160409">
        <v>20200606</v>
      </c>
      <c r="D160409">
        <v>434</v>
      </c>
      <c r="E160409">
        <v>40396</v>
      </c>
      <c r="F160409">
        <v>2</v>
      </c>
      <c r="G160409" t="s">
        <v>117664</v>
      </c>
      <c r="H160409" t="b">
        <v>0</v>
      </c>
    </row>
    <row r="160410" spans="1:8" x14ac:dyDescent="0.3">
      <c r="A160410">
        <v>160409</v>
      </c>
      <c r="B160410" t="s">
        <v>117598</v>
      </c>
      <c r="C160410">
        <v>20200606</v>
      </c>
      <c r="D160410">
        <v>434</v>
      </c>
      <c r="E160410">
        <v>40396</v>
      </c>
      <c r="F160410">
        <v>3</v>
      </c>
      <c r="G160410" t="s">
        <v>117665</v>
      </c>
      <c r="H160410" t="b">
        <v>0</v>
      </c>
    </row>
    <row r="160411" spans="1:8" x14ac:dyDescent="0.3">
      <c r="A160411">
        <v>160410</v>
      </c>
      <c r="B160411" t="s">
        <v>117598</v>
      </c>
      <c r="C160411">
        <v>20200606</v>
      </c>
      <c r="D160411">
        <v>434</v>
      </c>
      <c r="E160411">
        <v>40396</v>
      </c>
      <c r="F160411">
        <v>4</v>
      </c>
      <c r="G160411" t="s">
        <v>117666</v>
      </c>
      <c r="H160411" t="b">
        <v>1</v>
      </c>
    </row>
    <row r="160412" spans="1:8" x14ac:dyDescent="0.3">
      <c r="A160412">
        <v>160411</v>
      </c>
      <c r="B160412" t="s">
        <v>117598</v>
      </c>
      <c r="C160412">
        <v>20200606</v>
      </c>
      <c r="D160412">
        <v>434</v>
      </c>
      <c r="E160412">
        <v>40397</v>
      </c>
      <c r="F160412">
        <v>1</v>
      </c>
      <c r="G160412" t="s">
        <v>117667</v>
      </c>
      <c r="H160412" t="b">
        <v>0</v>
      </c>
    </row>
    <row r="160413" spans="1:8" x14ac:dyDescent="0.3">
      <c r="A160413">
        <v>160412</v>
      </c>
      <c r="B160413" t="s">
        <v>117598</v>
      </c>
      <c r="C160413">
        <v>20200606</v>
      </c>
      <c r="D160413">
        <v>434</v>
      </c>
      <c r="E160413">
        <v>40397</v>
      </c>
      <c r="F160413">
        <v>2</v>
      </c>
      <c r="G160413" t="s">
        <v>117668</v>
      </c>
      <c r="H160413" t="b">
        <v>0</v>
      </c>
    </row>
    <row r="160414" spans="1:8" x14ac:dyDescent="0.3">
      <c r="A160414">
        <v>160413</v>
      </c>
      <c r="B160414" t="s">
        <v>117598</v>
      </c>
      <c r="C160414">
        <v>20200606</v>
      </c>
      <c r="D160414">
        <v>434</v>
      </c>
      <c r="E160414">
        <v>40397</v>
      </c>
      <c r="F160414">
        <v>3</v>
      </c>
      <c r="G160414" t="s">
        <v>117669</v>
      </c>
      <c r="H160414" t="b">
        <v>1</v>
      </c>
    </row>
    <row r="160415" spans="1:8" x14ac:dyDescent="0.3">
      <c r="A160415">
        <v>160414</v>
      </c>
      <c r="B160415" t="s">
        <v>117598</v>
      </c>
      <c r="C160415">
        <v>20200606</v>
      </c>
      <c r="D160415">
        <v>434</v>
      </c>
      <c r="E160415">
        <v>40397</v>
      </c>
      <c r="F160415">
        <v>4</v>
      </c>
      <c r="G160415" t="s">
        <v>117670</v>
      </c>
      <c r="H160415" t="b">
        <v>0</v>
      </c>
    </row>
    <row r="160416" spans="1:8" x14ac:dyDescent="0.3">
      <c r="A160416">
        <v>160415</v>
      </c>
      <c r="B160416" t="s">
        <v>117598</v>
      </c>
      <c r="C160416">
        <v>20200606</v>
      </c>
      <c r="D160416">
        <v>434</v>
      </c>
      <c r="E160416">
        <v>40398</v>
      </c>
      <c r="F160416">
        <v>1</v>
      </c>
      <c r="G160416" t="s">
        <v>117671</v>
      </c>
      <c r="H160416" t="b">
        <v>0</v>
      </c>
    </row>
    <row r="160417" spans="1:8" x14ac:dyDescent="0.3">
      <c r="A160417">
        <v>160416</v>
      </c>
      <c r="B160417" t="s">
        <v>117598</v>
      </c>
      <c r="C160417">
        <v>20200606</v>
      </c>
      <c r="D160417">
        <v>434</v>
      </c>
      <c r="E160417">
        <v>40398</v>
      </c>
      <c r="F160417">
        <v>2</v>
      </c>
      <c r="G160417" t="s">
        <v>117672</v>
      </c>
      <c r="H160417" t="b">
        <v>1</v>
      </c>
    </row>
    <row r="160418" spans="1:8" x14ac:dyDescent="0.3">
      <c r="A160418">
        <v>160417</v>
      </c>
      <c r="B160418" t="s">
        <v>117598</v>
      </c>
      <c r="C160418">
        <v>20200606</v>
      </c>
      <c r="D160418">
        <v>434</v>
      </c>
      <c r="E160418">
        <v>40398</v>
      </c>
      <c r="F160418">
        <v>3</v>
      </c>
      <c r="G160418" t="s">
        <v>117673</v>
      </c>
      <c r="H160418" t="b">
        <v>0</v>
      </c>
    </row>
    <row r="160419" spans="1:8" x14ac:dyDescent="0.3">
      <c r="A160419">
        <v>160418</v>
      </c>
      <c r="B160419" t="s">
        <v>117598</v>
      </c>
      <c r="C160419">
        <v>20200606</v>
      </c>
      <c r="D160419">
        <v>434</v>
      </c>
      <c r="E160419">
        <v>40398</v>
      </c>
      <c r="F160419">
        <v>4</v>
      </c>
      <c r="G160419" t="s">
        <v>117674</v>
      </c>
      <c r="H160419" t="b">
        <v>0</v>
      </c>
    </row>
    <row r="160420" spans="1:8" x14ac:dyDescent="0.3">
      <c r="A160420">
        <v>160419</v>
      </c>
      <c r="B160420" t="s">
        <v>117598</v>
      </c>
      <c r="C160420">
        <v>20200606</v>
      </c>
      <c r="D160420">
        <v>434</v>
      </c>
      <c r="E160420">
        <v>40399</v>
      </c>
      <c r="F160420">
        <v>1</v>
      </c>
      <c r="G160420" t="s">
        <v>117675</v>
      </c>
      <c r="H160420" t="b">
        <v>0</v>
      </c>
    </row>
    <row r="160421" spans="1:8" x14ac:dyDescent="0.3">
      <c r="A160421">
        <v>160420</v>
      </c>
      <c r="B160421" t="s">
        <v>117598</v>
      </c>
      <c r="C160421">
        <v>20200606</v>
      </c>
      <c r="D160421">
        <v>434</v>
      </c>
      <c r="E160421">
        <v>40399</v>
      </c>
      <c r="F160421">
        <v>2</v>
      </c>
      <c r="G160421" t="s">
        <v>117676</v>
      </c>
      <c r="H160421" t="b">
        <v>1</v>
      </c>
    </row>
    <row r="160422" spans="1:8" x14ac:dyDescent="0.3">
      <c r="A160422">
        <v>160421</v>
      </c>
      <c r="B160422" t="s">
        <v>117598</v>
      </c>
      <c r="C160422">
        <v>20200606</v>
      </c>
      <c r="D160422">
        <v>434</v>
      </c>
      <c r="E160422">
        <v>40399</v>
      </c>
      <c r="F160422">
        <v>3</v>
      </c>
      <c r="G160422" t="s">
        <v>117677</v>
      </c>
      <c r="H160422" t="b">
        <v>0</v>
      </c>
    </row>
    <row r="160423" spans="1:8" x14ac:dyDescent="0.3">
      <c r="A160423">
        <v>160422</v>
      </c>
      <c r="B160423" t="s">
        <v>117598</v>
      </c>
      <c r="C160423">
        <v>20200606</v>
      </c>
      <c r="D160423">
        <v>434</v>
      </c>
      <c r="E160423">
        <v>40399</v>
      </c>
      <c r="F160423">
        <v>4</v>
      </c>
      <c r="G160423" t="s">
        <v>117678</v>
      </c>
      <c r="H160423" t="b">
        <v>0</v>
      </c>
    </row>
    <row r="160424" spans="1:8" x14ac:dyDescent="0.3">
      <c r="A160424">
        <v>160423</v>
      </c>
      <c r="B160424" t="s">
        <v>117598</v>
      </c>
      <c r="C160424">
        <v>20200606</v>
      </c>
      <c r="D160424">
        <v>434</v>
      </c>
      <c r="E160424">
        <v>40400</v>
      </c>
      <c r="F160424">
        <v>1</v>
      </c>
      <c r="G160424" t="s">
        <v>117679</v>
      </c>
      <c r="H160424" t="b">
        <v>0</v>
      </c>
    </row>
    <row r="160425" spans="1:8" x14ac:dyDescent="0.3">
      <c r="A160425">
        <v>160424</v>
      </c>
      <c r="B160425" t="s">
        <v>117598</v>
      </c>
      <c r="C160425">
        <v>20200606</v>
      </c>
      <c r="D160425">
        <v>434</v>
      </c>
      <c r="E160425">
        <v>40400</v>
      </c>
      <c r="F160425">
        <v>2</v>
      </c>
      <c r="G160425" t="s">
        <v>117680</v>
      </c>
      <c r="H160425" t="b">
        <v>1</v>
      </c>
    </row>
    <row r="160426" spans="1:8" x14ac:dyDescent="0.3">
      <c r="A160426">
        <v>160425</v>
      </c>
      <c r="B160426" t="s">
        <v>117598</v>
      </c>
      <c r="C160426">
        <v>20200606</v>
      </c>
      <c r="D160426">
        <v>434</v>
      </c>
      <c r="E160426">
        <v>40400</v>
      </c>
      <c r="F160426">
        <v>3</v>
      </c>
      <c r="G160426" t="s">
        <v>117681</v>
      </c>
      <c r="H160426" t="b">
        <v>0</v>
      </c>
    </row>
    <row r="160427" spans="1:8" x14ac:dyDescent="0.3">
      <c r="A160427">
        <v>160426</v>
      </c>
      <c r="B160427" t="s">
        <v>117598</v>
      </c>
      <c r="C160427">
        <v>20200606</v>
      </c>
      <c r="D160427">
        <v>434</v>
      </c>
      <c r="E160427">
        <v>40400</v>
      </c>
      <c r="F160427">
        <v>4</v>
      </c>
      <c r="G160427" t="s">
        <v>117682</v>
      </c>
      <c r="H160427" t="b">
        <v>0</v>
      </c>
    </row>
    <row r="160428" spans="1:8" x14ac:dyDescent="0.3">
      <c r="A160428">
        <v>160427</v>
      </c>
      <c r="B160428" t="s">
        <v>117598</v>
      </c>
      <c r="C160428">
        <v>20200606</v>
      </c>
      <c r="D160428">
        <v>434</v>
      </c>
      <c r="E160428">
        <v>40401</v>
      </c>
      <c r="F160428">
        <v>1</v>
      </c>
      <c r="G160428" t="s">
        <v>117683</v>
      </c>
      <c r="H160428" t="b">
        <v>0</v>
      </c>
    </row>
    <row r="160429" spans="1:8" x14ac:dyDescent="0.3">
      <c r="A160429">
        <v>160428</v>
      </c>
      <c r="B160429" t="s">
        <v>117598</v>
      </c>
      <c r="C160429">
        <v>20200606</v>
      </c>
      <c r="D160429">
        <v>434</v>
      </c>
      <c r="E160429">
        <v>40401</v>
      </c>
      <c r="F160429">
        <v>2</v>
      </c>
      <c r="G160429" t="s">
        <v>117684</v>
      </c>
      <c r="H160429" t="b">
        <v>0</v>
      </c>
    </row>
    <row r="160430" spans="1:8" x14ac:dyDescent="0.3">
      <c r="A160430">
        <v>160429</v>
      </c>
      <c r="B160430" t="s">
        <v>117598</v>
      </c>
      <c r="C160430">
        <v>20200606</v>
      </c>
      <c r="D160430">
        <v>434</v>
      </c>
      <c r="E160430">
        <v>40401</v>
      </c>
      <c r="F160430">
        <v>3</v>
      </c>
      <c r="G160430" t="s">
        <v>117685</v>
      </c>
      <c r="H160430" t="b">
        <v>1</v>
      </c>
    </row>
    <row r="160431" spans="1:8" x14ac:dyDescent="0.3">
      <c r="A160431">
        <v>160430</v>
      </c>
      <c r="B160431" t="s">
        <v>117598</v>
      </c>
      <c r="C160431">
        <v>20200606</v>
      </c>
      <c r="D160431">
        <v>434</v>
      </c>
      <c r="E160431">
        <v>40401</v>
      </c>
      <c r="F160431">
        <v>4</v>
      </c>
      <c r="G160431" t="s">
        <v>117686</v>
      </c>
      <c r="H160431" t="b">
        <v>0</v>
      </c>
    </row>
    <row r="160432" spans="1:8" x14ac:dyDescent="0.3">
      <c r="A160432">
        <v>160431</v>
      </c>
      <c r="B160432" t="s">
        <v>117598</v>
      </c>
      <c r="C160432">
        <v>20200606</v>
      </c>
      <c r="D160432">
        <v>434</v>
      </c>
      <c r="E160432">
        <v>40402</v>
      </c>
      <c r="F160432">
        <v>1</v>
      </c>
      <c r="G160432" t="s">
        <v>117687</v>
      </c>
      <c r="H160432" t="b">
        <v>1</v>
      </c>
    </row>
    <row r="160433" spans="1:8" x14ac:dyDescent="0.3">
      <c r="A160433">
        <v>160432</v>
      </c>
      <c r="B160433" t="s">
        <v>117598</v>
      </c>
      <c r="C160433">
        <v>20200606</v>
      </c>
      <c r="D160433">
        <v>434</v>
      </c>
      <c r="E160433">
        <v>40402</v>
      </c>
      <c r="F160433">
        <v>2</v>
      </c>
      <c r="G160433" t="s">
        <v>117688</v>
      </c>
      <c r="H160433" t="b">
        <v>0</v>
      </c>
    </row>
    <row r="160434" spans="1:8" x14ac:dyDescent="0.3">
      <c r="A160434">
        <v>160433</v>
      </c>
      <c r="B160434" t="s">
        <v>117598</v>
      </c>
      <c r="C160434">
        <v>20200606</v>
      </c>
      <c r="D160434">
        <v>434</v>
      </c>
      <c r="E160434">
        <v>40402</v>
      </c>
      <c r="F160434">
        <v>3</v>
      </c>
      <c r="G160434" t="s">
        <v>117689</v>
      </c>
      <c r="H160434" t="b">
        <v>0</v>
      </c>
    </row>
    <row r="160435" spans="1:8" x14ac:dyDescent="0.3">
      <c r="A160435">
        <v>160434</v>
      </c>
      <c r="B160435" t="s">
        <v>117598</v>
      </c>
      <c r="C160435">
        <v>20200606</v>
      </c>
      <c r="D160435">
        <v>434</v>
      </c>
      <c r="E160435">
        <v>40402</v>
      </c>
      <c r="F160435">
        <v>4</v>
      </c>
      <c r="G160435" t="s">
        <v>117690</v>
      </c>
      <c r="H160435" t="b">
        <v>0</v>
      </c>
    </row>
    <row r="160436" spans="1:8" x14ac:dyDescent="0.3">
      <c r="A160436">
        <v>160435</v>
      </c>
      <c r="B160436" t="s">
        <v>117598</v>
      </c>
      <c r="C160436">
        <v>20200606</v>
      </c>
      <c r="D160436">
        <v>434</v>
      </c>
      <c r="E160436">
        <v>40403</v>
      </c>
      <c r="F160436">
        <v>1</v>
      </c>
      <c r="G160436" t="s">
        <v>117691</v>
      </c>
      <c r="H160436" t="b">
        <v>1</v>
      </c>
    </row>
    <row r="160437" spans="1:8" x14ac:dyDescent="0.3">
      <c r="A160437">
        <v>160436</v>
      </c>
      <c r="B160437" t="s">
        <v>117598</v>
      </c>
      <c r="C160437">
        <v>20200606</v>
      </c>
      <c r="D160437">
        <v>434</v>
      </c>
      <c r="E160437">
        <v>40403</v>
      </c>
      <c r="F160437">
        <v>2</v>
      </c>
      <c r="G160437" t="s">
        <v>117692</v>
      </c>
      <c r="H160437" t="b">
        <v>0</v>
      </c>
    </row>
    <row r="160438" spans="1:8" x14ac:dyDescent="0.3">
      <c r="A160438">
        <v>160437</v>
      </c>
      <c r="B160438" t="s">
        <v>117598</v>
      </c>
      <c r="C160438">
        <v>20200606</v>
      </c>
      <c r="D160438">
        <v>434</v>
      </c>
      <c r="E160438">
        <v>40403</v>
      </c>
      <c r="F160438">
        <v>3</v>
      </c>
      <c r="G160438" t="s">
        <v>117693</v>
      </c>
      <c r="H160438" t="b">
        <v>0</v>
      </c>
    </row>
    <row r="160439" spans="1:8" x14ac:dyDescent="0.3">
      <c r="A160439">
        <v>160438</v>
      </c>
      <c r="B160439" t="s">
        <v>117598</v>
      </c>
      <c r="C160439">
        <v>20200606</v>
      </c>
      <c r="D160439">
        <v>434</v>
      </c>
      <c r="E160439">
        <v>40403</v>
      </c>
      <c r="F160439">
        <v>4</v>
      </c>
      <c r="G160439" t="s">
        <v>117694</v>
      </c>
      <c r="H160439" t="b">
        <v>0</v>
      </c>
    </row>
    <row r="160440" spans="1:8" x14ac:dyDescent="0.3">
      <c r="A160440">
        <v>160439</v>
      </c>
      <c r="B160440" t="s">
        <v>117598</v>
      </c>
      <c r="C160440">
        <v>20200606</v>
      </c>
      <c r="D160440">
        <v>434</v>
      </c>
      <c r="E160440">
        <v>40404</v>
      </c>
      <c r="F160440">
        <v>1</v>
      </c>
      <c r="G160440" t="s">
        <v>117695</v>
      </c>
      <c r="H160440" t="b">
        <v>0</v>
      </c>
    </row>
    <row r="160441" spans="1:8" x14ac:dyDescent="0.3">
      <c r="A160441">
        <v>160440</v>
      </c>
      <c r="B160441" t="s">
        <v>117598</v>
      </c>
      <c r="C160441">
        <v>20200606</v>
      </c>
      <c r="D160441">
        <v>434</v>
      </c>
      <c r="E160441">
        <v>40404</v>
      </c>
      <c r="F160441">
        <v>2</v>
      </c>
      <c r="G160441" t="s">
        <v>117696</v>
      </c>
      <c r="H160441" t="b">
        <v>0</v>
      </c>
    </row>
    <row r="160442" spans="1:8" x14ac:dyDescent="0.3">
      <c r="A160442">
        <v>160441</v>
      </c>
      <c r="B160442" t="s">
        <v>117598</v>
      </c>
      <c r="C160442">
        <v>20200606</v>
      </c>
      <c r="D160442">
        <v>434</v>
      </c>
      <c r="E160442">
        <v>40404</v>
      </c>
      <c r="F160442">
        <v>3</v>
      </c>
      <c r="G160442" t="s">
        <v>117697</v>
      </c>
      <c r="H160442" t="b">
        <v>1</v>
      </c>
    </row>
    <row r="160443" spans="1:8" x14ac:dyDescent="0.3">
      <c r="A160443">
        <v>160442</v>
      </c>
      <c r="B160443" t="s">
        <v>117598</v>
      </c>
      <c r="C160443">
        <v>20200606</v>
      </c>
      <c r="D160443">
        <v>434</v>
      </c>
      <c r="E160443">
        <v>40404</v>
      </c>
      <c r="F160443">
        <v>4</v>
      </c>
      <c r="G160443" t="s">
        <v>117698</v>
      </c>
      <c r="H160443" t="b">
        <v>0</v>
      </c>
    </row>
    <row r="160444" spans="1:8" x14ac:dyDescent="0.3">
      <c r="A160444">
        <v>160443</v>
      </c>
      <c r="B160444" t="s">
        <v>117598</v>
      </c>
      <c r="C160444">
        <v>20200606</v>
      </c>
      <c r="D160444">
        <v>434</v>
      </c>
      <c r="E160444">
        <v>40405</v>
      </c>
      <c r="F160444">
        <v>1</v>
      </c>
      <c r="G160444" t="s">
        <v>67479</v>
      </c>
      <c r="H160444" t="b">
        <v>0</v>
      </c>
    </row>
    <row r="160445" spans="1:8" x14ac:dyDescent="0.3">
      <c r="A160445">
        <v>160444</v>
      </c>
      <c r="B160445" t="s">
        <v>117598</v>
      </c>
      <c r="C160445">
        <v>20200606</v>
      </c>
      <c r="D160445">
        <v>434</v>
      </c>
      <c r="E160445">
        <v>40405</v>
      </c>
      <c r="F160445">
        <v>2</v>
      </c>
      <c r="G160445" t="s">
        <v>117699</v>
      </c>
      <c r="H160445" t="b">
        <v>0</v>
      </c>
    </row>
    <row r="160446" spans="1:8" x14ac:dyDescent="0.3">
      <c r="A160446">
        <v>160445</v>
      </c>
      <c r="B160446" t="s">
        <v>117598</v>
      </c>
      <c r="C160446">
        <v>20200606</v>
      </c>
      <c r="D160446">
        <v>434</v>
      </c>
      <c r="E160446">
        <v>40405</v>
      </c>
      <c r="F160446">
        <v>3</v>
      </c>
      <c r="G160446" t="s">
        <v>117700</v>
      </c>
      <c r="H160446" t="b">
        <v>0</v>
      </c>
    </row>
    <row r="160447" spans="1:8" x14ac:dyDescent="0.3">
      <c r="A160447">
        <v>160446</v>
      </c>
      <c r="B160447" t="s">
        <v>117598</v>
      </c>
      <c r="C160447">
        <v>20200606</v>
      </c>
      <c r="D160447">
        <v>434</v>
      </c>
      <c r="E160447">
        <v>40405</v>
      </c>
      <c r="F160447">
        <v>4</v>
      </c>
      <c r="G160447" t="s">
        <v>117701</v>
      </c>
      <c r="H160447" t="b">
        <v>1</v>
      </c>
    </row>
    <row r="160448" spans="1:8" x14ac:dyDescent="0.3">
      <c r="A160448">
        <v>160447</v>
      </c>
      <c r="B160448" t="s">
        <v>117598</v>
      </c>
      <c r="C160448">
        <v>20200606</v>
      </c>
      <c r="D160448">
        <v>434</v>
      </c>
      <c r="E160448">
        <v>40406</v>
      </c>
      <c r="F160448">
        <v>1</v>
      </c>
      <c r="G160448" t="s">
        <v>117702</v>
      </c>
      <c r="H160448" t="b">
        <v>1</v>
      </c>
    </row>
    <row r="160449" spans="1:8" x14ac:dyDescent="0.3">
      <c r="A160449">
        <v>160448</v>
      </c>
      <c r="B160449" t="s">
        <v>117598</v>
      </c>
      <c r="C160449">
        <v>20200606</v>
      </c>
      <c r="D160449">
        <v>434</v>
      </c>
      <c r="E160449">
        <v>40406</v>
      </c>
      <c r="F160449">
        <v>2</v>
      </c>
      <c r="G160449" t="s">
        <v>1774</v>
      </c>
      <c r="H160449" t="b">
        <v>0</v>
      </c>
    </row>
    <row r="160450" spans="1:8" x14ac:dyDescent="0.3">
      <c r="A160450">
        <v>160449</v>
      </c>
      <c r="B160450" t="s">
        <v>117598</v>
      </c>
      <c r="C160450">
        <v>20200606</v>
      </c>
      <c r="D160450">
        <v>434</v>
      </c>
      <c r="E160450">
        <v>40406</v>
      </c>
      <c r="F160450">
        <v>3</v>
      </c>
      <c r="G160450" t="s">
        <v>737</v>
      </c>
      <c r="H160450" t="b">
        <v>0</v>
      </c>
    </row>
    <row r="160451" spans="1:8" x14ac:dyDescent="0.3">
      <c r="A160451">
        <v>160450</v>
      </c>
      <c r="B160451" t="s">
        <v>117598</v>
      </c>
      <c r="C160451">
        <v>20200606</v>
      </c>
      <c r="D160451">
        <v>434</v>
      </c>
      <c r="E160451">
        <v>40406</v>
      </c>
      <c r="F160451">
        <v>4</v>
      </c>
      <c r="G160451" t="s">
        <v>744</v>
      </c>
      <c r="H160451" t="b">
        <v>0</v>
      </c>
    </row>
    <row r="160452" spans="1:8" x14ac:dyDescent="0.3">
      <c r="A160452">
        <v>160451</v>
      </c>
      <c r="B160452" t="s">
        <v>117598</v>
      </c>
      <c r="C160452">
        <v>20200606</v>
      </c>
      <c r="D160452">
        <v>434</v>
      </c>
      <c r="E160452">
        <v>40407</v>
      </c>
      <c r="F160452">
        <v>1</v>
      </c>
      <c r="G160452" t="s">
        <v>117703</v>
      </c>
      <c r="H160452" t="b">
        <v>1</v>
      </c>
    </row>
    <row r="160453" spans="1:8" x14ac:dyDescent="0.3">
      <c r="A160453">
        <v>160452</v>
      </c>
      <c r="B160453" t="s">
        <v>117598</v>
      </c>
      <c r="C160453">
        <v>20200606</v>
      </c>
      <c r="D160453">
        <v>434</v>
      </c>
      <c r="E160453">
        <v>40407</v>
      </c>
      <c r="F160453">
        <v>2</v>
      </c>
      <c r="G160453" t="s">
        <v>117704</v>
      </c>
      <c r="H160453" t="b">
        <v>0</v>
      </c>
    </row>
    <row r="160454" spans="1:8" x14ac:dyDescent="0.3">
      <c r="A160454">
        <v>160453</v>
      </c>
      <c r="B160454" t="s">
        <v>117598</v>
      </c>
      <c r="C160454">
        <v>20200606</v>
      </c>
      <c r="D160454">
        <v>434</v>
      </c>
      <c r="E160454">
        <v>40407</v>
      </c>
      <c r="F160454">
        <v>3</v>
      </c>
      <c r="G160454" t="s">
        <v>117705</v>
      </c>
      <c r="H160454" t="b">
        <v>0</v>
      </c>
    </row>
    <row r="160455" spans="1:8" x14ac:dyDescent="0.3">
      <c r="A160455">
        <v>160454</v>
      </c>
      <c r="B160455" t="s">
        <v>117598</v>
      </c>
      <c r="C160455">
        <v>20200606</v>
      </c>
      <c r="D160455">
        <v>434</v>
      </c>
      <c r="E160455">
        <v>40407</v>
      </c>
      <c r="F160455">
        <v>4</v>
      </c>
      <c r="G160455" t="s">
        <v>117706</v>
      </c>
      <c r="H160455" t="b">
        <v>0</v>
      </c>
    </row>
    <row r="160456" spans="1:8" x14ac:dyDescent="0.3">
      <c r="A160456">
        <v>160455</v>
      </c>
      <c r="B160456" t="s">
        <v>117598</v>
      </c>
      <c r="C160456">
        <v>20200606</v>
      </c>
      <c r="D160456">
        <v>434</v>
      </c>
      <c r="E160456">
        <v>40408</v>
      </c>
      <c r="F160456">
        <v>1</v>
      </c>
      <c r="G160456" t="s">
        <v>117707</v>
      </c>
      <c r="H160456" t="b">
        <v>0</v>
      </c>
    </row>
    <row r="160457" spans="1:8" x14ac:dyDescent="0.3">
      <c r="A160457">
        <v>160456</v>
      </c>
      <c r="B160457" t="s">
        <v>117598</v>
      </c>
      <c r="C160457">
        <v>20200606</v>
      </c>
      <c r="D160457">
        <v>434</v>
      </c>
      <c r="E160457">
        <v>40408</v>
      </c>
      <c r="F160457">
        <v>2</v>
      </c>
      <c r="G160457" t="s">
        <v>117708</v>
      </c>
      <c r="H160457" t="b">
        <v>1</v>
      </c>
    </row>
    <row r="160458" spans="1:8" x14ac:dyDescent="0.3">
      <c r="A160458">
        <v>160457</v>
      </c>
      <c r="B160458" t="s">
        <v>117598</v>
      </c>
      <c r="C160458">
        <v>20200606</v>
      </c>
      <c r="D160458">
        <v>434</v>
      </c>
      <c r="E160458">
        <v>40408</v>
      </c>
      <c r="F160458">
        <v>3</v>
      </c>
      <c r="G160458" t="s">
        <v>117709</v>
      </c>
      <c r="H160458" t="b">
        <v>0</v>
      </c>
    </row>
    <row r="160459" spans="1:8" x14ac:dyDescent="0.3">
      <c r="A160459">
        <v>160458</v>
      </c>
      <c r="B160459" t="s">
        <v>117598</v>
      </c>
      <c r="C160459">
        <v>20200606</v>
      </c>
      <c r="D160459">
        <v>434</v>
      </c>
      <c r="E160459">
        <v>40408</v>
      </c>
      <c r="F160459">
        <v>4</v>
      </c>
      <c r="G160459" t="s">
        <v>117710</v>
      </c>
      <c r="H160459" t="b">
        <v>0</v>
      </c>
    </row>
    <row r="160460" spans="1:8" x14ac:dyDescent="0.3">
      <c r="A160460">
        <v>160459</v>
      </c>
      <c r="B160460" t="s">
        <v>117598</v>
      </c>
      <c r="C160460">
        <v>20200606</v>
      </c>
      <c r="D160460">
        <v>434</v>
      </c>
      <c r="E160460">
        <v>40409</v>
      </c>
      <c r="F160460">
        <v>1</v>
      </c>
      <c r="G160460" t="s">
        <v>117711</v>
      </c>
      <c r="H160460" t="b">
        <v>1</v>
      </c>
    </row>
    <row r="160461" spans="1:8" x14ac:dyDescent="0.3">
      <c r="A160461">
        <v>160460</v>
      </c>
      <c r="B160461" t="s">
        <v>117598</v>
      </c>
      <c r="C160461">
        <v>20200606</v>
      </c>
      <c r="D160461">
        <v>434</v>
      </c>
      <c r="E160461">
        <v>40409</v>
      </c>
      <c r="F160461">
        <v>2</v>
      </c>
      <c r="G160461" t="s">
        <v>117712</v>
      </c>
      <c r="H160461" t="b">
        <v>0</v>
      </c>
    </row>
    <row r="160462" spans="1:8" x14ac:dyDescent="0.3">
      <c r="A160462">
        <v>160461</v>
      </c>
      <c r="B160462" t="s">
        <v>117598</v>
      </c>
      <c r="C160462">
        <v>20200606</v>
      </c>
      <c r="D160462">
        <v>434</v>
      </c>
      <c r="E160462">
        <v>40409</v>
      </c>
      <c r="F160462">
        <v>3</v>
      </c>
      <c r="G160462" t="s">
        <v>117713</v>
      </c>
      <c r="H160462" t="b">
        <v>0</v>
      </c>
    </row>
    <row r="160463" spans="1:8" x14ac:dyDescent="0.3">
      <c r="A160463">
        <v>160462</v>
      </c>
      <c r="B160463" t="s">
        <v>117598</v>
      </c>
      <c r="C160463">
        <v>20200606</v>
      </c>
      <c r="D160463">
        <v>434</v>
      </c>
      <c r="E160463">
        <v>40409</v>
      </c>
      <c r="F160463">
        <v>4</v>
      </c>
      <c r="G160463" t="s">
        <v>117714</v>
      </c>
      <c r="H160463" t="b">
        <v>0</v>
      </c>
    </row>
    <row r="160464" spans="1:8" x14ac:dyDescent="0.3">
      <c r="A160464">
        <v>160463</v>
      </c>
      <c r="B160464" t="s">
        <v>117598</v>
      </c>
      <c r="C160464">
        <v>20200606</v>
      </c>
      <c r="D160464">
        <v>434</v>
      </c>
      <c r="E160464">
        <v>40410</v>
      </c>
      <c r="F160464">
        <v>1</v>
      </c>
      <c r="G160464" t="s">
        <v>117715</v>
      </c>
      <c r="H160464" t="b">
        <v>0</v>
      </c>
    </row>
    <row r="160465" spans="1:8" x14ac:dyDescent="0.3">
      <c r="A160465">
        <v>160464</v>
      </c>
      <c r="B160465" t="s">
        <v>117598</v>
      </c>
      <c r="C160465">
        <v>20200606</v>
      </c>
      <c r="D160465">
        <v>434</v>
      </c>
      <c r="E160465">
        <v>40410</v>
      </c>
      <c r="F160465">
        <v>2</v>
      </c>
      <c r="G160465" t="s">
        <v>117716</v>
      </c>
      <c r="H160465" t="b">
        <v>0</v>
      </c>
    </row>
    <row r="160466" spans="1:8" x14ac:dyDescent="0.3">
      <c r="A160466">
        <v>160465</v>
      </c>
      <c r="B160466" t="s">
        <v>117598</v>
      </c>
      <c r="C160466">
        <v>20200606</v>
      </c>
      <c r="D160466">
        <v>434</v>
      </c>
      <c r="E160466">
        <v>40410</v>
      </c>
      <c r="F160466">
        <v>3</v>
      </c>
      <c r="G160466" t="s">
        <v>117717</v>
      </c>
      <c r="H160466" t="b">
        <v>0</v>
      </c>
    </row>
    <row r="160467" spans="1:8" x14ac:dyDescent="0.3">
      <c r="A160467">
        <v>160466</v>
      </c>
      <c r="B160467" t="s">
        <v>117598</v>
      </c>
      <c r="C160467">
        <v>20200606</v>
      </c>
      <c r="D160467">
        <v>434</v>
      </c>
      <c r="E160467">
        <v>40410</v>
      </c>
      <c r="F160467">
        <v>4</v>
      </c>
      <c r="G160467" t="s">
        <v>117718</v>
      </c>
      <c r="H160467" t="b">
        <v>1</v>
      </c>
    </row>
    <row r="160468" spans="1:8" x14ac:dyDescent="0.3">
      <c r="A160468">
        <v>160467</v>
      </c>
      <c r="B160468" t="s">
        <v>117598</v>
      </c>
      <c r="C160468">
        <v>20200606</v>
      </c>
      <c r="D160468">
        <v>434</v>
      </c>
      <c r="E160468">
        <v>40411</v>
      </c>
      <c r="F160468">
        <v>1</v>
      </c>
      <c r="G160468" t="s">
        <v>117719</v>
      </c>
      <c r="H160468" t="b">
        <v>0</v>
      </c>
    </row>
    <row r="160469" spans="1:8" x14ac:dyDescent="0.3">
      <c r="A160469">
        <v>160468</v>
      </c>
      <c r="B160469" t="s">
        <v>117598</v>
      </c>
      <c r="C160469">
        <v>20200606</v>
      </c>
      <c r="D160469">
        <v>434</v>
      </c>
      <c r="E160469">
        <v>40411</v>
      </c>
      <c r="F160469">
        <v>2</v>
      </c>
      <c r="G160469" t="s">
        <v>117662</v>
      </c>
      <c r="H160469" t="b">
        <v>0</v>
      </c>
    </row>
    <row r="160470" spans="1:8" x14ac:dyDescent="0.3">
      <c r="A160470">
        <v>160469</v>
      </c>
      <c r="B160470" t="s">
        <v>117598</v>
      </c>
      <c r="C160470">
        <v>20200606</v>
      </c>
      <c r="D160470">
        <v>434</v>
      </c>
      <c r="E160470">
        <v>40411</v>
      </c>
      <c r="F160470">
        <v>3</v>
      </c>
      <c r="G160470" t="s">
        <v>117720</v>
      </c>
      <c r="H160470" t="b">
        <v>0</v>
      </c>
    </row>
    <row r="160471" spans="1:8" x14ac:dyDescent="0.3">
      <c r="A160471">
        <v>160470</v>
      </c>
      <c r="B160471" t="s">
        <v>117598</v>
      </c>
      <c r="C160471">
        <v>20200606</v>
      </c>
      <c r="D160471">
        <v>434</v>
      </c>
      <c r="E160471">
        <v>40411</v>
      </c>
      <c r="F160471">
        <v>4</v>
      </c>
      <c r="G160471" t="s">
        <v>117721</v>
      </c>
      <c r="H160471" t="b">
        <v>1</v>
      </c>
    </row>
    <row r="160472" spans="1:8" x14ac:dyDescent="0.3">
      <c r="A160472">
        <v>160471</v>
      </c>
      <c r="B160472" t="s">
        <v>117598</v>
      </c>
      <c r="C160472">
        <v>20200606</v>
      </c>
      <c r="D160472">
        <v>434</v>
      </c>
      <c r="E160472">
        <v>40412</v>
      </c>
      <c r="F160472">
        <v>1</v>
      </c>
      <c r="G160472" t="s">
        <v>117722</v>
      </c>
      <c r="H160472" t="b">
        <v>0</v>
      </c>
    </row>
    <row r="160473" spans="1:8" x14ac:dyDescent="0.3">
      <c r="A160473">
        <v>160472</v>
      </c>
      <c r="B160473" t="s">
        <v>117598</v>
      </c>
      <c r="C160473">
        <v>20200606</v>
      </c>
      <c r="D160473">
        <v>434</v>
      </c>
      <c r="E160473">
        <v>40412</v>
      </c>
      <c r="F160473">
        <v>2</v>
      </c>
      <c r="G160473" t="s">
        <v>117723</v>
      </c>
      <c r="H160473" t="b">
        <v>0</v>
      </c>
    </row>
    <row r="160474" spans="1:8" x14ac:dyDescent="0.3">
      <c r="A160474">
        <v>160473</v>
      </c>
      <c r="B160474" t="s">
        <v>117598</v>
      </c>
      <c r="C160474">
        <v>20200606</v>
      </c>
      <c r="D160474">
        <v>434</v>
      </c>
      <c r="E160474">
        <v>40412</v>
      </c>
      <c r="F160474">
        <v>3</v>
      </c>
      <c r="G160474" t="s">
        <v>117724</v>
      </c>
      <c r="H160474" t="b">
        <v>1</v>
      </c>
    </row>
    <row r="160475" spans="1:8" x14ac:dyDescent="0.3">
      <c r="A160475">
        <v>160474</v>
      </c>
      <c r="B160475" t="s">
        <v>117598</v>
      </c>
      <c r="C160475">
        <v>20200606</v>
      </c>
      <c r="D160475">
        <v>434</v>
      </c>
      <c r="E160475">
        <v>40412</v>
      </c>
      <c r="F160475">
        <v>4</v>
      </c>
      <c r="G160475" t="s">
        <v>117725</v>
      </c>
      <c r="H160475" t="b">
        <v>0</v>
      </c>
    </row>
    <row r="160476" spans="1:8" x14ac:dyDescent="0.3">
      <c r="A160476">
        <v>160475</v>
      </c>
      <c r="B160476" t="s">
        <v>117598</v>
      </c>
      <c r="C160476">
        <v>20200606</v>
      </c>
      <c r="D160476">
        <v>434</v>
      </c>
      <c r="E160476">
        <v>40413</v>
      </c>
      <c r="F160476">
        <v>1</v>
      </c>
      <c r="G160476" t="s">
        <v>117726</v>
      </c>
      <c r="H160476" t="b">
        <v>1</v>
      </c>
    </row>
    <row r="160477" spans="1:8" x14ac:dyDescent="0.3">
      <c r="A160477">
        <v>160476</v>
      </c>
      <c r="B160477" t="s">
        <v>117598</v>
      </c>
      <c r="C160477">
        <v>20200606</v>
      </c>
      <c r="D160477">
        <v>434</v>
      </c>
      <c r="E160477">
        <v>40413</v>
      </c>
      <c r="F160477">
        <v>2</v>
      </c>
      <c r="G160477" t="s">
        <v>117727</v>
      </c>
      <c r="H160477" t="b">
        <v>0</v>
      </c>
    </row>
    <row r="160478" spans="1:8" x14ac:dyDescent="0.3">
      <c r="A160478">
        <v>160477</v>
      </c>
      <c r="B160478" t="s">
        <v>117598</v>
      </c>
      <c r="C160478">
        <v>20200606</v>
      </c>
      <c r="D160478">
        <v>434</v>
      </c>
      <c r="E160478">
        <v>40413</v>
      </c>
      <c r="F160478">
        <v>3</v>
      </c>
      <c r="G160478" t="s">
        <v>68011</v>
      </c>
      <c r="H160478" t="b">
        <v>0</v>
      </c>
    </row>
    <row r="160479" spans="1:8" x14ac:dyDescent="0.3">
      <c r="A160479">
        <v>160478</v>
      </c>
      <c r="B160479" t="s">
        <v>117598</v>
      </c>
      <c r="C160479">
        <v>20200606</v>
      </c>
      <c r="D160479">
        <v>434</v>
      </c>
      <c r="E160479">
        <v>40413</v>
      </c>
      <c r="F160479">
        <v>4</v>
      </c>
      <c r="G160479" t="s">
        <v>117728</v>
      </c>
      <c r="H160479" t="b">
        <v>0</v>
      </c>
    </row>
    <row r="160480" spans="1:8" x14ac:dyDescent="0.3">
      <c r="A160480">
        <v>160479</v>
      </c>
      <c r="B160480" t="s">
        <v>117598</v>
      </c>
      <c r="C160480">
        <v>20200606</v>
      </c>
      <c r="D160480">
        <v>434</v>
      </c>
      <c r="E160480">
        <v>40414</v>
      </c>
      <c r="F160480">
        <v>1</v>
      </c>
      <c r="G160480" t="s">
        <v>68032</v>
      </c>
      <c r="H160480" t="b">
        <v>0</v>
      </c>
    </row>
    <row r="160481" spans="1:8" x14ac:dyDescent="0.3">
      <c r="A160481">
        <v>160480</v>
      </c>
      <c r="B160481" t="s">
        <v>117598</v>
      </c>
      <c r="C160481">
        <v>20200606</v>
      </c>
      <c r="D160481">
        <v>434</v>
      </c>
      <c r="E160481">
        <v>40414</v>
      </c>
      <c r="F160481">
        <v>2</v>
      </c>
      <c r="G160481" t="s">
        <v>68031</v>
      </c>
      <c r="H160481" t="b">
        <v>1</v>
      </c>
    </row>
    <row r="160482" spans="1:8" x14ac:dyDescent="0.3">
      <c r="A160482">
        <v>160481</v>
      </c>
      <c r="B160482" t="s">
        <v>117598</v>
      </c>
      <c r="C160482">
        <v>20200606</v>
      </c>
      <c r="D160482">
        <v>434</v>
      </c>
      <c r="E160482">
        <v>40414</v>
      </c>
      <c r="F160482">
        <v>3</v>
      </c>
      <c r="G160482" t="s">
        <v>68017</v>
      </c>
      <c r="H160482" t="b">
        <v>0</v>
      </c>
    </row>
    <row r="160483" spans="1:8" x14ac:dyDescent="0.3">
      <c r="A160483">
        <v>160482</v>
      </c>
      <c r="B160483" t="s">
        <v>117598</v>
      </c>
      <c r="C160483">
        <v>20200606</v>
      </c>
      <c r="D160483">
        <v>434</v>
      </c>
      <c r="E160483">
        <v>40414</v>
      </c>
      <c r="F160483">
        <v>4</v>
      </c>
      <c r="G160483" t="s">
        <v>66380</v>
      </c>
      <c r="H160483" t="b">
        <v>0</v>
      </c>
    </row>
    <row r="160484" spans="1:8" x14ac:dyDescent="0.3">
      <c r="A160484">
        <v>160483</v>
      </c>
      <c r="B160484" t="s">
        <v>117598</v>
      </c>
      <c r="C160484">
        <v>20200606</v>
      </c>
      <c r="D160484">
        <v>434</v>
      </c>
      <c r="E160484">
        <v>40415</v>
      </c>
      <c r="F160484">
        <v>1</v>
      </c>
      <c r="G160484" t="s">
        <v>85202</v>
      </c>
      <c r="H160484" t="b">
        <v>0</v>
      </c>
    </row>
    <row r="160485" spans="1:8" x14ac:dyDescent="0.3">
      <c r="A160485">
        <v>160484</v>
      </c>
      <c r="B160485" t="s">
        <v>117598</v>
      </c>
      <c r="C160485">
        <v>20200606</v>
      </c>
      <c r="D160485">
        <v>434</v>
      </c>
      <c r="E160485">
        <v>40415</v>
      </c>
      <c r="F160485">
        <v>2</v>
      </c>
      <c r="G160485" t="s">
        <v>66863</v>
      </c>
      <c r="H160485" t="b">
        <v>0</v>
      </c>
    </row>
    <row r="160486" spans="1:8" x14ac:dyDescent="0.3">
      <c r="A160486">
        <v>160485</v>
      </c>
      <c r="B160486" t="s">
        <v>117598</v>
      </c>
      <c r="C160486">
        <v>20200606</v>
      </c>
      <c r="D160486">
        <v>434</v>
      </c>
      <c r="E160486">
        <v>40415</v>
      </c>
      <c r="F160486">
        <v>3</v>
      </c>
      <c r="G160486" t="s">
        <v>66865</v>
      </c>
      <c r="H160486" t="b">
        <v>1</v>
      </c>
    </row>
    <row r="160487" spans="1:8" x14ac:dyDescent="0.3">
      <c r="A160487">
        <v>160486</v>
      </c>
      <c r="B160487" t="s">
        <v>117598</v>
      </c>
      <c r="C160487">
        <v>20200606</v>
      </c>
      <c r="D160487">
        <v>434</v>
      </c>
      <c r="E160487">
        <v>40415</v>
      </c>
      <c r="F160487">
        <v>4</v>
      </c>
      <c r="G160487" t="s">
        <v>85203</v>
      </c>
      <c r="H160487" t="b">
        <v>0</v>
      </c>
    </row>
    <row r="160488" spans="1:8" x14ac:dyDescent="0.3">
      <c r="A160488">
        <v>160487</v>
      </c>
      <c r="B160488" t="s">
        <v>117598</v>
      </c>
      <c r="C160488">
        <v>20200606</v>
      </c>
      <c r="D160488">
        <v>434</v>
      </c>
      <c r="E160488">
        <v>40416</v>
      </c>
      <c r="F160488">
        <v>1</v>
      </c>
      <c r="G160488" t="s">
        <v>52220</v>
      </c>
      <c r="H160488" t="b">
        <v>0</v>
      </c>
    </row>
    <row r="160489" spans="1:8" x14ac:dyDescent="0.3">
      <c r="A160489">
        <v>160488</v>
      </c>
      <c r="B160489" t="s">
        <v>117598</v>
      </c>
      <c r="C160489">
        <v>20200606</v>
      </c>
      <c r="D160489">
        <v>434</v>
      </c>
      <c r="E160489">
        <v>40416</v>
      </c>
      <c r="F160489">
        <v>2</v>
      </c>
      <c r="G160489" t="s">
        <v>39398</v>
      </c>
      <c r="H160489" t="b">
        <v>0</v>
      </c>
    </row>
    <row r="160490" spans="1:8" x14ac:dyDescent="0.3">
      <c r="A160490">
        <v>160489</v>
      </c>
      <c r="B160490" t="s">
        <v>117598</v>
      </c>
      <c r="C160490">
        <v>20200606</v>
      </c>
      <c r="D160490">
        <v>434</v>
      </c>
      <c r="E160490">
        <v>40416</v>
      </c>
      <c r="F160490">
        <v>3</v>
      </c>
      <c r="G160490" t="s">
        <v>85196</v>
      </c>
      <c r="H160490" t="b">
        <v>0</v>
      </c>
    </row>
    <row r="160491" spans="1:8" x14ac:dyDescent="0.3">
      <c r="A160491">
        <v>160490</v>
      </c>
      <c r="B160491" t="s">
        <v>117598</v>
      </c>
      <c r="C160491">
        <v>20200606</v>
      </c>
      <c r="D160491">
        <v>434</v>
      </c>
      <c r="E160491">
        <v>40416</v>
      </c>
      <c r="F160491">
        <v>4</v>
      </c>
      <c r="G160491" t="s">
        <v>85197</v>
      </c>
      <c r="H160491" t="b">
        <v>1</v>
      </c>
    </row>
    <row r="160492" spans="1:8" x14ac:dyDescent="0.3">
      <c r="A160492">
        <v>160491</v>
      </c>
      <c r="B160492" t="s">
        <v>117598</v>
      </c>
      <c r="C160492">
        <v>20200606</v>
      </c>
      <c r="D160492">
        <v>434</v>
      </c>
      <c r="E160492">
        <v>40417</v>
      </c>
      <c r="F160492">
        <v>1</v>
      </c>
      <c r="G160492" t="s">
        <v>85212</v>
      </c>
      <c r="H160492" t="b">
        <v>1</v>
      </c>
    </row>
    <row r="160493" spans="1:8" x14ac:dyDescent="0.3">
      <c r="A160493">
        <v>160492</v>
      </c>
      <c r="B160493" t="s">
        <v>117598</v>
      </c>
      <c r="C160493">
        <v>20200606</v>
      </c>
      <c r="D160493">
        <v>434</v>
      </c>
      <c r="E160493">
        <v>40417</v>
      </c>
      <c r="F160493">
        <v>2</v>
      </c>
      <c r="G160493" t="s">
        <v>85213</v>
      </c>
      <c r="H160493" t="b">
        <v>0</v>
      </c>
    </row>
    <row r="160494" spans="1:8" x14ac:dyDescent="0.3">
      <c r="A160494">
        <v>160493</v>
      </c>
      <c r="B160494" t="s">
        <v>117598</v>
      </c>
      <c r="C160494">
        <v>20200606</v>
      </c>
      <c r="D160494">
        <v>434</v>
      </c>
      <c r="E160494">
        <v>40417</v>
      </c>
      <c r="F160494">
        <v>3</v>
      </c>
      <c r="G160494" t="s">
        <v>85214</v>
      </c>
      <c r="H160494" t="b">
        <v>0</v>
      </c>
    </row>
    <row r="160495" spans="1:8" x14ac:dyDescent="0.3">
      <c r="A160495">
        <v>160494</v>
      </c>
      <c r="B160495" t="s">
        <v>117598</v>
      </c>
      <c r="C160495">
        <v>20200606</v>
      </c>
      <c r="D160495">
        <v>434</v>
      </c>
      <c r="E160495">
        <v>40417</v>
      </c>
      <c r="F160495">
        <v>4</v>
      </c>
      <c r="G160495" t="s">
        <v>85215</v>
      </c>
      <c r="H160495" t="b">
        <v>0</v>
      </c>
    </row>
    <row r="160496" spans="1:8" x14ac:dyDescent="0.3">
      <c r="A160496">
        <v>160495</v>
      </c>
      <c r="B160496" t="s">
        <v>117598</v>
      </c>
      <c r="C160496">
        <v>20200606</v>
      </c>
      <c r="D160496">
        <v>434</v>
      </c>
      <c r="E160496">
        <v>40418</v>
      </c>
      <c r="F160496">
        <v>1</v>
      </c>
      <c r="G160496" t="s">
        <v>85180</v>
      </c>
      <c r="H160496" t="b">
        <v>1</v>
      </c>
    </row>
    <row r="160497" spans="1:8" x14ac:dyDescent="0.3">
      <c r="A160497">
        <v>160496</v>
      </c>
      <c r="B160497" t="s">
        <v>117598</v>
      </c>
      <c r="C160497">
        <v>20200606</v>
      </c>
      <c r="D160497">
        <v>434</v>
      </c>
      <c r="E160497">
        <v>40418</v>
      </c>
      <c r="F160497">
        <v>2</v>
      </c>
      <c r="G160497" t="s">
        <v>85181</v>
      </c>
      <c r="H160497" t="b">
        <v>0</v>
      </c>
    </row>
    <row r="160498" spans="1:8" x14ac:dyDescent="0.3">
      <c r="A160498">
        <v>160497</v>
      </c>
      <c r="B160498" t="s">
        <v>117598</v>
      </c>
      <c r="C160498">
        <v>20200606</v>
      </c>
      <c r="D160498">
        <v>434</v>
      </c>
      <c r="E160498">
        <v>40418</v>
      </c>
      <c r="F160498">
        <v>3</v>
      </c>
      <c r="G160498" t="s">
        <v>85182</v>
      </c>
      <c r="H160498" t="b">
        <v>0</v>
      </c>
    </row>
    <row r="160499" spans="1:8" x14ac:dyDescent="0.3">
      <c r="A160499">
        <v>160498</v>
      </c>
      <c r="B160499" t="s">
        <v>117598</v>
      </c>
      <c r="C160499">
        <v>20200606</v>
      </c>
      <c r="D160499">
        <v>434</v>
      </c>
      <c r="E160499">
        <v>40418</v>
      </c>
      <c r="F160499">
        <v>4</v>
      </c>
      <c r="G160499" t="s">
        <v>85183</v>
      </c>
      <c r="H160499" t="b">
        <v>0</v>
      </c>
    </row>
    <row r="160500" spans="1:8" x14ac:dyDescent="0.3">
      <c r="A160500">
        <v>160499</v>
      </c>
      <c r="B160500" t="s">
        <v>117598</v>
      </c>
      <c r="C160500">
        <v>20200606</v>
      </c>
      <c r="D160500">
        <v>434</v>
      </c>
      <c r="E160500">
        <v>40419</v>
      </c>
      <c r="F160500">
        <v>1</v>
      </c>
      <c r="G160500" t="s">
        <v>85176</v>
      </c>
      <c r="H160500" t="b">
        <v>0</v>
      </c>
    </row>
    <row r="160501" spans="1:8" x14ac:dyDescent="0.3">
      <c r="A160501">
        <v>160500</v>
      </c>
      <c r="B160501" t="s">
        <v>117598</v>
      </c>
      <c r="C160501">
        <v>20200606</v>
      </c>
      <c r="D160501">
        <v>434</v>
      </c>
      <c r="E160501">
        <v>40419</v>
      </c>
      <c r="F160501">
        <v>2</v>
      </c>
      <c r="G160501" t="s">
        <v>66380</v>
      </c>
      <c r="H160501" t="b">
        <v>0</v>
      </c>
    </row>
    <row r="160502" spans="1:8" x14ac:dyDescent="0.3">
      <c r="A160502">
        <v>160501</v>
      </c>
      <c r="B160502" t="s">
        <v>117598</v>
      </c>
      <c r="C160502">
        <v>20200606</v>
      </c>
      <c r="D160502">
        <v>434</v>
      </c>
      <c r="E160502">
        <v>40419</v>
      </c>
      <c r="F160502">
        <v>3</v>
      </c>
      <c r="G160502" t="s">
        <v>30939</v>
      </c>
      <c r="H160502" t="b">
        <v>0</v>
      </c>
    </row>
    <row r="160503" spans="1:8" x14ac:dyDescent="0.3">
      <c r="A160503">
        <v>160502</v>
      </c>
      <c r="B160503" t="s">
        <v>117598</v>
      </c>
      <c r="C160503">
        <v>20200606</v>
      </c>
      <c r="D160503">
        <v>434</v>
      </c>
      <c r="E160503">
        <v>40419</v>
      </c>
      <c r="F160503">
        <v>4</v>
      </c>
      <c r="G160503" t="s">
        <v>53393</v>
      </c>
      <c r="H160503" t="b">
        <v>1</v>
      </c>
    </row>
    <row r="160504" spans="1:8" x14ac:dyDescent="0.3">
      <c r="A160504">
        <v>160503</v>
      </c>
      <c r="B160504" t="s">
        <v>117598</v>
      </c>
      <c r="C160504">
        <v>20200606</v>
      </c>
      <c r="D160504">
        <v>434</v>
      </c>
      <c r="E160504">
        <v>40420</v>
      </c>
      <c r="F160504">
        <v>1</v>
      </c>
      <c r="G160504" t="s">
        <v>85188</v>
      </c>
      <c r="H160504" t="b">
        <v>0</v>
      </c>
    </row>
    <row r="160505" spans="1:8" x14ac:dyDescent="0.3">
      <c r="A160505">
        <v>160504</v>
      </c>
      <c r="B160505" t="s">
        <v>117598</v>
      </c>
      <c r="C160505">
        <v>20200606</v>
      </c>
      <c r="D160505">
        <v>434</v>
      </c>
      <c r="E160505">
        <v>40420</v>
      </c>
      <c r="F160505">
        <v>2</v>
      </c>
      <c r="G160505" t="s">
        <v>85189</v>
      </c>
      <c r="H160505" t="b">
        <v>0</v>
      </c>
    </row>
    <row r="160506" spans="1:8" x14ac:dyDescent="0.3">
      <c r="A160506">
        <v>160505</v>
      </c>
      <c r="B160506" t="s">
        <v>117598</v>
      </c>
      <c r="C160506">
        <v>20200606</v>
      </c>
      <c r="D160506">
        <v>434</v>
      </c>
      <c r="E160506">
        <v>40420</v>
      </c>
      <c r="F160506">
        <v>3</v>
      </c>
      <c r="G160506" t="s">
        <v>85190</v>
      </c>
      <c r="H160506" t="b">
        <v>1</v>
      </c>
    </row>
    <row r="160507" spans="1:8" x14ac:dyDescent="0.3">
      <c r="A160507">
        <v>160506</v>
      </c>
      <c r="B160507" t="s">
        <v>117598</v>
      </c>
      <c r="C160507">
        <v>20200606</v>
      </c>
      <c r="D160507">
        <v>434</v>
      </c>
      <c r="E160507">
        <v>40420</v>
      </c>
      <c r="F160507">
        <v>4</v>
      </c>
      <c r="G160507" t="s">
        <v>85191</v>
      </c>
      <c r="H160507" t="b">
        <v>0</v>
      </c>
    </row>
    <row r="160508" spans="1:8" x14ac:dyDescent="0.3">
      <c r="A160508">
        <v>160507</v>
      </c>
      <c r="B160508" t="s">
        <v>117598</v>
      </c>
      <c r="C160508">
        <v>20200606</v>
      </c>
      <c r="D160508">
        <v>434</v>
      </c>
      <c r="E160508">
        <v>40421</v>
      </c>
      <c r="F160508">
        <v>1</v>
      </c>
      <c r="G160508" t="s">
        <v>85198</v>
      </c>
      <c r="H160508" t="b">
        <v>1</v>
      </c>
    </row>
    <row r="160509" spans="1:8" x14ac:dyDescent="0.3">
      <c r="A160509">
        <v>160508</v>
      </c>
      <c r="B160509" t="s">
        <v>117598</v>
      </c>
      <c r="C160509">
        <v>20200606</v>
      </c>
      <c r="D160509">
        <v>434</v>
      </c>
      <c r="E160509">
        <v>40421</v>
      </c>
      <c r="F160509">
        <v>2</v>
      </c>
      <c r="G160509" t="s">
        <v>85199</v>
      </c>
      <c r="H160509" t="b">
        <v>0</v>
      </c>
    </row>
    <row r="160510" spans="1:8" x14ac:dyDescent="0.3">
      <c r="A160510">
        <v>160509</v>
      </c>
      <c r="B160510" t="s">
        <v>117598</v>
      </c>
      <c r="C160510">
        <v>20200606</v>
      </c>
      <c r="D160510">
        <v>434</v>
      </c>
      <c r="E160510">
        <v>40421</v>
      </c>
      <c r="F160510">
        <v>3</v>
      </c>
      <c r="G160510" t="s">
        <v>85200</v>
      </c>
      <c r="H160510" t="b">
        <v>0</v>
      </c>
    </row>
    <row r="160511" spans="1:8" x14ac:dyDescent="0.3">
      <c r="A160511">
        <v>160510</v>
      </c>
      <c r="B160511" t="s">
        <v>117598</v>
      </c>
      <c r="C160511">
        <v>20200606</v>
      </c>
      <c r="D160511">
        <v>434</v>
      </c>
      <c r="E160511">
        <v>40421</v>
      </c>
      <c r="F160511">
        <v>4</v>
      </c>
      <c r="G160511" t="s">
        <v>85201</v>
      </c>
      <c r="H160511" t="b">
        <v>0</v>
      </c>
    </row>
    <row r="160512" spans="1:8" x14ac:dyDescent="0.3">
      <c r="A160512">
        <v>160511</v>
      </c>
      <c r="B160512" t="s">
        <v>117598</v>
      </c>
      <c r="C160512">
        <v>20200606</v>
      </c>
      <c r="D160512">
        <v>434</v>
      </c>
      <c r="E160512">
        <v>40422</v>
      </c>
      <c r="F160512">
        <v>1</v>
      </c>
      <c r="G160512" t="s">
        <v>85184</v>
      </c>
      <c r="H160512" t="b">
        <v>1</v>
      </c>
    </row>
    <row r="160513" spans="1:8" x14ac:dyDescent="0.3">
      <c r="A160513">
        <v>160512</v>
      </c>
      <c r="B160513" t="s">
        <v>117598</v>
      </c>
      <c r="C160513">
        <v>20200606</v>
      </c>
      <c r="D160513">
        <v>434</v>
      </c>
      <c r="E160513">
        <v>40422</v>
      </c>
      <c r="F160513">
        <v>2</v>
      </c>
      <c r="G160513" t="s">
        <v>85185</v>
      </c>
      <c r="H160513" t="b">
        <v>0</v>
      </c>
    </row>
    <row r="160514" spans="1:8" x14ac:dyDescent="0.3">
      <c r="A160514">
        <v>160513</v>
      </c>
      <c r="B160514" t="s">
        <v>117598</v>
      </c>
      <c r="C160514">
        <v>20200606</v>
      </c>
      <c r="D160514">
        <v>434</v>
      </c>
      <c r="E160514">
        <v>40422</v>
      </c>
      <c r="F160514">
        <v>3</v>
      </c>
      <c r="G160514" t="s">
        <v>85186</v>
      </c>
      <c r="H160514" t="b">
        <v>0</v>
      </c>
    </row>
    <row r="160515" spans="1:8" x14ac:dyDescent="0.3">
      <c r="A160515">
        <v>160514</v>
      </c>
      <c r="B160515" t="s">
        <v>117598</v>
      </c>
      <c r="C160515">
        <v>20200606</v>
      </c>
      <c r="D160515">
        <v>434</v>
      </c>
      <c r="E160515">
        <v>40422</v>
      </c>
      <c r="F160515">
        <v>4</v>
      </c>
      <c r="G160515" t="s">
        <v>85187</v>
      </c>
      <c r="H160515" t="b">
        <v>0</v>
      </c>
    </row>
    <row r="160516" spans="1:8" x14ac:dyDescent="0.3">
      <c r="A160516">
        <v>160515</v>
      </c>
      <c r="B160516" t="s">
        <v>117598</v>
      </c>
      <c r="C160516">
        <v>20200606</v>
      </c>
      <c r="D160516">
        <v>434</v>
      </c>
      <c r="E160516">
        <v>40423</v>
      </c>
      <c r="F160516">
        <v>1</v>
      </c>
      <c r="G160516" t="s">
        <v>47245</v>
      </c>
      <c r="H160516" t="b">
        <v>0</v>
      </c>
    </row>
    <row r="160517" spans="1:8" x14ac:dyDescent="0.3">
      <c r="A160517">
        <v>160516</v>
      </c>
      <c r="B160517" t="s">
        <v>117598</v>
      </c>
      <c r="C160517">
        <v>20200606</v>
      </c>
      <c r="D160517">
        <v>434</v>
      </c>
      <c r="E160517">
        <v>40423</v>
      </c>
      <c r="F160517">
        <v>2</v>
      </c>
      <c r="G160517" t="s">
        <v>85216</v>
      </c>
      <c r="H160517" t="b">
        <v>0</v>
      </c>
    </row>
    <row r="160518" spans="1:8" x14ac:dyDescent="0.3">
      <c r="A160518">
        <v>160517</v>
      </c>
      <c r="B160518" t="s">
        <v>117598</v>
      </c>
      <c r="C160518">
        <v>20200606</v>
      </c>
      <c r="D160518">
        <v>434</v>
      </c>
      <c r="E160518">
        <v>40423</v>
      </c>
      <c r="F160518">
        <v>3</v>
      </c>
      <c r="G160518" t="s">
        <v>85217</v>
      </c>
      <c r="H160518" t="b">
        <v>1</v>
      </c>
    </row>
    <row r="160519" spans="1:8" x14ac:dyDescent="0.3">
      <c r="A160519">
        <v>160518</v>
      </c>
      <c r="B160519" t="s">
        <v>117598</v>
      </c>
      <c r="C160519">
        <v>20200606</v>
      </c>
      <c r="D160519">
        <v>434</v>
      </c>
      <c r="E160519">
        <v>40423</v>
      </c>
      <c r="F160519">
        <v>4</v>
      </c>
      <c r="G160519" t="s">
        <v>85218</v>
      </c>
      <c r="H160519" t="b">
        <v>0</v>
      </c>
    </row>
    <row r="160520" spans="1:8" x14ac:dyDescent="0.3">
      <c r="A160520">
        <v>160519</v>
      </c>
      <c r="B160520" t="s">
        <v>117598</v>
      </c>
      <c r="C160520">
        <v>20200606</v>
      </c>
      <c r="D160520">
        <v>434</v>
      </c>
      <c r="E160520">
        <v>40424</v>
      </c>
      <c r="F160520">
        <v>1</v>
      </c>
      <c r="G160520" t="s">
        <v>85192</v>
      </c>
      <c r="H160520" t="b">
        <v>1</v>
      </c>
    </row>
    <row r="160521" spans="1:8" x14ac:dyDescent="0.3">
      <c r="A160521">
        <v>160520</v>
      </c>
      <c r="B160521" t="s">
        <v>117598</v>
      </c>
      <c r="C160521">
        <v>20200606</v>
      </c>
      <c r="D160521">
        <v>434</v>
      </c>
      <c r="E160521">
        <v>40424</v>
      </c>
      <c r="F160521">
        <v>2</v>
      </c>
      <c r="G160521" t="s">
        <v>85193</v>
      </c>
      <c r="H160521" t="b">
        <v>0</v>
      </c>
    </row>
    <row r="160522" spans="1:8" x14ac:dyDescent="0.3">
      <c r="A160522">
        <v>160521</v>
      </c>
      <c r="B160522" t="s">
        <v>117598</v>
      </c>
      <c r="C160522">
        <v>20200606</v>
      </c>
      <c r="D160522">
        <v>434</v>
      </c>
      <c r="E160522">
        <v>40424</v>
      </c>
      <c r="F160522">
        <v>3</v>
      </c>
      <c r="G160522" t="s">
        <v>85194</v>
      </c>
      <c r="H160522" t="b">
        <v>0</v>
      </c>
    </row>
    <row r="160523" spans="1:8" x14ac:dyDescent="0.3">
      <c r="A160523">
        <v>160522</v>
      </c>
      <c r="B160523" t="s">
        <v>117598</v>
      </c>
      <c r="C160523">
        <v>20200606</v>
      </c>
      <c r="D160523">
        <v>434</v>
      </c>
      <c r="E160523">
        <v>40424</v>
      </c>
      <c r="F160523">
        <v>4</v>
      </c>
      <c r="G160523" t="s">
        <v>85195</v>
      </c>
      <c r="H160523" t="b">
        <v>0</v>
      </c>
    </row>
    <row r="160524" spans="1:8" x14ac:dyDescent="0.3">
      <c r="A160524">
        <v>160523</v>
      </c>
      <c r="B160524" t="s">
        <v>117598</v>
      </c>
      <c r="C160524">
        <v>20200606</v>
      </c>
      <c r="D160524">
        <v>434</v>
      </c>
      <c r="E160524">
        <v>40425</v>
      </c>
      <c r="F160524">
        <v>1</v>
      </c>
      <c r="G160524" t="s">
        <v>46180</v>
      </c>
      <c r="H160524" t="b">
        <v>0</v>
      </c>
    </row>
    <row r="160525" spans="1:8" x14ac:dyDescent="0.3">
      <c r="A160525">
        <v>160524</v>
      </c>
      <c r="B160525" t="s">
        <v>117598</v>
      </c>
      <c r="C160525">
        <v>20200606</v>
      </c>
      <c r="D160525">
        <v>434</v>
      </c>
      <c r="E160525">
        <v>40425</v>
      </c>
      <c r="F160525">
        <v>2</v>
      </c>
      <c r="G160525" t="s">
        <v>46181</v>
      </c>
      <c r="H160525" t="b">
        <v>1</v>
      </c>
    </row>
    <row r="160526" spans="1:8" x14ac:dyDescent="0.3">
      <c r="A160526">
        <v>160525</v>
      </c>
      <c r="B160526" t="s">
        <v>117598</v>
      </c>
      <c r="C160526">
        <v>20200606</v>
      </c>
      <c r="D160526">
        <v>434</v>
      </c>
      <c r="E160526">
        <v>40425</v>
      </c>
      <c r="F160526">
        <v>3</v>
      </c>
      <c r="G160526" t="s">
        <v>85219</v>
      </c>
      <c r="H160526" t="b">
        <v>0</v>
      </c>
    </row>
    <row r="160527" spans="1:8" x14ac:dyDescent="0.3">
      <c r="A160527">
        <v>160526</v>
      </c>
      <c r="B160527" t="s">
        <v>117598</v>
      </c>
      <c r="C160527">
        <v>20200606</v>
      </c>
      <c r="D160527">
        <v>434</v>
      </c>
      <c r="E160527">
        <v>40425</v>
      </c>
      <c r="F160527">
        <v>4</v>
      </c>
      <c r="G160527" t="s">
        <v>85220</v>
      </c>
      <c r="H160527" t="b">
        <v>0</v>
      </c>
    </row>
    <row r="160528" spans="1:8" x14ac:dyDescent="0.3">
      <c r="A160528">
        <v>160527</v>
      </c>
      <c r="B160528" t="s">
        <v>117598</v>
      </c>
      <c r="C160528">
        <v>20200606</v>
      </c>
      <c r="D160528">
        <v>434</v>
      </c>
      <c r="E160528">
        <v>40426</v>
      </c>
      <c r="F160528">
        <v>1</v>
      </c>
      <c r="G160528" t="s">
        <v>66373</v>
      </c>
      <c r="H160528" t="b">
        <v>0</v>
      </c>
    </row>
    <row r="160529" spans="1:8" x14ac:dyDescent="0.3">
      <c r="A160529">
        <v>160528</v>
      </c>
      <c r="B160529" t="s">
        <v>117598</v>
      </c>
      <c r="C160529">
        <v>20200606</v>
      </c>
      <c r="D160529">
        <v>434</v>
      </c>
      <c r="E160529">
        <v>40426</v>
      </c>
      <c r="F160529">
        <v>2</v>
      </c>
      <c r="G160529" t="s">
        <v>30940</v>
      </c>
      <c r="H160529" t="b">
        <v>1</v>
      </c>
    </row>
    <row r="160530" spans="1:8" x14ac:dyDescent="0.3">
      <c r="A160530">
        <v>160529</v>
      </c>
      <c r="B160530" t="s">
        <v>117598</v>
      </c>
      <c r="C160530">
        <v>20200606</v>
      </c>
      <c r="D160530">
        <v>434</v>
      </c>
      <c r="E160530">
        <v>40426</v>
      </c>
      <c r="F160530">
        <v>3</v>
      </c>
      <c r="G160530" t="s">
        <v>66190</v>
      </c>
      <c r="H160530" t="b">
        <v>0</v>
      </c>
    </row>
    <row r="160531" spans="1:8" x14ac:dyDescent="0.3">
      <c r="A160531">
        <v>160530</v>
      </c>
      <c r="B160531" t="s">
        <v>117598</v>
      </c>
      <c r="C160531">
        <v>20200606</v>
      </c>
      <c r="D160531">
        <v>434</v>
      </c>
      <c r="E160531">
        <v>40426</v>
      </c>
      <c r="F160531">
        <v>4</v>
      </c>
      <c r="G160531" t="s">
        <v>66516</v>
      </c>
      <c r="H160531" t="b">
        <v>0</v>
      </c>
    </row>
    <row r="160532" spans="1:8" x14ac:dyDescent="0.3">
      <c r="A160532">
        <v>160531</v>
      </c>
      <c r="B160532" t="s">
        <v>117598</v>
      </c>
      <c r="C160532">
        <v>20200606</v>
      </c>
      <c r="D160532">
        <v>434</v>
      </c>
      <c r="E160532">
        <v>40427</v>
      </c>
      <c r="F160532">
        <v>1</v>
      </c>
      <c r="G160532" t="s">
        <v>85204</v>
      </c>
      <c r="H160532" t="b">
        <v>0</v>
      </c>
    </row>
    <row r="160533" spans="1:8" x14ac:dyDescent="0.3">
      <c r="A160533">
        <v>160532</v>
      </c>
      <c r="B160533" t="s">
        <v>117598</v>
      </c>
      <c r="C160533">
        <v>20200606</v>
      </c>
      <c r="D160533">
        <v>434</v>
      </c>
      <c r="E160533">
        <v>40427</v>
      </c>
      <c r="F160533">
        <v>2</v>
      </c>
      <c r="G160533" t="s">
        <v>85205</v>
      </c>
      <c r="H160533" t="b">
        <v>1</v>
      </c>
    </row>
    <row r="160534" spans="1:8" x14ac:dyDescent="0.3">
      <c r="A160534">
        <v>160533</v>
      </c>
      <c r="B160534" t="s">
        <v>117598</v>
      </c>
      <c r="C160534">
        <v>20200606</v>
      </c>
      <c r="D160534">
        <v>434</v>
      </c>
      <c r="E160534">
        <v>40427</v>
      </c>
      <c r="F160534">
        <v>3</v>
      </c>
      <c r="G160534" t="s">
        <v>117729</v>
      </c>
      <c r="H160534" t="b">
        <v>0</v>
      </c>
    </row>
    <row r="160535" spans="1:8" x14ac:dyDescent="0.3">
      <c r="A160535">
        <v>160534</v>
      </c>
      <c r="B160535" t="s">
        <v>117598</v>
      </c>
      <c r="C160535">
        <v>20200606</v>
      </c>
      <c r="D160535">
        <v>434</v>
      </c>
      <c r="E160535">
        <v>40427</v>
      </c>
      <c r="F160535">
        <v>4</v>
      </c>
      <c r="G160535" t="s">
        <v>117730</v>
      </c>
      <c r="H160535" t="b">
        <v>0</v>
      </c>
    </row>
    <row r="160536" spans="1:8" x14ac:dyDescent="0.3">
      <c r="A160536">
        <v>160535</v>
      </c>
      <c r="B160536" t="s">
        <v>117598</v>
      </c>
      <c r="C160536">
        <v>20200606</v>
      </c>
      <c r="D160536">
        <v>434</v>
      </c>
      <c r="E160536">
        <v>40428</v>
      </c>
      <c r="F160536">
        <v>1</v>
      </c>
      <c r="G160536" t="s">
        <v>85173</v>
      </c>
      <c r="H160536" t="b">
        <v>0</v>
      </c>
    </row>
    <row r="160537" spans="1:8" x14ac:dyDescent="0.3">
      <c r="A160537">
        <v>160536</v>
      </c>
      <c r="B160537" t="s">
        <v>117598</v>
      </c>
      <c r="C160537">
        <v>20200606</v>
      </c>
      <c r="D160537">
        <v>434</v>
      </c>
      <c r="E160537">
        <v>40428</v>
      </c>
      <c r="F160537">
        <v>2</v>
      </c>
      <c r="G160537" t="s">
        <v>85174</v>
      </c>
      <c r="H160537" t="b">
        <v>0</v>
      </c>
    </row>
    <row r="160538" spans="1:8" x14ac:dyDescent="0.3">
      <c r="A160538">
        <v>160537</v>
      </c>
      <c r="B160538" t="s">
        <v>117598</v>
      </c>
      <c r="C160538">
        <v>20200606</v>
      </c>
      <c r="D160538">
        <v>434</v>
      </c>
      <c r="E160538">
        <v>40428</v>
      </c>
      <c r="F160538">
        <v>3</v>
      </c>
      <c r="G160538" t="s">
        <v>69248</v>
      </c>
      <c r="H160538" t="b">
        <v>0</v>
      </c>
    </row>
    <row r="160539" spans="1:8" x14ac:dyDescent="0.3">
      <c r="A160539">
        <v>160538</v>
      </c>
      <c r="B160539" t="s">
        <v>117598</v>
      </c>
      <c r="C160539">
        <v>20200606</v>
      </c>
      <c r="D160539">
        <v>434</v>
      </c>
      <c r="E160539">
        <v>40428</v>
      </c>
      <c r="F160539">
        <v>4</v>
      </c>
      <c r="G160539" t="s">
        <v>85175</v>
      </c>
      <c r="H160539" t="b">
        <v>1</v>
      </c>
    </row>
    <row r="160540" spans="1:8" x14ac:dyDescent="0.3">
      <c r="A160540">
        <v>160539</v>
      </c>
      <c r="B160540" t="s">
        <v>117598</v>
      </c>
      <c r="C160540">
        <v>20200606</v>
      </c>
      <c r="D160540">
        <v>434</v>
      </c>
      <c r="E160540">
        <v>40429</v>
      </c>
      <c r="F160540">
        <v>1</v>
      </c>
      <c r="G160540" t="s">
        <v>66516</v>
      </c>
      <c r="H160540" t="b">
        <v>0</v>
      </c>
    </row>
    <row r="160541" spans="1:8" x14ac:dyDescent="0.3">
      <c r="A160541">
        <v>160540</v>
      </c>
      <c r="B160541" t="s">
        <v>117598</v>
      </c>
      <c r="C160541">
        <v>20200606</v>
      </c>
      <c r="D160541">
        <v>434</v>
      </c>
      <c r="E160541">
        <v>40429</v>
      </c>
      <c r="F160541">
        <v>2</v>
      </c>
      <c r="G160541" t="s">
        <v>53392</v>
      </c>
      <c r="H160541" t="b">
        <v>0</v>
      </c>
    </row>
    <row r="160542" spans="1:8" x14ac:dyDescent="0.3">
      <c r="A160542">
        <v>160541</v>
      </c>
      <c r="B160542" t="s">
        <v>117598</v>
      </c>
      <c r="C160542">
        <v>20200606</v>
      </c>
      <c r="D160542">
        <v>434</v>
      </c>
      <c r="E160542">
        <v>40429</v>
      </c>
      <c r="F160542">
        <v>3</v>
      </c>
      <c r="G160542" t="s">
        <v>67182</v>
      </c>
      <c r="H160542" t="b">
        <v>1</v>
      </c>
    </row>
    <row r="160543" spans="1:8" x14ac:dyDescent="0.3">
      <c r="A160543">
        <v>160542</v>
      </c>
      <c r="B160543" t="s">
        <v>117598</v>
      </c>
      <c r="C160543">
        <v>20200606</v>
      </c>
      <c r="D160543">
        <v>434</v>
      </c>
      <c r="E160543">
        <v>40429</v>
      </c>
      <c r="F160543">
        <v>4</v>
      </c>
      <c r="G160543" t="s">
        <v>53393</v>
      </c>
      <c r="H160543" t="b">
        <v>0</v>
      </c>
    </row>
    <row r="160544" spans="1:8" x14ac:dyDescent="0.3">
      <c r="A160544">
        <v>160543</v>
      </c>
      <c r="B160544" t="s">
        <v>117598</v>
      </c>
      <c r="C160544">
        <v>20200606</v>
      </c>
      <c r="D160544">
        <v>434</v>
      </c>
      <c r="E160544">
        <v>40430</v>
      </c>
      <c r="F160544">
        <v>1</v>
      </c>
      <c r="G160544" t="s">
        <v>85177</v>
      </c>
      <c r="H160544" t="b">
        <v>0</v>
      </c>
    </row>
    <row r="160545" spans="1:8" x14ac:dyDescent="0.3">
      <c r="A160545">
        <v>160544</v>
      </c>
      <c r="B160545" t="s">
        <v>117598</v>
      </c>
      <c r="C160545">
        <v>20200606</v>
      </c>
      <c r="D160545">
        <v>434</v>
      </c>
      <c r="E160545">
        <v>40430</v>
      </c>
      <c r="F160545">
        <v>2</v>
      </c>
      <c r="G160545" t="s">
        <v>85178</v>
      </c>
      <c r="H160545" t="b">
        <v>0</v>
      </c>
    </row>
    <row r="160546" spans="1:8" x14ac:dyDescent="0.3">
      <c r="A160546">
        <v>160545</v>
      </c>
      <c r="B160546" t="s">
        <v>117598</v>
      </c>
      <c r="C160546">
        <v>20200606</v>
      </c>
      <c r="D160546">
        <v>434</v>
      </c>
      <c r="E160546">
        <v>40430</v>
      </c>
      <c r="F160546">
        <v>3</v>
      </c>
      <c r="G160546" t="s">
        <v>68292</v>
      </c>
      <c r="H160546" t="b">
        <v>1</v>
      </c>
    </row>
    <row r="160547" spans="1:8" x14ac:dyDescent="0.3">
      <c r="A160547">
        <v>160546</v>
      </c>
      <c r="B160547" t="s">
        <v>117598</v>
      </c>
      <c r="C160547">
        <v>20200606</v>
      </c>
      <c r="D160547">
        <v>434</v>
      </c>
      <c r="E160547">
        <v>40430</v>
      </c>
      <c r="F160547">
        <v>4</v>
      </c>
      <c r="G160547" t="s">
        <v>85179</v>
      </c>
      <c r="H160547" t="b">
        <v>0</v>
      </c>
    </row>
    <row r="160548" spans="1:8" x14ac:dyDescent="0.3">
      <c r="A160548">
        <v>160547</v>
      </c>
      <c r="B160548" t="s">
        <v>117598</v>
      </c>
      <c r="C160548">
        <v>20200606</v>
      </c>
      <c r="D160548">
        <v>434</v>
      </c>
      <c r="E160548">
        <v>40431</v>
      </c>
      <c r="F160548">
        <v>1</v>
      </c>
      <c r="G160548" t="s">
        <v>66105</v>
      </c>
      <c r="H160548" t="b">
        <v>1</v>
      </c>
    </row>
    <row r="160549" spans="1:8" x14ac:dyDescent="0.3">
      <c r="A160549">
        <v>160548</v>
      </c>
      <c r="B160549" t="s">
        <v>117598</v>
      </c>
      <c r="C160549">
        <v>20200606</v>
      </c>
      <c r="D160549">
        <v>434</v>
      </c>
      <c r="E160549">
        <v>40431</v>
      </c>
      <c r="F160549">
        <v>2</v>
      </c>
      <c r="G160549" t="s">
        <v>53393</v>
      </c>
      <c r="H160549" t="b">
        <v>0</v>
      </c>
    </row>
    <row r="160550" spans="1:8" x14ac:dyDescent="0.3">
      <c r="A160550">
        <v>160549</v>
      </c>
      <c r="B160550" t="s">
        <v>117598</v>
      </c>
      <c r="C160550">
        <v>20200606</v>
      </c>
      <c r="D160550">
        <v>434</v>
      </c>
      <c r="E160550">
        <v>40431</v>
      </c>
      <c r="F160550">
        <v>3</v>
      </c>
      <c r="G160550" t="s">
        <v>66031</v>
      </c>
      <c r="H160550" t="b">
        <v>0</v>
      </c>
    </row>
    <row r="160551" spans="1:8" x14ac:dyDescent="0.3">
      <c r="A160551">
        <v>160550</v>
      </c>
      <c r="B160551" t="s">
        <v>117598</v>
      </c>
      <c r="C160551">
        <v>20200606</v>
      </c>
      <c r="D160551">
        <v>434</v>
      </c>
      <c r="E160551">
        <v>40431</v>
      </c>
      <c r="F160551">
        <v>4</v>
      </c>
      <c r="G160551" t="s">
        <v>66511</v>
      </c>
      <c r="H160551" t="b">
        <v>0</v>
      </c>
    </row>
    <row r="160552" spans="1:8" x14ac:dyDescent="0.3">
      <c r="A160552">
        <v>160551</v>
      </c>
      <c r="B160552" t="s">
        <v>117598</v>
      </c>
      <c r="C160552">
        <v>20200606</v>
      </c>
      <c r="D160552">
        <v>434</v>
      </c>
      <c r="E160552">
        <v>40432</v>
      </c>
      <c r="F160552">
        <v>1</v>
      </c>
      <c r="G160552" t="s">
        <v>53393</v>
      </c>
      <c r="H160552" t="b">
        <v>0</v>
      </c>
    </row>
    <row r="160553" spans="1:8" x14ac:dyDescent="0.3">
      <c r="A160553">
        <v>160552</v>
      </c>
      <c r="B160553" t="s">
        <v>117598</v>
      </c>
      <c r="C160553">
        <v>20200606</v>
      </c>
      <c r="D160553">
        <v>434</v>
      </c>
      <c r="E160553">
        <v>40432</v>
      </c>
      <c r="F160553">
        <v>2</v>
      </c>
      <c r="G160553" t="s">
        <v>30940</v>
      </c>
      <c r="H160553" t="b">
        <v>1</v>
      </c>
    </row>
    <row r="160554" spans="1:8" x14ac:dyDescent="0.3">
      <c r="A160554">
        <v>160553</v>
      </c>
      <c r="B160554" t="s">
        <v>117598</v>
      </c>
      <c r="C160554">
        <v>20200606</v>
      </c>
      <c r="D160554">
        <v>434</v>
      </c>
      <c r="E160554">
        <v>40432</v>
      </c>
      <c r="F160554">
        <v>3</v>
      </c>
      <c r="G160554" t="s">
        <v>67459</v>
      </c>
      <c r="H160554" t="b">
        <v>0</v>
      </c>
    </row>
    <row r="160555" spans="1:8" x14ac:dyDescent="0.3">
      <c r="A160555">
        <v>160554</v>
      </c>
      <c r="B160555" t="s">
        <v>117598</v>
      </c>
      <c r="C160555">
        <v>20200606</v>
      </c>
      <c r="D160555">
        <v>434</v>
      </c>
      <c r="E160555">
        <v>40432</v>
      </c>
      <c r="F160555">
        <v>4</v>
      </c>
      <c r="G160555" t="s">
        <v>66533</v>
      </c>
      <c r="H160555" t="b">
        <v>0</v>
      </c>
    </row>
    <row r="160556" spans="1:8" x14ac:dyDescent="0.3">
      <c r="A160556">
        <v>160555</v>
      </c>
      <c r="B160556" t="s">
        <v>117598</v>
      </c>
      <c r="C160556">
        <v>20200606</v>
      </c>
      <c r="D160556">
        <v>434</v>
      </c>
      <c r="E160556">
        <v>40433</v>
      </c>
      <c r="F160556">
        <v>1</v>
      </c>
      <c r="G160556" t="s">
        <v>68569</v>
      </c>
      <c r="H160556" t="b">
        <v>0</v>
      </c>
    </row>
    <row r="160557" spans="1:8" x14ac:dyDescent="0.3">
      <c r="A160557">
        <v>160556</v>
      </c>
      <c r="B160557" t="s">
        <v>117598</v>
      </c>
      <c r="C160557">
        <v>20200606</v>
      </c>
      <c r="D160557">
        <v>434</v>
      </c>
      <c r="E160557">
        <v>40433</v>
      </c>
      <c r="F160557">
        <v>2</v>
      </c>
      <c r="G160557" t="s">
        <v>85209</v>
      </c>
      <c r="H160557" t="b">
        <v>0</v>
      </c>
    </row>
    <row r="160558" spans="1:8" x14ac:dyDescent="0.3">
      <c r="A160558">
        <v>160557</v>
      </c>
      <c r="B160558" t="s">
        <v>117598</v>
      </c>
      <c r="C160558">
        <v>20200606</v>
      </c>
      <c r="D160558">
        <v>434</v>
      </c>
      <c r="E160558">
        <v>40433</v>
      </c>
      <c r="F160558">
        <v>3</v>
      </c>
      <c r="G160558" t="s">
        <v>85210</v>
      </c>
      <c r="H160558" t="b">
        <v>1</v>
      </c>
    </row>
    <row r="160559" spans="1:8" x14ac:dyDescent="0.3">
      <c r="A160559">
        <v>160558</v>
      </c>
      <c r="B160559" t="s">
        <v>117598</v>
      </c>
      <c r="C160559">
        <v>20200606</v>
      </c>
      <c r="D160559">
        <v>434</v>
      </c>
      <c r="E160559">
        <v>40433</v>
      </c>
      <c r="F160559">
        <v>4</v>
      </c>
      <c r="G160559" t="s">
        <v>85211</v>
      </c>
      <c r="H160559" t="b">
        <v>0</v>
      </c>
    </row>
    <row r="160560" spans="1:8" x14ac:dyDescent="0.3">
      <c r="A160560">
        <v>160559</v>
      </c>
      <c r="B160560" t="s">
        <v>117598</v>
      </c>
      <c r="C160560">
        <v>20200606</v>
      </c>
      <c r="D160560">
        <v>434</v>
      </c>
      <c r="E160560">
        <v>40434</v>
      </c>
      <c r="F160560">
        <v>1</v>
      </c>
      <c r="G160560" t="s">
        <v>117731</v>
      </c>
      <c r="H160560" t="b">
        <v>0</v>
      </c>
    </row>
    <row r="160561" spans="1:8" x14ac:dyDescent="0.3">
      <c r="A160561">
        <v>160560</v>
      </c>
      <c r="B160561" t="s">
        <v>117598</v>
      </c>
      <c r="C160561">
        <v>20200606</v>
      </c>
      <c r="D160561">
        <v>434</v>
      </c>
      <c r="E160561">
        <v>40434</v>
      </c>
      <c r="F160561">
        <v>2</v>
      </c>
      <c r="G160561" t="s">
        <v>39674</v>
      </c>
      <c r="H160561" t="b">
        <v>0</v>
      </c>
    </row>
    <row r="160562" spans="1:8" x14ac:dyDescent="0.3">
      <c r="A160562">
        <v>160561</v>
      </c>
      <c r="B160562" t="s">
        <v>117598</v>
      </c>
      <c r="C160562">
        <v>20200606</v>
      </c>
      <c r="D160562">
        <v>434</v>
      </c>
      <c r="E160562">
        <v>40434</v>
      </c>
      <c r="F160562">
        <v>3</v>
      </c>
      <c r="G160562" t="s">
        <v>117732</v>
      </c>
      <c r="H160562" t="b">
        <v>1</v>
      </c>
    </row>
    <row r="160563" spans="1:8" x14ac:dyDescent="0.3">
      <c r="A160563">
        <v>160562</v>
      </c>
      <c r="B160563" t="s">
        <v>117598</v>
      </c>
      <c r="C160563">
        <v>20200606</v>
      </c>
      <c r="D160563">
        <v>434</v>
      </c>
      <c r="E160563">
        <v>40434</v>
      </c>
      <c r="F160563">
        <v>4</v>
      </c>
      <c r="G160563" t="s">
        <v>68925</v>
      </c>
      <c r="H160563" t="b">
        <v>0</v>
      </c>
    </row>
    <row r="160564" spans="1:8" x14ac:dyDescent="0.3">
      <c r="A160564">
        <v>160563</v>
      </c>
      <c r="B160564" t="s">
        <v>117598</v>
      </c>
      <c r="C160564">
        <v>20200606</v>
      </c>
      <c r="D160564">
        <v>434</v>
      </c>
      <c r="E160564">
        <v>40435</v>
      </c>
      <c r="F160564">
        <v>1</v>
      </c>
      <c r="G160564" t="s">
        <v>66959</v>
      </c>
      <c r="H160564" t="b">
        <v>0</v>
      </c>
    </row>
    <row r="160565" spans="1:8" x14ac:dyDescent="0.3">
      <c r="A160565">
        <v>160564</v>
      </c>
      <c r="B160565" t="s">
        <v>117598</v>
      </c>
      <c r="C160565">
        <v>20200606</v>
      </c>
      <c r="D160565">
        <v>434</v>
      </c>
      <c r="E160565">
        <v>40435</v>
      </c>
      <c r="F160565">
        <v>2</v>
      </c>
      <c r="G160565" t="s">
        <v>66986</v>
      </c>
      <c r="H160565" t="b">
        <v>0</v>
      </c>
    </row>
    <row r="160566" spans="1:8" x14ac:dyDescent="0.3">
      <c r="A160566">
        <v>160565</v>
      </c>
      <c r="B160566" t="s">
        <v>117598</v>
      </c>
      <c r="C160566">
        <v>20200606</v>
      </c>
      <c r="D160566">
        <v>434</v>
      </c>
      <c r="E160566">
        <v>40435</v>
      </c>
      <c r="F160566">
        <v>3</v>
      </c>
      <c r="G160566" t="s">
        <v>67602</v>
      </c>
      <c r="H160566" t="b">
        <v>0</v>
      </c>
    </row>
    <row r="160567" spans="1:8" x14ac:dyDescent="0.3">
      <c r="A160567">
        <v>160566</v>
      </c>
      <c r="B160567" t="s">
        <v>117598</v>
      </c>
      <c r="C160567">
        <v>20200606</v>
      </c>
      <c r="D160567">
        <v>434</v>
      </c>
      <c r="E160567">
        <v>40435</v>
      </c>
      <c r="F160567">
        <v>4</v>
      </c>
      <c r="G160567" t="s">
        <v>67012</v>
      </c>
      <c r="H160567" t="b">
        <v>1</v>
      </c>
    </row>
    <row r="160568" spans="1:8" x14ac:dyDescent="0.3">
      <c r="A160568">
        <v>160567</v>
      </c>
      <c r="B160568" t="s">
        <v>117598</v>
      </c>
      <c r="C160568">
        <v>20200606</v>
      </c>
      <c r="D160568">
        <v>434</v>
      </c>
      <c r="E160568">
        <v>40436</v>
      </c>
      <c r="F160568">
        <v>1</v>
      </c>
      <c r="G160568" t="s">
        <v>67022</v>
      </c>
      <c r="H160568" t="b">
        <v>1</v>
      </c>
    </row>
    <row r="160569" spans="1:8" x14ac:dyDescent="0.3">
      <c r="A160569">
        <v>160568</v>
      </c>
      <c r="B160569" t="s">
        <v>117598</v>
      </c>
      <c r="C160569">
        <v>20200606</v>
      </c>
      <c r="D160569">
        <v>434</v>
      </c>
      <c r="E160569">
        <v>40436</v>
      </c>
      <c r="F160569">
        <v>2</v>
      </c>
      <c r="G160569" t="s">
        <v>66742</v>
      </c>
      <c r="H160569" t="b">
        <v>0</v>
      </c>
    </row>
    <row r="160570" spans="1:8" x14ac:dyDescent="0.3">
      <c r="A160570">
        <v>160569</v>
      </c>
      <c r="B160570" t="s">
        <v>117598</v>
      </c>
      <c r="C160570">
        <v>20200606</v>
      </c>
      <c r="D160570">
        <v>434</v>
      </c>
      <c r="E160570">
        <v>40436</v>
      </c>
      <c r="F160570">
        <v>3</v>
      </c>
      <c r="G160570" t="s">
        <v>117733</v>
      </c>
      <c r="H160570" t="b">
        <v>0</v>
      </c>
    </row>
    <row r="160571" spans="1:8" x14ac:dyDescent="0.3">
      <c r="A160571">
        <v>160570</v>
      </c>
      <c r="B160571" t="s">
        <v>117598</v>
      </c>
      <c r="C160571">
        <v>20200606</v>
      </c>
      <c r="D160571">
        <v>434</v>
      </c>
      <c r="E160571">
        <v>40436</v>
      </c>
      <c r="F160571">
        <v>4</v>
      </c>
      <c r="G160571" t="s">
        <v>68462</v>
      </c>
      <c r="H160571" t="b">
        <v>0</v>
      </c>
    </row>
    <row r="160572" spans="1:8" x14ac:dyDescent="0.3">
      <c r="A160572">
        <v>160571</v>
      </c>
      <c r="B160572" t="s">
        <v>117598</v>
      </c>
      <c r="C160572">
        <v>20200606</v>
      </c>
      <c r="D160572">
        <v>434</v>
      </c>
      <c r="E160572">
        <v>40437</v>
      </c>
      <c r="F160572">
        <v>1</v>
      </c>
      <c r="G160572" t="s">
        <v>117734</v>
      </c>
      <c r="H160572" t="b">
        <v>1</v>
      </c>
    </row>
    <row r="160573" spans="1:8" x14ac:dyDescent="0.3">
      <c r="A160573">
        <v>160572</v>
      </c>
      <c r="B160573" t="s">
        <v>117598</v>
      </c>
      <c r="C160573">
        <v>20200606</v>
      </c>
      <c r="D160573">
        <v>434</v>
      </c>
      <c r="E160573">
        <v>40437</v>
      </c>
      <c r="F160573">
        <v>2</v>
      </c>
      <c r="G160573" t="s">
        <v>117735</v>
      </c>
      <c r="H160573" t="b">
        <v>0</v>
      </c>
    </row>
    <row r="160574" spans="1:8" x14ac:dyDescent="0.3">
      <c r="A160574">
        <v>160573</v>
      </c>
      <c r="B160574" t="s">
        <v>117598</v>
      </c>
      <c r="C160574">
        <v>20200606</v>
      </c>
      <c r="D160574">
        <v>434</v>
      </c>
      <c r="E160574">
        <v>40437</v>
      </c>
      <c r="F160574">
        <v>3</v>
      </c>
      <c r="G160574" t="s">
        <v>117736</v>
      </c>
      <c r="H160574" t="b">
        <v>0</v>
      </c>
    </row>
    <row r="160575" spans="1:8" x14ac:dyDescent="0.3">
      <c r="A160575">
        <v>160574</v>
      </c>
      <c r="B160575" t="s">
        <v>117598</v>
      </c>
      <c r="C160575">
        <v>20200606</v>
      </c>
      <c r="D160575">
        <v>434</v>
      </c>
      <c r="E160575">
        <v>40437</v>
      </c>
      <c r="F160575">
        <v>4</v>
      </c>
      <c r="G160575" t="s">
        <v>117737</v>
      </c>
      <c r="H160575" t="b">
        <v>0</v>
      </c>
    </row>
    <row r="160576" spans="1:8" x14ac:dyDescent="0.3">
      <c r="A160576">
        <v>160575</v>
      </c>
      <c r="B160576" t="s">
        <v>117598</v>
      </c>
      <c r="C160576">
        <v>20200606</v>
      </c>
      <c r="D160576">
        <v>434</v>
      </c>
      <c r="E160576">
        <v>40438</v>
      </c>
      <c r="F160576">
        <v>1</v>
      </c>
      <c r="G160576" t="s">
        <v>66754</v>
      </c>
      <c r="H160576" t="b">
        <v>0</v>
      </c>
    </row>
    <row r="160577" spans="1:8" x14ac:dyDescent="0.3">
      <c r="A160577">
        <v>160576</v>
      </c>
      <c r="B160577" t="s">
        <v>117598</v>
      </c>
      <c r="C160577">
        <v>20200606</v>
      </c>
      <c r="D160577">
        <v>434</v>
      </c>
      <c r="E160577">
        <v>40438</v>
      </c>
      <c r="F160577">
        <v>2</v>
      </c>
      <c r="G160577" t="s">
        <v>67693</v>
      </c>
      <c r="H160577" t="b">
        <v>0</v>
      </c>
    </row>
    <row r="160578" spans="1:8" x14ac:dyDescent="0.3">
      <c r="A160578">
        <v>160577</v>
      </c>
      <c r="B160578" t="s">
        <v>117598</v>
      </c>
      <c r="C160578">
        <v>20200606</v>
      </c>
      <c r="D160578">
        <v>434</v>
      </c>
      <c r="E160578">
        <v>40438</v>
      </c>
      <c r="F160578">
        <v>3</v>
      </c>
      <c r="G160578" t="s">
        <v>66756</v>
      </c>
      <c r="H160578" t="b">
        <v>1</v>
      </c>
    </row>
    <row r="160579" spans="1:8" x14ac:dyDescent="0.3">
      <c r="A160579">
        <v>160578</v>
      </c>
      <c r="B160579" t="s">
        <v>117598</v>
      </c>
      <c r="C160579">
        <v>20200606</v>
      </c>
      <c r="D160579">
        <v>434</v>
      </c>
      <c r="E160579">
        <v>40438</v>
      </c>
      <c r="F160579">
        <v>4</v>
      </c>
      <c r="G160579" t="s">
        <v>66755</v>
      </c>
      <c r="H160579" t="b">
        <v>0</v>
      </c>
    </row>
    <row r="160580" spans="1:8" x14ac:dyDescent="0.3">
      <c r="A160580">
        <v>160579</v>
      </c>
      <c r="B160580" t="s">
        <v>117598</v>
      </c>
      <c r="C160580">
        <v>20200606</v>
      </c>
      <c r="D160580">
        <v>434</v>
      </c>
      <c r="E160580">
        <v>40439</v>
      </c>
      <c r="F160580">
        <v>1</v>
      </c>
      <c r="G160580" t="s">
        <v>67318</v>
      </c>
      <c r="H160580" t="b">
        <v>1</v>
      </c>
    </row>
    <row r="160581" spans="1:8" x14ac:dyDescent="0.3">
      <c r="A160581">
        <v>160580</v>
      </c>
      <c r="B160581" t="s">
        <v>117598</v>
      </c>
      <c r="C160581">
        <v>20200606</v>
      </c>
      <c r="D160581">
        <v>434</v>
      </c>
      <c r="E160581">
        <v>40439</v>
      </c>
      <c r="F160581">
        <v>2</v>
      </c>
      <c r="G160581" t="s">
        <v>67317</v>
      </c>
      <c r="H160581" t="b">
        <v>0</v>
      </c>
    </row>
    <row r="160582" spans="1:8" x14ac:dyDescent="0.3">
      <c r="A160582">
        <v>160581</v>
      </c>
      <c r="B160582" t="s">
        <v>117598</v>
      </c>
      <c r="C160582">
        <v>20200606</v>
      </c>
      <c r="D160582">
        <v>434</v>
      </c>
      <c r="E160582">
        <v>40439</v>
      </c>
      <c r="F160582">
        <v>3</v>
      </c>
      <c r="G160582" t="s">
        <v>117738</v>
      </c>
      <c r="H160582" t="b">
        <v>0</v>
      </c>
    </row>
    <row r="160583" spans="1:8" x14ac:dyDescent="0.3">
      <c r="A160583">
        <v>160582</v>
      </c>
      <c r="B160583" t="s">
        <v>117598</v>
      </c>
      <c r="C160583">
        <v>20200606</v>
      </c>
      <c r="D160583">
        <v>434</v>
      </c>
      <c r="E160583">
        <v>40439</v>
      </c>
      <c r="F160583">
        <v>4</v>
      </c>
      <c r="G160583" t="s">
        <v>67277</v>
      </c>
      <c r="H160583" t="b">
        <v>0</v>
      </c>
    </row>
    <row r="160584" spans="1:8" x14ac:dyDescent="0.3">
      <c r="A160584">
        <v>160583</v>
      </c>
      <c r="B160584" t="s">
        <v>117598</v>
      </c>
      <c r="C160584">
        <v>20200606</v>
      </c>
      <c r="D160584">
        <v>434</v>
      </c>
      <c r="E160584">
        <v>40440</v>
      </c>
      <c r="F160584">
        <v>1</v>
      </c>
      <c r="G160584" t="s">
        <v>117739</v>
      </c>
      <c r="H160584" t="b">
        <v>0</v>
      </c>
    </row>
    <row r="160585" spans="1:8" x14ac:dyDescent="0.3">
      <c r="A160585">
        <v>160584</v>
      </c>
      <c r="B160585" t="s">
        <v>117598</v>
      </c>
      <c r="C160585">
        <v>20200606</v>
      </c>
      <c r="D160585">
        <v>434</v>
      </c>
      <c r="E160585">
        <v>40440</v>
      </c>
      <c r="F160585">
        <v>2</v>
      </c>
      <c r="G160585" t="s">
        <v>117740</v>
      </c>
      <c r="H160585" t="b">
        <v>1</v>
      </c>
    </row>
    <row r="160586" spans="1:8" x14ac:dyDescent="0.3">
      <c r="A160586">
        <v>160585</v>
      </c>
      <c r="B160586" t="s">
        <v>117598</v>
      </c>
      <c r="C160586">
        <v>20200606</v>
      </c>
      <c r="D160586">
        <v>434</v>
      </c>
      <c r="E160586">
        <v>40440</v>
      </c>
      <c r="F160586">
        <v>3</v>
      </c>
      <c r="G160586" t="s">
        <v>117741</v>
      </c>
      <c r="H160586" t="b">
        <v>0</v>
      </c>
    </row>
    <row r="160587" spans="1:8" x14ac:dyDescent="0.3">
      <c r="A160587">
        <v>160586</v>
      </c>
      <c r="B160587" t="s">
        <v>117598</v>
      </c>
      <c r="C160587">
        <v>20200606</v>
      </c>
      <c r="D160587">
        <v>434</v>
      </c>
      <c r="E160587">
        <v>40440</v>
      </c>
      <c r="F160587">
        <v>4</v>
      </c>
      <c r="G160587" t="s">
        <v>117742</v>
      </c>
      <c r="H160587" t="b">
        <v>0</v>
      </c>
    </row>
    <row r="160588" spans="1:8" x14ac:dyDescent="0.3">
      <c r="A160588">
        <v>160587</v>
      </c>
      <c r="B160588" t="s">
        <v>117598</v>
      </c>
      <c r="C160588">
        <v>20200606</v>
      </c>
      <c r="D160588">
        <v>434</v>
      </c>
      <c r="E160588">
        <v>40441</v>
      </c>
      <c r="F160588">
        <v>1</v>
      </c>
      <c r="G160588" t="s">
        <v>117743</v>
      </c>
      <c r="H160588" t="b">
        <v>0</v>
      </c>
    </row>
    <row r="160589" spans="1:8" x14ac:dyDescent="0.3">
      <c r="A160589">
        <v>160588</v>
      </c>
      <c r="B160589" t="s">
        <v>117598</v>
      </c>
      <c r="C160589">
        <v>20200606</v>
      </c>
      <c r="D160589">
        <v>434</v>
      </c>
      <c r="E160589">
        <v>40441</v>
      </c>
      <c r="F160589">
        <v>2</v>
      </c>
      <c r="G160589" t="s">
        <v>117744</v>
      </c>
      <c r="H160589" t="b">
        <v>0</v>
      </c>
    </row>
    <row r="160590" spans="1:8" x14ac:dyDescent="0.3">
      <c r="A160590">
        <v>160589</v>
      </c>
      <c r="B160590" t="s">
        <v>117598</v>
      </c>
      <c r="C160590">
        <v>20200606</v>
      </c>
      <c r="D160590">
        <v>434</v>
      </c>
      <c r="E160590">
        <v>40441</v>
      </c>
      <c r="F160590">
        <v>3</v>
      </c>
      <c r="G160590" t="s">
        <v>117745</v>
      </c>
      <c r="H160590" t="b">
        <v>1</v>
      </c>
    </row>
    <row r="160591" spans="1:8" x14ac:dyDescent="0.3">
      <c r="A160591">
        <v>160590</v>
      </c>
      <c r="B160591" t="s">
        <v>117598</v>
      </c>
      <c r="C160591">
        <v>20200606</v>
      </c>
      <c r="D160591">
        <v>434</v>
      </c>
      <c r="E160591">
        <v>40441</v>
      </c>
      <c r="F160591">
        <v>4</v>
      </c>
      <c r="G160591" t="s">
        <v>117746</v>
      </c>
      <c r="H160591" t="b">
        <v>0</v>
      </c>
    </row>
    <row r="160592" spans="1:8" x14ac:dyDescent="0.3">
      <c r="A160592">
        <v>160591</v>
      </c>
      <c r="B160592" t="s">
        <v>117598</v>
      </c>
      <c r="C160592">
        <v>20200606</v>
      </c>
      <c r="D160592">
        <v>434</v>
      </c>
      <c r="E160592">
        <v>40442</v>
      </c>
      <c r="F160592">
        <v>1</v>
      </c>
      <c r="G160592" t="s">
        <v>117747</v>
      </c>
      <c r="H160592" t="b">
        <v>0</v>
      </c>
    </row>
    <row r="160593" spans="1:8" x14ac:dyDescent="0.3">
      <c r="A160593">
        <v>160592</v>
      </c>
      <c r="B160593" t="s">
        <v>117598</v>
      </c>
      <c r="C160593">
        <v>20200606</v>
      </c>
      <c r="D160593">
        <v>434</v>
      </c>
      <c r="E160593">
        <v>40442</v>
      </c>
      <c r="F160593">
        <v>2</v>
      </c>
      <c r="G160593" t="s">
        <v>117748</v>
      </c>
      <c r="H160593" t="b">
        <v>1</v>
      </c>
    </row>
    <row r="160594" spans="1:8" x14ac:dyDescent="0.3">
      <c r="A160594">
        <v>160593</v>
      </c>
      <c r="B160594" t="s">
        <v>117598</v>
      </c>
      <c r="C160594">
        <v>20200606</v>
      </c>
      <c r="D160594">
        <v>434</v>
      </c>
      <c r="E160594">
        <v>40442</v>
      </c>
      <c r="F160594">
        <v>3</v>
      </c>
      <c r="G160594" t="s">
        <v>68793</v>
      </c>
      <c r="H160594" t="b">
        <v>0</v>
      </c>
    </row>
    <row r="160595" spans="1:8" x14ac:dyDescent="0.3">
      <c r="A160595">
        <v>160594</v>
      </c>
      <c r="B160595" t="s">
        <v>117598</v>
      </c>
      <c r="C160595">
        <v>20200606</v>
      </c>
      <c r="D160595">
        <v>434</v>
      </c>
      <c r="E160595">
        <v>40442</v>
      </c>
      <c r="F160595">
        <v>4</v>
      </c>
      <c r="G160595" t="s">
        <v>45752</v>
      </c>
      <c r="H160595" t="b">
        <v>0</v>
      </c>
    </row>
    <row r="160596" spans="1:8" x14ac:dyDescent="0.3">
      <c r="A160596">
        <v>160595</v>
      </c>
      <c r="B160596" t="s">
        <v>117598</v>
      </c>
      <c r="C160596">
        <v>20200606</v>
      </c>
      <c r="D160596">
        <v>434</v>
      </c>
      <c r="E160596">
        <v>40443</v>
      </c>
      <c r="F160596">
        <v>1</v>
      </c>
      <c r="G160596" t="s">
        <v>69175</v>
      </c>
      <c r="H160596" t="b">
        <v>0</v>
      </c>
    </row>
    <row r="160597" spans="1:8" x14ac:dyDescent="0.3">
      <c r="A160597">
        <v>160596</v>
      </c>
      <c r="B160597" t="s">
        <v>117598</v>
      </c>
      <c r="C160597">
        <v>20200606</v>
      </c>
      <c r="D160597">
        <v>434</v>
      </c>
      <c r="E160597">
        <v>40443</v>
      </c>
      <c r="F160597">
        <v>2</v>
      </c>
      <c r="G160597" t="s">
        <v>45172</v>
      </c>
      <c r="H160597" t="b">
        <v>0</v>
      </c>
    </row>
    <row r="160598" spans="1:8" x14ac:dyDescent="0.3">
      <c r="A160598">
        <v>160597</v>
      </c>
      <c r="B160598" t="s">
        <v>117598</v>
      </c>
      <c r="C160598">
        <v>20200606</v>
      </c>
      <c r="D160598">
        <v>434</v>
      </c>
      <c r="E160598">
        <v>40443</v>
      </c>
      <c r="F160598">
        <v>3</v>
      </c>
      <c r="G160598" t="s">
        <v>67104</v>
      </c>
      <c r="H160598" t="b">
        <v>0</v>
      </c>
    </row>
    <row r="160599" spans="1:8" x14ac:dyDescent="0.3">
      <c r="A160599">
        <v>160598</v>
      </c>
      <c r="B160599" t="s">
        <v>117598</v>
      </c>
      <c r="C160599">
        <v>20200606</v>
      </c>
      <c r="D160599">
        <v>434</v>
      </c>
      <c r="E160599">
        <v>40443</v>
      </c>
      <c r="F160599">
        <v>4</v>
      </c>
      <c r="G160599" t="s">
        <v>67937</v>
      </c>
      <c r="H160599" t="b">
        <v>1</v>
      </c>
    </row>
    <row r="160600" spans="1:8" x14ac:dyDescent="0.3">
      <c r="A160600">
        <v>160599</v>
      </c>
      <c r="B160600" t="s">
        <v>117598</v>
      </c>
      <c r="C160600">
        <v>20200606</v>
      </c>
      <c r="D160600">
        <v>434</v>
      </c>
      <c r="E160600">
        <v>40444</v>
      </c>
      <c r="F160600">
        <v>1</v>
      </c>
      <c r="G160600" t="s">
        <v>67570</v>
      </c>
      <c r="H160600" t="b">
        <v>0</v>
      </c>
    </row>
    <row r="160601" spans="1:8" x14ac:dyDescent="0.3">
      <c r="A160601">
        <v>160600</v>
      </c>
      <c r="B160601" t="s">
        <v>117598</v>
      </c>
      <c r="C160601">
        <v>20200606</v>
      </c>
      <c r="D160601">
        <v>434</v>
      </c>
      <c r="E160601">
        <v>40444</v>
      </c>
      <c r="F160601">
        <v>2</v>
      </c>
      <c r="G160601" t="s">
        <v>67868</v>
      </c>
      <c r="H160601" t="b">
        <v>0</v>
      </c>
    </row>
    <row r="160602" spans="1:8" x14ac:dyDescent="0.3">
      <c r="A160602">
        <v>160601</v>
      </c>
      <c r="B160602" t="s">
        <v>117598</v>
      </c>
      <c r="C160602">
        <v>20200606</v>
      </c>
      <c r="D160602">
        <v>434</v>
      </c>
      <c r="E160602">
        <v>40444</v>
      </c>
      <c r="F160602">
        <v>3</v>
      </c>
      <c r="G160602" t="s">
        <v>67825</v>
      </c>
      <c r="H160602" t="b">
        <v>1</v>
      </c>
    </row>
    <row r="160603" spans="1:8" x14ac:dyDescent="0.3">
      <c r="A160603">
        <v>160602</v>
      </c>
      <c r="B160603" t="s">
        <v>117598</v>
      </c>
      <c r="C160603">
        <v>20200606</v>
      </c>
      <c r="D160603">
        <v>434</v>
      </c>
      <c r="E160603">
        <v>40444</v>
      </c>
      <c r="F160603">
        <v>4</v>
      </c>
      <c r="G160603" t="s">
        <v>117749</v>
      </c>
      <c r="H160603" t="b">
        <v>0</v>
      </c>
    </row>
    <row r="160604" spans="1:8" x14ac:dyDescent="0.3">
      <c r="A160604">
        <v>160603</v>
      </c>
      <c r="B160604" t="s">
        <v>117598</v>
      </c>
      <c r="C160604">
        <v>20200606</v>
      </c>
      <c r="D160604">
        <v>434</v>
      </c>
      <c r="E160604">
        <v>40445</v>
      </c>
      <c r="F160604">
        <v>1</v>
      </c>
      <c r="G160604" t="s">
        <v>117750</v>
      </c>
      <c r="H160604" t="b">
        <v>1</v>
      </c>
    </row>
    <row r="160605" spans="1:8" x14ac:dyDescent="0.3">
      <c r="A160605">
        <v>160604</v>
      </c>
      <c r="B160605" t="s">
        <v>117598</v>
      </c>
      <c r="C160605">
        <v>20200606</v>
      </c>
      <c r="D160605">
        <v>434</v>
      </c>
      <c r="E160605">
        <v>40445</v>
      </c>
      <c r="F160605">
        <v>2</v>
      </c>
      <c r="G160605" t="s">
        <v>117751</v>
      </c>
      <c r="H160605" t="b">
        <v>0</v>
      </c>
    </row>
    <row r="160606" spans="1:8" x14ac:dyDescent="0.3">
      <c r="A160606">
        <v>160605</v>
      </c>
      <c r="B160606" t="s">
        <v>117598</v>
      </c>
      <c r="C160606">
        <v>20200606</v>
      </c>
      <c r="D160606">
        <v>434</v>
      </c>
      <c r="E160606">
        <v>40445</v>
      </c>
      <c r="F160606">
        <v>3</v>
      </c>
      <c r="G160606" t="s">
        <v>117752</v>
      </c>
      <c r="H160606" t="b">
        <v>0</v>
      </c>
    </row>
    <row r="160607" spans="1:8" x14ac:dyDescent="0.3">
      <c r="A160607">
        <v>160606</v>
      </c>
      <c r="B160607" t="s">
        <v>117598</v>
      </c>
      <c r="C160607">
        <v>20200606</v>
      </c>
      <c r="D160607">
        <v>434</v>
      </c>
      <c r="E160607">
        <v>40445</v>
      </c>
      <c r="F160607">
        <v>4</v>
      </c>
      <c r="G160607" t="s">
        <v>117753</v>
      </c>
      <c r="H160607" t="b">
        <v>0</v>
      </c>
    </row>
    <row r="160608" spans="1:8" x14ac:dyDescent="0.3">
      <c r="A160608">
        <v>160607</v>
      </c>
      <c r="B160608" t="s">
        <v>117598</v>
      </c>
      <c r="C160608">
        <v>20200606</v>
      </c>
      <c r="D160608">
        <v>434</v>
      </c>
      <c r="E160608">
        <v>40446</v>
      </c>
      <c r="F160608">
        <v>1</v>
      </c>
      <c r="G160608" t="s">
        <v>117754</v>
      </c>
      <c r="H160608" t="b">
        <v>0</v>
      </c>
    </row>
    <row r="160609" spans="1:8" x14ac:dyDescent="0.3">
      <c r="A160609">
        <v>160608</v>
      </c>
      <c r="B160609" t="s">
        <v>117598</v>
      </c>
      <c r="C160609">
        <v>20200606</v>
      </c>
      <c r="D160609">
        <v>434</v>
      </c>
      <c r="E160609">
        <v>40446</v>
      </c>
      <c r="F160609">
        <v>2</v>
      </c>
      <c r="G160609" t="s">
        <v>117755</v>
      </c>
      <c r="H160609" t="b">
        <v>0</v>
      </c>
    </row>
    <row r="160610" spans="1:8" x14ac:dyDescent="0.3">
      <c r="A160610">
        <v>160609</v>
      </c>
      <c r="B160610" t="s">
        <v>117598</v>
      </c>
      <c r="C160610">
        <v>20200606</v>
      </c>
      <c r="D160610">
        <v>434</v>
      </c>
      <c r="E160610">
        <v>40446</v>
      </c>
      <c r="F160610">
        <v>3</v>
      </c>
      <c r="G160610" t="s">
        <v>117756</v>
      </c>
      <c r="H160610" t="b">
        <v>1</v>
      </c>
    </row>
    <row r="160611" spans="1:8" x14ac:dyDescent="0.3">
      <c r="A160611">
        <v>160610</v>
      </c>
      <c r="B160611" t="s">
        <v>117598</v>
      </c>
      <c r="C160611">
        <v>20200606</v>
      </c>
      <c r="D160611">
        <v>434</v>
      </c>
      <c r="E160611">
        <v>40446</v>
      </c>
      <c r="F160611">
        <v>4</v>
      </c>
      <c r="G160611" t="s">
        <v>117757</v>
      </c>
      <c r="H160611" t="b">
        <v>0</v>
      </c>
    </row>
    <row r="160612" spans="1:8" x14ac:dyDescent="0.3">
      <c r="A160612">
        <v>160611</v>
      </c>
      <c r="B160612" t="s">
        <v>117598</v>
      </c>
      <c r="C160612">
        <v>20200606</v>
      </c>
      <c r="D160612">
        <v>434</v>
      </c>
      <c r="E160612">
        <v>40447</v>
      </c>
      <c r="F160612">
        <v>1</v>
      </c>
      <c r="G160612" t="s">
        <v>45157</v>
      </c>
      <c r="H160612" t="b">
        <v>1</v>
      </c>
    </row>
    <row r="160613" spans="1:8" x14ac:dyDescent="0.3">
      <c r="A160613">
        <v>160612</v>
      </c>
      <c r="B160613" t="s">
        <v>117598</v>
      </c>
      <c r="C160613">
        <v>20200606</v>
      </c>
      <c r="D160613">
        <v>434</v>
      </c>
      <c r="E160613">
        <v>40447</v>
      </c>
      <c r="F160613">
        <v>2</v>
      </c>
      <c r="G160613" t="s">
        <v>45156</v>
      </c>
      <c r="H160613" t="b">
        <v>0</v>
      </c>
    </row>
    <row r="160614" spans="1:8" x14ac:dyDescent="0.3">
      <c r="A160614">
        <v>160613</v>
      </c>
      <c r="B160614" t="s">
        <v>117598</v>
      </c>
      <c r="C160614">
        <v>20200606</v>
      </c>
      <c r="D160614">
        <v>434</v>
      </c>
      <c r="E160614">
        <v>40447</v>
      </c>
      <c r="F160614">
        <v>3</v>
      </c>
      <c r="G160614" t="s">
        <v>27244</v>
      </c>
      <c r="H160614" t="b">
        <v>0</v>
      </c>
    </row>
    <row r="160615" spans="1:8" x14ac:dyDescent="0.3">
      <c r="A160615">
        <v>160614</v>
      </c>
      <c r="B160615" t="s">
        <v>117598</v>
      </c>
      <c r="C160615">
        <v>20200606</v>
      </c>
      <c r="D160615">
        <v>434</v>
      </c>
      <c r="E160615">
        <v>40447</v>
      </c>
      <c r="F160615">
        <v>4</v>
      </c>
      <c r="G160615" t="s">
        <v>47795</v>
      </c>
      <c r="H160615" t="b">
        <v>0</v>
      </c>
    </row>
    <row r="160616" spans="1:8" x14ac:dyDescent="0.3">
      <c r="A160616">
        <v>160615</v>
      </c>
      <c r="B160616" t="s">
        <v>117598</v>
      </c>
      <c r="C160616">
        <v>20200606</v>
      </c>
      <c r="D160616">
        <v>434</v>
      </c>
      <c r="E160616">
        <v>40448</v>
      </c>
      <c r="F160616">
        <v>1</v>
      </c>
      <c r="G160616" t="s">
        <v>117758</v>
      </c>
      <c r="H160616" t="b">
        <v>0</v>
      </c>
    </row>
    <row r="160617" spans="1:8" x14ac:dyDescent="0.3">
      <c r="A160617">
        <v>160616</v>
      </c>
      <c r="B160617" t="s">
        <v>117598</v>
      </c>
      <c r="C160617">
        <v>20200606</v>
      </c>
      <c r="D160617">
        <v>434</v>
      </c>
      <c r="E160617">
        <v>40448</v>
      </c>
      <c r="F160617">
        <v>2</v>
      </c>
      <c r="G160617" t="s">
        <v>117759</v>
      </c>
      <c r="H160617" t="b">
        <v>0</v>
      </c>
    </row>
    <row r="160618" spans="1:8" x14ac:dyDescent="0.3">
      <c r="A160618">
        <v>160617</v>
      </c>
      <c r="B160618" t="s">
        <v>117598</v>
      </c>
      <c r="C160618">
        <v>20200606</v>
      </c>
      <c r="D160618">
        <v>434</v>
      </c>
      <c r="E160618">
        <v>40448</v>
      </c>
      <c r="F160618">
        <v>3</v>
      </c>
      <c r="G160618" t="s">
        <v>117760</v>
      </c>
      <c r="H160618" t="b">
        <v>0</v>
      </c>
    </row>
    <row r="160619" spans="1:8" x14ac:dyDescent="0.3">
      <c r="A160619">
        <v>160618</v>
      </c>
      <c r="B160619" t="s">
        <v>117598</v>
      </c>
      <c r="C160619">
        <v>20200606</v>
      </c>
      <c r="D160619">
        <v>434</v>
      </c>
      <c r="E160619">
        <v>40448</v>
      </c>
      <c r="F160619">
        <v>4</v>
      </c>
      <c r="G160619" t="s">
        <v>117761</v>
      </c>
      <c r="H160619" t="b">
        <v>1</v>
      </c>
    </row>
    <row r="160620" spans="1:8" x14ac:dyDescent="0.3">
      <c r="A160620">
        <v>160619</v>
      </c>
      <c r="B160620" t="s">
        <v>117598</v>
      </c>
      <c r="C160620">
        <v>20200606</v>
      </c>
      <c r="D160620">
        <v>434</v>
      </c>
      <c r="E160620">
        <v>40449</v>
      </c>
      <c r="F160620">
        <v>1</v>
      </c>
      <c r="G160620" t="s">
        <v>117762</v>
      </c>
      <c r="H160620" t="b">
        <v>0</v>
      </c>
    </row>
    <row r="160621" spans="1:8" x14ac:dyDescent="0.3">
      <c r="A160621">
        <v>160620</v>
      </c>
      <c r="B160621" t="s">
        <v>117598</v>
      </c>
      <c r="C160621">
        <v>20200606</v>
      </c>
      <c r="D160621">
        <v>434</v>
      </c>
      <c r="E160621">
        <v>40449</v>
      </c>
      <c r="F160621">
        <v>2</v>
      </c>
      <c r="G160621" t="s">
        <v>117763</v>
      </c>
      <c r="H160621" t="b">
        <v>1</v>
      </c>
    </row>
    <row r="160622" spans="1:8" x14ac:dyDescent="0.3">
      <c r="A160622">
        <v>160621</v>
      </c>
      <c r="B160622" t="s">
        <v>117598</v>
      </c>
      <c r="C160622">
        <v>20200606</v>
      </c>
      <c r="D160622">
        <v>434</v>
      </c>
      <c r="E160622">
        <v>40449</v>
      </c>
      <c r="F160622">
        <v>3</v>
      </c>
      <c r="G160622" t="s">
        <v>66716</v>
      </c>
      <c r="H160622" t="b">
        <v>0</v>
      </c>
    </row>
    <row r="160623" spans="1:8" x14ac:dyDescent="0.3">
      <c r="A160623">
        <v>160622</v>
      </c>
      <c r="B160623" t="s">
        <v>117598</v>
      </c>
      <c r="C160623">
        <v>20200606</v>
      </c>
      <c r="D160623">
        <v>434</v>
      </c>
      <c r="E160623">
        <v>40449</v>
      </c>
      <c r="F160623">
        <v>4</v>
      </c>
      <c r="G160623" t="s">
        <v>66718</v>
      </c>
      <c r="H160623" t="b">
        <v>0</v>
      </c>
    </row>
    <row r="160624" spans="1:8" x14ac:dyDescent="0.3">
      <c r="A160624">
        <v>160623</v>
      </c>
      <c r="B160624" t="s">
        <v>117598</v>
      </c>
      <c r="C160624">
        <v>20200606</v>
      </c>
      <c r="D160624">
        <v>434</v>
      </c>
      <c r="E160624">
        <v>40450</v>
      </c>
      <c r="F160624">
        <v>1</v>
      </c>
      <c r="G160624" t="s">
        <v>117764</v>
      </c>
      <c r="H160624" t="b">
        <v>0</v>
      </c>
    </row>
    <row r="160625" spans="1:8" x14ac:dyDescent="0.3">
      <c r="A160625">
        <v>160624</v>
      </c>
      <c r="B160625" t="s">
        <v>117598</v>
      </c>
      <c r="C160625">
        <v>20200606</v>
      </c>
      <c r="D160625">
        <v>434</v>
      </c>
      <c r="E160625">
        <v>40450</v>
      </c>
      <c r="F160625">
        <v>2</v>
      </c>
      <c r="G160625" t="s">
        <v>117765</v>
      </c>
      <c r="H160625" t="b">
        <v>1</v>
      </c>
    </row>
    <row r="160626" spans="1:8" x14ac:dyDescent="0.3">
      <c r="A160626">
        <v>160625</v>
      </c>
      <c r="B160626" t="s">
        <v>117598</v>
      </c>
      <c r="C160626">
        <v>20200606</v>
      </c>
      <c r="D160626">
        <v>434</v>
      </c>
      <c r="E160626">
        <v>40450</v>
      </c>
      <c r="F160626">
        <v>3</v>
      </c>
      <c r="G160626" t="s">
        <v>117766</v>
      </c>
      <c r="H160626" t="b">
        <v>0</v>
      </c>
    </row>
    <row r="160627" spans="1:8" x14ac:dyDescent="0.3">
      <c r="A160627">
        <v>160626</v>
      </c>
      <c r="B160627" t="s">
        <v>117598</v>
      </c>
      <c r="C160627">
        <v>20200606</v>
      </c>
      <c r="D160627">
        <v>434</v>
      </c>
      <c r="E160627">
        <v>40450</v>
      </c>
      <c r="F160627">
        <v>4</v>
      </c>
      <c r="G160627" t="s">
        <v>117767</v>
      </c>
      <c r="H160627" t="b">
        <v>0</v>
      </c>
    </row>
    <row r="160628" spans="1:8" x14ac:dyDescent="0.3">
      <c r="A160628">
        <v>160627</v>
      </c>
      <c r="B160628" t="s">
        <v>117598</v>
      </c>
      <c r="C160628">
        <v>20200606</v>
      </c>
      <c r="D160628">
        <v>434</v>
      </c>
      <c r="E160628">
        <v>40451</v>
      </c>
      <c r="F160628">
        <v>1</v>
      </c>
      <c r="G160628" t="s">
        <v>117768</v>
      </c>
      <c r="H160628" t="b">
        <v>0</v>
      </c>
    </row>
    <row r="160629" spans="1:8" x14ac:dyDescent="0.3">
      <c r="A160629">
        <v>160628</v>
      </c>
      <c r="B160629" t="s">
        <v>117598</v>
      </c>
      <c r="C160629">
        <v>20200606</v>
      </c>
      <c r="D160629">
        <v>434</v>
      </c>
      <c r="E160629">
        <v>40451</v>
      </c>
      <c r="F160629">
        <v>2</v>
      </c>
      <c r="G160629" t="s">
        <v>117769</v>
      </c>
      <c r="H160629" t="b">
        <v>0</v>
      </c>
    </row>
    <row r="160630" spans="1:8" x14ac:dyDescent="0.3">
      <c r="A160630">
        <v>160629</v>
      </c>
      <c r="B160630" t="s">
        <v>117598</v>
      </c>
      <c r="C160630">
        <v>20200606</v>
      </c>
      <c r="D160630">
        <v>434</v>
      </c>
      <c r="E160630">
        <v>40451</v>
      </c>
      <c r="F160630">
        <v>3</v>
      </c>
      <c r="G160630" t="s">
        <v>117770</v>
      </c>
      <c r="H160630" t="b">
        <v>1</v>
      </c>
    </row>
    <row r="160631" spans="1:8" x14ac:dyDescent="0.3">
      <c r="A160631">
        <v>160630</v>
      </c>
      <c r="B160631" t="s">
        <v>117598</v>
      </c>
      <c r="C160631">
        <v>20200606</v>
      </c>
      <c r="D160631">
        <v>434</v>
      </c>
      <c r="E160631">
        <v>40451</v>
      </c>
      <c r="F160631">
        <v>4</v>
      </c>
      <c r="G160631" t="s">
        <v>117771</v>
      </c>
      <c r="H160631" t="b">
        <v>0</v>
      </c>
    </row>
    <row r="160632" spans="1:8" x14ac:dyDescent="0.3">
      <c r="A160632">
        <v>160631</v>
      </c>
      <c r="B160632" t="s">
        <v>117598</v>
      </c>
      <c r="C160632">
        <v>20200606</v>
      </c>
      <c r="D160632">
        <v>434</v>
      </c>
      <c r="E160632">
        <v>40452</v>
      </c>
      <c r="F160632">
        <v>1</v>
      </c>
      <c r="G160632" t="s">
        <v>117772</v>
      </c>
      <c r="H160632" t="b">
        <v>0</v>
      </c>
    </row>
    <row r="160633" spans="1:8" x14ac:dyDescent="0.3">
      <c r="A160633">
        <v>160632</v>
      </c>
      <c r="B160633" t="s">
        <v>117598</v>
      </c>
      <c r="C160633">
        <v>20200606</v>
      </c>
      <c r="D160633">
        <v>434</v>
      </c>
      <c r="E160633">
        <v>40452</v>
      </c>
      <c r="F160633">
        <v>2</v>
      </c>
      <c r="G160633" t="s">
        <v>117773</v>
      </c>
      <c r="H160633" t="b">
        <v>0</v>
      </c>
    </row>
    <row r="160634" spans="1:8" x14ac:dyDescent="0.3">
      <c r="A160634">
        <v>160633</v>
      </c>
      <c r="B160634" t="s">
        <v>117598</v>
      </c>
      <c r="C160634">
        <v>20200606</v>
      </c>
      <c r="D160634">
        <v>434</v>
      </c>
      <c r="E160634">
        <v>40452</v>
      </c>
      <c r="F160634">
        <v>3</v>
      </c>
      <c r="G160634" t="s">
        <v>117774</v>
      </c>
      <c r="H160634" t="b">
        <v>0</v>
      </c>
    </row>
    <row r="160635" spans="1:8" x14ac:dyDescent="0.3">
      <c r="A160635">
        <v>160634</v>
      </c>
      <c r="B160635" t="s">
        <v>117598</v>
      </c>
      <c r="C160635">
        <v>20200606</v>
      </c>
      <c r="D160635">
        <v>434</v>
      </c>
      <c r="E160635">
        <v>40452</v>
      </c>
      <c r="F160635">
        <v>4</v>
      </c>
      <c r="G160635" t="s">
        <v>117775</v>
      </c>
      <c r="H160635" t="b">
        <v>1</v>
      </c>
    </row>
    <row r="160636" spans="1:8" x14ac:dyDescent="0.3">
      <c r="A160636">
        <v>160635</v>
      </c>
      <c r="B160636" t="s">
        <v>117598</v>
      </c>
      <c r="C160636">
        <v>20200606</v>
      </c>
      <c r="D160636">
        <v>434</v>
      </c>
      <c r="E160636">
        <v>40453</v>
      </c>
      <c r="F160636">
        <v>1</v>
      </c>
      <c r="G160636" t="s">
        <v>96742</v>
      </c>
      <c r="H160636" t="b">
        <v>1</v>
      </c>
    </row>
    <row r="160637" spans="1:8" x14ac:dyDescent="0.3">
      <c r="A160637">
        <v>160636</v>
      </c>
      <c r="B160637" t="s">
        <v>117598</v>
      </c>
      <c r="C160637">
        <v>20200606</v>
      </c>
      <c r="D160637">
        <v>434</v>
      </c>
      <c r="E160637">
        <v>40453</v>
      </c>
      <c r="F160637">
        <v>2</v>
      </c>
      <c r="G160637" t="s">
        <v>30940</v>
      </c>
      <c r="H160637" t="b">
        <v>0</v>
      </c>
    </row>
    <row r="160638" spans="1:8" x14ac:dyDescent="0.3">
      <c r="A160638">
        <v>160637</v>
      </c>
      <c r="B160638" t="s">
        <v>117598</v>
      </c>
      <c r="C160638">
        <v>20200606</v>
      </c>
      <c r="D160638">
        <v>434</v>
      </c>
      <c r="E160638">
        <v>40453</v>
      </c>
      <c r="F160638">
        <v>3</v>
      </c>
      <c r="G160638" t="s">
        <v>67270</v>
      </c>
      <c r="H160638" t="b">
        <v>0</v>
      </c>
    </row>
    <row r="160639" spans="1:8" x14ac:dyDescent="0.3">
      <c r="A160639">
        <v>160638</v>
      </c>
      <c r="B160639" t="s">
        <v>117598</v>
      </c>
      <c r="C160639">
        <v>20200606</v>
      </c>
      <c r="D160639">
        <v>434</v>
      </c>
      <c r="E160639">
        <v>40453</v>
      </c>
      <c r="F160639">
        <v>4</v>
      </c>
      <c r="G160639" t="s">
        <v>67308</v>
      </c>
      <c r="H160639" t="b">
        <v>0</v>
      </c>
    </row>
    <row r="160640" spans="1:8" x14ac:dyDescent="0.3">
      <c r="A160640">
        <v>160639</v>
      </c>
      <c r="B160640" t="s">
        <v>117598</v>
      </c>
      <c r="C160640">
        <v>20200606</v>
      </c>
      <c r="D160640">
        <v>434</v>
      </c>
      <c r="E160640">
        <v>40454</v>
      </c>
      <c r="F160640">
        <v>1</v>
      </c>
      <c r="G160640" t="s">
        <v>117776</v>
      </c>
      <c r="H160640" t="b">
        <v>0</v>
      </c>
    </row>
    <row r="160641" spans="1:8" x14ac:dyDescent="0.3">
      <c r="A160641">
        <v>160640</v>
      </c>
      <c r="B160641" t="s">
        <v>117598</v>
      </c>
      <c r="C160641">
        <v>20200606</v>
      </c>
      <c r="D160641">
        <v>434</v>
      </c>
      <c r="E160641">
        <v>40454</v>
      </c>
      <c r="F160641">
        <v>2</v>
      </c>
      <c r="G160641" t="s">
        <v>117777</v>
      </c>
      <c r="H160641" t="b">
        <v>0</v>
      </c>
    </row>
    <row r="160642" spans="1:8" x14ac:dyDescent="0.3">
      <c r="A160642">
        <v>160641</v>
      </c>
      <c r="B160642" t="s">
        <v>117598</v>
      </c>
      <c r="C160642">
        <v>20200606</v>
      </c>
      <c r="D160642">
        <v>434</v>
      </c>
      <c r="E160642">
        <v>40454</v>
      </c>
      <c r="F160642">
        <v>3</v>
      </c>
      <c r="G160642" t="s">
        <v>117778</v>
      </c>
      <c r="H160642" t="b">
        <v>0</v>
      </c>
    </row>
    <row r="160643" spans="1:8" x14ac:dyDescent="0.3">
      <c r="A160643">
        <v>160642</v>
      </c>
      <c r="B160643" t="s">
        <v>117598</v>
      </c>
      <c r="C160643">
        <v>20200606</v>
      </c>
      <c r="D160643">
        <v>434</v>
      </c>
      <c r="E160643">
        <v>40454</v>
      </c>
      <c r="F160643">
        <v>4</v>
      </c>
      <c r="G160643" t="s">
        <v>66739</v>
      </c>
      <c r="H160643" t="b">
        <v>1</v>
      </c>
    </row>
    <row r="160644" spans="1:8" x14ac:dyDescent="0.3">
      <c r="A160644">
        <v>160643</v>
      </c>
      <c r="B160644" t="s">
        <v>117598</v>
      </c>
      <c r="C160644">
        <v>20200606</v>
      </c>
      <c r="D160644">
        <v>434</v>
      </c>
      <c r="E160644">
        <v>40455</v>
      </c>
      <c r="F160644">
        <v>1</v>
      </c>
      <c r="G160644" t="s">
        <v>117779</v>
      </c>
      <c r="H160644" t="b">
        <v>1</v>
      </c>
    </row>
    <row r="160645" spans="1:8" x14ac:dyDescent="0.3">
      <c r="A160645">
        <v>160644</v>
      </c>
      <c r="B160645" t="s">
        <v>117598</v>
      </c>
      <c r="C160645">
        <v>20200606</v>
      </c>
      <c r="D160645">
        <v>434</v>
      </c>
      <c r="E160645">
        <v>40455</v>
      </c>
      <c r="F160645">
        <v>2</v>
      </c>
      <c r="G160645" t="s">
        <v>117780</v>
      </c>
      <c r="H160645" t="b">
        <v>0</v>
      </c>
    </row>
    <row r="160646" spans="1:8" x14ac:dyDescent="0.3">
      <c r="A160646">
        <v>160645</v>
      </c>
      <c r="B160646" t="s">
        <v>117598</v>
      </c>
      <c r="C160646">
        <v>20200606</v>
      </c>
      <c r="D160646">
        <v>434</v>
      </c>
      <c r="E160646">
        <v>40455</v>
      </c>
      <c r="F160646">
        <v>3</v>
      </c>
      <c r="G160646" t="s">
        <v>117781</v>
      </c>
      <c r="H160646" t="b">
        <v>0</v>
      </c>
    </row>
    <row r="160647" spans="1:8" x14ac:dyDescent="0.3">
      <c r="A160647">
        <v>160646</v>
      </c>
      <c r="B160647" t="s">
        <v>117598</v>
      </c>
      <c r="C160647">
        <v>20200606</v>
      </c>
      <c r="D160647">
        <v>434</v>
      </c>
      <c r="E160647">
        <v>40455</v>
      </c>
      <c r="F160647">
        <v>4</v>
      </c>
      <c r="G160647" t="s">
        <v>117782</v>
      </c>
      <c r="H160647" t="b">
        <v>0</v>
      </c>
    </row>
    <row r="160648" spans="1:8" x14ac:dyDescent="0.3">
      <c r="A160648">
        <v>160647</v>
      </c>
      <c r="B160648" t="s">
        <v>117598</v>
      </c>
      <c r="C160648">
        <v>20200606</v>
      </c>
      <c r="D160648">
        <v>434</v>
      </c>
      <c r="E160648">
        <v>40456</v>
      </c>
      <c r="F160648">
        <v>1</v>
      </c>
      <c r="G160648" t="s">
        <v>9697</v>
      </c>
      <c r="H160648" t="b">
        <v>0</v>
      </c>
    </row>
    <row r="160649" spans="1:8" x14ac:dyDescent="0.3">
      <c r="A160649">
        <v>160648</v>
      </c>
      <c r="B160649" t="s">
        <v>117598</v>
      </c>
      <c r="C160649">
        <v>20200606</v>
      </c>
      <c r="D160649">
        <v>434</v>
      </c>
      <c r="E160649">
        <v>40456</v>
      </c>
      <c r="F160649">
        <v>2</v>
      </c>
      <c r="G160649" t="s">
        <v>17519</v>
      </c>
      <c r="H160649" t="b">
        <v>0</v>
      </c>
    </row>
    <row r="160650" spans="1:8" x14ac:dyDescent="0.3">
      <c r="A160650">
        <v>160649</v>
      </c>
      <c r="B160650" t="s">
        <v>117598</v>
      </c>
      <c r="C160650">
        <v>20200606</v>
      </c>
      <c r="D160650">
        <v>434</v>
      </c>
      <c r="E160650">
        <v>40456</v>
      </c>
      <c r="F160650">
        <v>3</v>
      </c>
      <c r="G160650" t="s">
        <v>9696</v>
      </c>
      <c r="H160650" t="b">
        <v>0</v>
      </c>
    </row>
    <row r="160651" spans="1:8" x14ac:dyDescent="0.3">
      <c r="A160651">
        <v>160650</v>
      </c>
      <c r="B160651" t="s">
        <v>117598</v>
      </c>
      <c r="C160651">
        <v>20200606</v>
      </c>
      <c r="D160651">
        <v>434</v>
      </c>
      <c r="E160651">
        <v>40456</v>
      </c>
      <c r="F160651">
        <v>4</v>
      </c>
      <c r="G160651" t="s">
        <v>16011</v>
      </c>
      <c r="H160651" t="b">
        <v>1</v>
      </c>
    </row>
    <row r="160652" spans="1:8" x14ac:dyDescent="0.3">
      <c r="A160652">
        <v>160651</v>
      </c>
      <c r="B160652" t="s">
        <v>117598</v>
      </c>
      <c r="C160652">
        <v>20200606</v>
      </c>
      <c r="D160652">
        <v>434</v>
      </c>
      <c r="E160652">
        <v>40457</v>
      </c>
      <c r="F160652">
        <v>1</v>
      </c>
      <c r="G160652" t="s">
        <v>28428</v>
      </c>
      <c r="H160652" t="b">
        <v>0</v>
      </c>
    </row>
    <row r="160653" spans="1:8" x14ac:dyDescent="0.3">
      <c r="A160653">
        <v>160652</v>
      </c>
      <c r="B160653" t="s">
        <v>117598</v>
      </c>
      <c r="C160653">
        <v>20200606</v>
      </c>
      <c r="D160653">
        <v>434</v>
      </c>
      <c r="E160653">
        <v>40457</v>
      </c>
      <c r="F160653">
        <v>2</v>
      </c>
      <c r="G160653" t="s">
        <v>28427</v>
      </c>
      <c r="H160653" t="b">
        <v>0</v>
      </c>
    </row>
    <row r="160654" spans="1:8" x14ac:dyDescent="0.3">
      <c r="A160654">
        <v>160653</v>
      </c>
      <c r="B160654" t="s">
        <v>117598</v>
      </c>
      <c r="C160654">
        <v>20200606</v>
      </c>
      <c r="D160654">
        <v>434</v>
      </c>
      <c r="E160654">
        <v>40457</v>
      </c>
      <c r="F160654">
        <v>3</v>
      </c>
      <c r="G160654" t="s">
        <v>3279</v>
      </c>
      <c r="H160654" t="b">
        <v>1</v>
      </c>
    </row>
    <row r="160655" spans="1:8" x14ac:dyDescent="0.3">
      <c r="A160655">
        <v>160654</v>
      </c>
      <c r="B160655" t="s">
        <v>117598</v>
      </c>
      <c r="C160655">
        <v>20200606</v>
      </c>
      <c r="D160655">
        <v>434</v>
      </c>
      <c r="E160655">
        <v>40457</v>
      </c>
      <c r="F160655">
        <v>4</v>
      </c>
      <c r="G160655" t="s">
        <v>3280</v>
      </c>
      <c r="H160655" t="b">
        <v>0</v>
      </c>
    </row>
    <row r="160656" spans="1:8" x14ac:dyDescent="0.3">
      <c r="A160656">
        <v>160655</v>
      </c>
      <c r="B160656" t="s">
        <v>117598</v>
      </c>
      <c r="C160656">
        <v>20200606</v>
      </c>
      <c r="D160656">
        <v>434</v>
      </c>
      <c r="E160656">
        <v>40458</v>
      </c>
      <c r="F160656">
        <v>1</v>
      </c>
      <c r="G160656" t="s">
        <v>5410</v>
      </c>
      <c r="H160656" t="b">
        <v>0</v>
      </c>
    </row>
    <row r="160657" spans="1:8" x14ac:dyDescent="0.3">
      <c r="A160657">
        <v>160656</v>
      </c>
      <c r="B160657" t="s">
        <v>117598</v>
      </c>
      <c r="C160657">
        <v>20200606</v>
      </c>
      <c r="D160657">
        <v>434</v>
      </c>
      <c r="E160657">
        <v>40458</v>
      </c>
      <c r="F160657">
        <v>2</v>
      </c>
      <c r="G160657" t="s">
        <v>5411</v>
      </c>
      <c r="H160657" t="b">
        <v>1</v>
      </c>
    </row>
    <row r="160658" spans="1:8" x14ac:dyDescent="0.3">
      <c r="A160658">
        <v>160657</v>
      </c>
      <c r="B160658" t="s">
        <v>117598</v>
      </c>
      <c r="C160658">
        <v>20200606</v>
      </c>
      <c r="D160658">
        <v>434</v>
      </c>
      <c r="E160658">
        <v>40458</v>
      </c>
      <c r="F160658">
        <v>3</v>
      </c>
      <c r="G160658" t="s">
        <v>5412</v>
      </c>
      <c r="H160658" t="b">
        <v>0</v>
      </c>
    </row>
    <row r="160659" spans="1:8" x14ac:dyDescent="0.3">
      <c r="A160659">
        <v>160658</v>
      </c>
      <c r="B160659" t="s">
        <v>117598</v>
      </c>
      <c r="C160659">
        <v>20200606</v>
      </c>
      <c r="D160659">
        <v>434</v>
      </c>
      <c r="E160659">
        <v>40458</v>
      </c>
      <c r="F160659">
        <v>4</v>
      </c>
      <c r="G160659" t="s">
        <v>48389</v>
      </c>
      <c r="H160659" t="b">
        <v>0</v>
      </c>
    </row>
    <row r="160660" spans="1:8" x14ac:dyDescent="0.3">
      <c r="A160660">
        <v>160659</v>
      </c>
      <c r="B160660" t="s">
        <v>117598</v>
      </c>
      <c r="C160660">
        <v>20200606</v>
      </c>
      <c r="D160660">
        <v>434</v>
      </c>
      <c r="E160660">
        <v>40459</v>
      </c>
      <c r="F160660">
        <v>1</v>
      </c>
      <c r="G160660" t="s">
        <v>28428</v>
      </c>
      <c r="H160660" t="b">
        <v>0</v>
      </c>
    </row>
    <row r="160661" spans="1:8" x14ac:dyDescent="0.3">
      <c r="A160661">
        <v>160660</v>
      </c>
      <c r="B160661" t="s">
        <v>117598</v>
      </c>
      <c r="C160661">
        <v>20200606</v>
      </c>
      <c r="D160661">
        <v>434</v>
      </c>
      <c r="E160661">
        <v>40459</v>
      </c>
      <c r="F160661">
        <v>2</v>
      </c>
      <c r="G160661" t="s">
        <v>28427</v>
      </c>
      <c r="H160661" t="b">
        <v>1</v>
      </c>
    </row>
    <row r="160662" spans="1:8" x14ac:dyDescent="0.3">
      <c r="A160662">
        <v>160661</v>
      </c>
      <c r="B160662" t="s">
        <v>117598</v>
      </c>
      <c r="C160662">
        <v>20200606</v>
      </c>
      <c r="D160662">
        <v>434</v>
      </c>
      <c r="E160662">
        <v>40459</v>
      </c>
      <c r="F160662">
        <v>3</v>
      </c>
      <c r="G160662" t="s">
        <v>29426</v>
      </c>
      <c r="H160662" t="b">
        <v>0</v>
      </c>
    </row>
    <row r="160663" spans="1:8" x14ac:dyDescent="0.3">
      <c r="A160663">
        <v>160662</v>
      </c>
      <c r="B160663" t="s">
        <v>117598</v>
      </c>
      <c r="C160663">
        <v>20200606</v>
      </c>
      <c r="D160663">
        <v>434</v>
      </c>
      <c r="E160663">
        <v>40459</v>
      </c>
      <c r="F160663">
        <v>4</v>
      </c>
      <c r="G160663" t="s">
        <v>117783</v>
      </c>
      <c r="H160663" t="b">
        <v>0</v>
      </c>
    </row>
    <row r="160664" spans="1:8" x14ac:dyDescent="0.3">
      <c r="A160664">
        <v>160663</v>
      </c>
      <c r="B160664" t="s">
        <v>117598</v>
      </c>
      <c r="C160664">
        <v>20200606</v>
      </c>
      <c r="D160664">
        <v>434</v>
      </c>
      <c r="E160664">
        <v>40460</v>
      </c>
      <c r="F160664">
        <v>1</v>
      </c>
      <c r="G160664" t="s">
        <v>117784</v>
      </c>
      <c r="H160664" t="b">
        <v>0</v>
      </c>
    </row>
    <row r="160665" spans="1:8" x14ac:dyDescent="0.3">
      <c r="A160665">
        <v>160664</v>
      </c>
      <c r="B160665" t="s">
        <v>117598</v>
      </c>
      <c r="C160665">
        <v>20200606</v>
      </c>
      <c r="D160665">
        <v>434</v>
      </c>
      <c r="E160665">
        <v>40460</v>
      </c>
      <c r="F160665">
        <v>2</v>
      </c>
      <c r="G160665" t="s">
        <v>117785</v>
      </c>
      <c r="H160665" t="b">
        <v>0</v>
      </c>
    </row>
    <row r="160666" spans="1:8" x14ac:dyDescent="0.3">
      <c r="A160666">
        <v>160665</v>
      </c>
      <c r="B160666" t="s">
        <v>117598</v>
      </c>
      <c r="C160666">
        <v>20200606</v>
      </c>
      <c r="D160666">
        <v>434</v>
      </c>
      <c r="E160666">
        <v>40460</v>
      </c>
      <c r="F160666">
        <v>3</v>
      </c>
      <c r="G160666" t="s">
        <v>30066</v>
      </c>
      <c r="H160666" t="b">
        <v>1</v>
      </c>
    </row>
    <row r="160667" spans="1:8" x14ac:dyDescent="0.3">
      <c r="A160667">
        <v>160666</v>
      </c>
      <c r="B160667" t="s">
        <v>117598</v>
      </c>
      <c r="C160667">
        <v>20200606</v>
      </c>
      <c r="D160667">
        <v>434</v>
      </c>
      <c r="E160667">
        <v>40460</v>
      </c>
      <c r="F160667">
        <v>4</v>
      </c>
      <c r="G160667" t="s">
        <v>78336</v>
      </c>
      <c r="H160667" t="b">
        <v>0</v>
      </c>
    </row>
    <row r="160668" spans="1:8" x14ac:dyDescent="0.3">
      <c r="A160668">
        <v>160667</v>
      </c>
      <c r="B160668" t="s">
        <v>117598</v>
      </c>
      <c r="C160668">
        <v>20200606</v>
      </c>
      <c r="D160668">
        <v>434</v>
      </c>
      <c r="E160668">
        <v>40461</v>
      </c>
      <c r="F160668">
        <v>1</v>
      </c>
      <c r="G160668" t="s">
        <v>117786</v>
      </c>
      <c r="H160668" t="b">
        <v>0</v>
      </c>
    </row>
    <row r="160669" spans="1:8" x14ac:dyDescent="0.3">
      <c r="A160669">
        <v>160668</v>
      </c>
      <c r="B160669" t="s">
        <v>117598</v>
      </c>
      <c r="C160669">
        <v>20200606</v>
      </c>
      <c r="D160669">
        <v>434</v>
      </c>
      <c r="E160669">
        <v>40461</v>
      </c>
      <c r="F160669">
        <v>2</v>
      </c>
      <c r="G160669" t="s">
        <v>117787</v>
      </c>
      <c r="H160669" t="b">
        <v>1</v>
      </c>
    </row>
    <row r="160670" spans="1:8" x14ac:dyDescent="0.3">
      <c r="A160670">
        <v>160669</v>
      </c>
      <c r="B160670" t="s">
        <v>117598</v>
      </c>
      <c r="C160670">
        <v>20200606</v>
      </c>
      <c r="D160670">
        <v>434</v>
      </c>
      <c r="E160670">
        <v>40461</v>
      </c>
      <c r="F160670">
        <v>3</v>
      </c>
      <c r="G160670" t="s">
        <v>31134</v>
      </c>
      <c r="H160670" t="b">
        <v>0</v>
      </c>
    </row>
    <row r="160671" spans="1:8" x14ac:dyDescent="0.3">
      <c r="A160671">
        <v>160670</v>
      </c>
      <c r="B160671" t="s">
        <v>117598</v>
      </c>
      <c r="C160671">
        <v>20200606</v>
      </c>
      <c r="D160671">
        <v>434</v>
      </c>
      <c r="E160671">
        <v>40461</v>
      </c>
      <c r="F160671">
        <v>4</v>
      </c>
      <c r="G160671" t="s">
        <v>30068</v>
      </c>
      <c r="H160671" t="b">
        <v>0</v>
      </c>
    </row>
    <row r="160672" spans="1:8" x14ac:dyDescent="0.3">
      <c r="A160672">
        <v>160671</v>
      </c>
      <c r="B160672" t="s">
        <v>117598</v>
      </c>
      <c r="C160672">
        <v>20200606</v>
      </c>
      <c r="D160672">
        <v>434</v>
      </c>
      <c r="E160672">
        <v>40462</v>
      </c>
      <c r="F160672">
        <v>1</v>
      </c>
      <c r="G160672" t="s">
        <v>30940</v>
      </c>
      <c r="H160672" t="b">
        <v>0</v>
      </c>
    </row>
    <row r="160673" spans="1:8" x14ac:dyDescent="0.3">
      <c r="A160673">
        <v>160672</v>
      </c>
      <c r="B160673" t="s">
        <v>117598</v>
      </c>
      <c r="C160673">
        <v>20200606</v>
      </c>
      <c r="D160673">
        <v>434</v>
      </c>
      <c r="E160673">
        <v>40462</v>
      </c>
      <c r="F160673">
        <v>2</v>
      </c>
      <c r="G160673" t="s">
        <v>53393</v>
      </c>
      <c r="H160673" t="b">
        <v>0</v>
      </c>
    </row>
    <row r="160674" spans="1:8" x14ac:dyDescent="0.3">
      <c r="A160674">
        <v>160673</v>
      </c>
      <c r="B160674" t="s">
        <v>117598</v>
      </c>
      <c r="C160674">
        <v>20200606</v>
      </c>
      <c r="D160674">
        <v>434</v>
      </c>
      <c r="E160674">
        <v>40462</v>
      </c>
      <c r="F160674">
        <v>3</v>
      </c>
      <c r="G160674" t="s">
        <v>68319</v>
      </c>
      <c r="H160674" t="b">
        <v>0</v>
      </c>
    </row>
    <row r="160675" spans="1:8" x14ac:dyDescent="0.3">
      <c r="A160675">
        <v>160674</v>
      </c>
      <c r="B160675" t="s">
        <v>117598</v>
      </c>
      <c r="C160675">
        <v>20200606</v>
      </c>
      <c r="D160675">
        <v>434</v>
      </c>
      <c r="E160675">
        <v>40462</v>
      </c>
      <c r="F160675">
        <v>4</v>
      </c>
      <c r="G160675" t="s">
        <v>66034</v>
      </c>
      <c r="H160675" t="b">
        <v>1</v>
      </c>
    </row>
    <row r="160676" spans="1:8" x14ac:dyDescent="0.3">
      <c r="A160676">
        <v>160675</v>
      </c>
      <c r="B160676" t="s">
        <v>117598</v>
      </c>
      <c r="C160676">
        <v>20200606</v>
      </c>
      <c r="D160676">
        <v>434</v>
      </c>
      <c r="E160676">
        <v>40463</v>
      </c>
      <c r="F160676">
        <v>1</v>
      </c>
      <c r="G160676" t="s">
        <v>117788</v>
      </c>
      <c r="H160676" t="b">
        <v>1</v>
      </c>
    </row>
    <row r="160677" spans="1:8" x14ac:dyDescent="0.3">
      <c r="A160677">
        <v>160676</v>
      </c>
      <c r="B160677" t="s">
        <v>117598</v>
      </c>
      <c r="C160677">
        <v>20200606</v>
      </c>
      <c r="D160677">
        <v>434</v>
      </c>
      <c r="E160677">
        <v>40463</v>
      </c>
      <c r="F160677">
        <v>2</v>
      </c>
      <c r="G160677" t="s">
        <v>117789</v>
      </c>
      <c r="H160677" t="b">
        <v>0</v>
      </c>
    </row>
    <row r="160678" spans="1:8" x14ac:dyDescent="0.3">
      <c r="A160678">
        <v>160677</v>
      </c>
      <c r="B160678" t="s">
        <v>117598</v>
      </c>
      <c r="C160678">
        <v>20200606</v>
      </c>
      <c r="D160678">
        <v>434</v>
      </c>
      <c r="E160678">
        <v>40463</v>
      </c>
      <c r="F160678">
        <v>3</v>
      </c>
      <c r="G160678" t="s">
        <v>117790</v>
      </c>
      <c r="H160678" t="b">
        <v>0</v>
      </c>
    </row>
    <row r="160679" spans="1:8" x14ac:dyDescent="0.3">
      <c r="A160679">
        <v>160678</v>
      </c>
      <c r="B160679" t="s">
        <v>117598</v>
      </c>
      <c r="C160679">
        <v>20200606</v>
      </c>
      <c r="D160679">
        <v>434</v>
      </c>
      <c r="E160679">
        <v>40463</v>
      </c>
      <c r="F160679">
        <v>4</v>
      </c>
      <c r="G160679" t="s">
        <v>117791</v>
      </c>
      <c r="H160679" t="b">
        <v>0</v>
      </c>
    </row>
    <row r="160680" spans="1:8" x14ac:dyDescent="0.3">
      <c r="A160680">
        <v>160679</v>
      </c>
      <c r="B160680" t="s">
        <v>117598</v>
      </c>
      <c r="C160680">
        <v>20200606</v>
      </c>
      <c r="D160680">
        <v>434</v>
      </c>
      <c r="E160680">
        <v>40464</v>
      </c>
      <c r="F160680">
        <v>1</v>
      </c>
      <c r="G160680" t="s">
        <v>3279</v>
      </c>
      <c r="H160680" t="b">
        <v>1</v>
      </c>
    </row>
    <row r="160681" spans="1:8" x14ac:dyDescent="0.3">
      <c r="A160681">
        <v>160680</v>
      </c>
      <c r="B160681" t="s">
        <v>117598</v>
      </c>
      <c r="C160681">
        <v>20200606</v>
      </c>
      <c r="D160681">
        <v>434</v>
      </c>
      <c r="E160681">
        <v>40464</v>
      </c>
      <c r="F160681">
        <v>2</v>
      </c>
      <c r="G160681" t="s">
        <v>3280</v>
      </c>
      <c r="H160681" t="b">
        <v>0</v>
      </c>
    </row>
    <row r="160682" spans="1:8" x14ac:dyDescent="0.3">
      <c r="A160682">
        <v>160681</v>
      </c>
      <c r="B160682" t="s">
        <v>117598</v>
      </c>
      <c r="C160682">
        <v>20200606</v>
      </c>
      <c r="D160682">
        <v>434</v>
      </c>
      <c r="E160682">
        <v>40464</v>
      </c>
      <c r="F160682">
        <v>3</v>
      </c>
      <c r="G160682" t="s">
        <v>3281</v>
      </c>
      <c r="H160682" t="b">
        <v>0</v>
      </c>
    </row>
    <row r="160683" spans="1:8" x14ac:dyDescent="0.3">
      <c r="A160683">
        <v>160682</v>
      </c>
      <c r="B160683" t="s">
        <v>117598</v>
      </c>
      <c r="C160683">
        <v>20200606</v>
      </c>
      <c r="D160683">
        <v>434</v>
      </c>
      <c r="E160683">
        <v>40464</v>
      </c>
      <c r="F160683">
        <v>4</v>
      </c>
      <c r="G160683" t="s">
        <v>34511</v>
      </c>
      <c r="H160683" t="b">
        <v>0</v>
      </c>
    </row>
    <row r="160684" spans="1:8" x14ac:dyDescent="0.3">
      <c r="A160684">
        <v>160683</v>
      </c>
      <c r="B160684" t="s">
        <v>117598</v>
      </c>
      <c r="C160684">
        <v>20200606</v>
      </c>
      <c r="D160684">
        <v>434</v>
      </c>
      <c r="E160684">
        <v>40465</v>
      </c>
      <c r="F160684">
        <v>1</v>
      </c>
      <c r="G160684" t="s">
        <v>2271</v>
      </c>
      <c r="H160684" t="b">
        <v>0</v>
      </c>
    </row>
    <row r="160685" spans="1:8" x14ac:dyDescent="0.3">
      <c r="A160685">
        <v>160684</v>
      </c>
      <c r="B160685" t="s">
        <v>117598</v>
      </c>
      <c r="C160685">
        <v>20200606</v>
      </c>
      <c r="D160685">
        <v>434</v>
      </c>
      <c r="E160685">
        <v>40465</v>
      </c>
      <c r="F160685">
        <v>2</v>
      </c>
      <c r="G160685" t="s">
        <v>934</v>
      </c>
      <c r="H160685" t="b">
        <v>0</v>
      </c>
    </row>
    <row r="160686" spans="1:8" x14ac:dyDescent="0.3">
      <c r="A160686">
        <v>160685</v>
      </c>
      <c r="B160686" t="s">
        <v>117598</v>
      </c>
      <c r="C160686">
        <v>20200606</v>
      </c>
      <c r="D160686">
        <v>434</v>
      </c>
      <c r="E160686">
        <v>40465</v>
      </c>
      <c r="F160686">
        <v>3</v>
      </c>
      <c r="G160686" t="s">
        <v>651</v>
      </c>
      <c r="H160686" t="b">
        <v>0</v>
      </c>
    </row>
    <row r="160687" spans="1:8" x14ac:dyDescent="0.3">
      <c r="A160687">
        <v>160686</v>
      </c>
      <c r="B160687" t="s">
        <v>117598</v>
      </c>
      <c r="C160687">
        <v>20200606</v>
      </c>
      <c r="D160687">
        <v>434</v>
      </c>
      <c r="E160687">
        <v>40465</v>
      </c>
      <c r="F160687">
        <v>4</v>
      </c>
      <c r="G160687" t="s">
        <v>652</v>
      </c>
      <c r="H160687" t="b">
        <v>1</v>
      </c>
    </row>
    <row r="160688" spans="1:8" x14ac:dyDescent="0.3">
      <c r="A160688">
        <v>160687</v>
      </c>
      <c r="B160688" t="s">
        <v>117598</v>
      </c>
      <c r="C160688">
        <v>20200606</v>
      </c>
      <c r="D160688">
        <v>434</v>
      </c>
      <c r="E160688">
        <v>40466</v>
      </c>
      <c r="F160688">
        <v>1</v>
      </c>
      <c r="G160688" t="s">
        <v>3282</v>
      </c>
      <c r="H160688" t="b">
        <v>0</v>
      </c>
    </row>
    <row r="160689" spans="1:8" x14ac:dyDescent="0.3">
      <c r="A160689">
        <v>160688</v>
      </c>
      <c r="B160689" t="s">
        <v>117598</v>
      </c>
      <c r="C160689">
        <v>20200606</v>
      </c>
      <c r="D160689">
        <v>434</v>
      </c>
      <c r="E160689">
        <v>40466</v>
      </c>
      <c r="F160689">
        <v>2</v>
      </c>
      <c r="G160689" t="s">
        <v>6166</v>
      </c>
      <c r="H160689" t="b">
        <v>0</v>
      </c>
    </row>
    <row r="160690" spans="1:8" x14ac:dyDescent="0.3">
      <c r="A160690">
        <v>160689</v>
      </c>
      <c r="B160690" t="s">
        <v>117598</v>
      </c>
      <c r="C160690">
        <v>20200606</v>
      </c>
      <c r="D160690">
        <v>434</v>
      </c>
      <c r="E160690">
        <v>40466</v>
      </c>
      <c r="F160690">
        <v>3</v>
      </c>
      <c r="G160690" t="s">
        <v>14299</v>
      </c>
      <c r="H160690" t="b">
        <v>0</v>
      </c>
    </row>
    <row r="160691" spans="1:8" x14ac:dyDescent="0.3">
      <c r="A160691">
        <v>160690</v>
      </c>
      <c r="B160691" t="s">
        <v>117598</v>
      </c>
      <c r="C160691">
        <v>20200606</v>
      </c>
      <c r="D160691">
        <v>434</v>
      </c>
      <c r="E160691">
        <v>40466</v>
      </c>
      <c r="F160691">
        <v>4</v>
      </c>
      <c r="G160691" t="s">
        <v>14300</v>
      </c>
      <c r="H160691" t="b">
        <v>1</v>
      </c>
    </row>
    <row r="160692" spans="1:8" x14ac:dyDescent="0.3">
      <c r="A160692">
        <v>160691</v>
      </c>
      <c r="B160692" t="s">
        <v>117598</v>
      </c>
      <c r="C160692">
        <v>20200606</v>
      </c>
      <c r="D160692">
        <v>434</v>
      </c>
      <c r="E160692">
        <v>40467</v>
      </c>
      <c r="F160692">
        <v>1</v>
      </c>
      <c r="G160692" t="s">
        <v>84884</v>
      </c>
      <c r="H160692" t="b">
        <v>0</v>
      </c>
    </row>
    <row r="160693" spans="1:8" x14ac:dyDescent="0.3">
      <c r="A160693">
        <v>160692</v>
      </c>
      <c r="B160693" t="s">
        <v>117598</v>
      </c>
      <c r="C160693">
        <v>20200606</v>
      </c>
      <c r="D160693">
        <v>434</v>
      </c>
      <c r="E160693">
        <v>40467</v>
      </c>
      <c r="F160693">
        <v>2</v>
      </c>
      <c r="G160693" t="s">
        <v>84886</v>
      </c>
      <c r="H160693" t="b">
        <v>0</v>
      </c>
    </row>
    <row r="160694" spans="1:8" x14ac:dyDescent="0.3">
      <c r="A160694">
        <v>160693</v>
      </c>
      <c r="B160694" t="s">
        <v>117598</v>
      </c>
      <c r="C160694">
        <v>20200606</v>
      </c>
      <c r="D160694">
        <v>434</v>
      </c>
      <c r="E160694">
        <v>40467</v>
      </c>
      <c r="F160694">
        <v>3</v>
      </c>
      <c r="G160694" t="s">
        <v>84887</v>
      </c>
      <c r="H160694" t="b">
        <v>1</v>
      </c>
    </row>
    <row r="160695" spans="1:8" x14ac:dyDescent="0.3">
      <c r="A160695">
        <v>160694</v>
      </c>
      <c r="B160695" t="s">
        <v>117598</v>
      </c>
      <c r="C160695">
        <v>20200606</v>
      </c>
      <c r="D160695">
        <v>434</v>
      </c>
      <c r="E160695">
        <v>40467</v>
      </c>
      <c r="F160695">
        <v>4</v>
      </c>
      <c r="G160695" t="s">
        <v>117792</v>
      </c>
      <c r="H160695" t="b">
        <v>0</v>
      </c>
    </row>
    <row r="160696" spans="1:8" x14ac:dyDescent="0.3">
      <c r="A160696">
        <v>160695</v>
      </c>
      <c r="B160696" t="s">
        <v>117598</v>
      </c>
      <c r="C160696">
        <v>20200606</v>
      </c>
      <c r="D160696">
        <v>434</v>
      </c>
      <c r="E160696">
        <v>40468</v>
      </c>
      <c r="F160696">
        <v>1</v>
      </c>
      <c r="G160696" t="s">
        <v>13756</v>
      </c>
      <c r="H160696" t="b">
        <v>1</v>
      </c>
    </row>
    <row r="160697" spans="1:8" x14ac:dyDescent="0.3">
      <c r="A160697">
        <v>160696</v>
      </c>
      <c r="B160697" t="s">
        <v>117598</v>
      </c>
      <c r="C160697">
        <v>20200606</v>
      </c>
      <c r="D160697">
        <v>434</v>
      </c>
      <c r="E160697">
        <v>40468</v>
      </c>
      <c r="F160697">
        <v>2</v>
      </c>
      <c r="G160697" t="s">
        <v>13175</v>
      </c>
      <c r="H160697" t="b">
        <v>0</v>
      </c>
    </row>
    <row r="160698" spans="1:8" x14ac:dyDescent="0.3">
      <c r="A160698">
        <v>160697</v>
      </c>
      <c r="B160698" t="s">
        <v>117598</v>
      </c>
      <c r="C160698">
        <v>20200606</v>
      </c>
      <c r="D160698">
        <v>434</v>
      </c>
      <c r="E160698">
        <v>40468</v>
      </c>
      <c r="F160698">
        <v>3</v>
      </c>
      <c r="G160698" t="s">
        <v>1502</v>
      </c>
      <c r="H160698" t="b">
        <v>0</v>
      </c>
    </row>
    <row r="160699" spans="1:8" x14ac:dyDescent="0.3">
      <c r="A160699">
        <v>160698</v>
      </c>
      <c r="B160699" t="s">
        <v>117598</v>
      </c>
      <c r="C160699">
        <v>20200606</v>
      </c>
      <c r="D160699">
        <v>434</v>
      </c>
      <c r="E160699">
        <v>40468</v>
      </c>
      <c r="F160699">
        <v>4</v>
      </c>
      <c r="G160699" t="s">
        <v>1503</v>
      </c>
      <c r="H160699" t="b">
        <v>0</v>
      </c>
    </row>
    <row r="160700" spans="1:8" x14ac:dyDescent="0.3">
      <c r="A160700">
        <v>160699</v>
      </c>
      <c r="B160700" t="s">
        <v>117598</v>
      </c>
      <c r="C160700">
        <v>20200606</v>
      </c>
      <c r="D160700">
        <v>434</v>
      </c>
      <c r="E160700">
        <v>40469</v>
      </c>
      <c r="F160700">
        <v>1</v>
      </c>
      <c r="G160700" t="s">
        <v>117793</v>
      </c>
      <c r="H160700" t="b">
        <v>0</v>
      </c>
    </row>
    <row r="160701" spans="1:8" x14ac:dyDescent="0.3">
      <c r="A160701">
        <v>160700</v>
      </c>
      <c r="B160701" t="s">
        <v>117598</v>
      </c>
      <c r="C160701">
        <v>20200606</v>
      </c>
      <c r="D160701">
        <v>434</v>
      </c>
      <c r="E160701">
        <v>40469</v>
      </c>
      <c r="F160701">
        <v>2</v>
      </c>
      <c r="G160701" t="s">
        <v>117794</v>
      </c>
      <c r="H160701" t="b">
        <v>0</v>
      </c>
    </row>
    <row r="160702" spans="1:8" x14ac:dyDescent="0.3">
      <c r="A160702">
        <v>160701</v>
      </c>
      <c r="B160702" t="s">
        <v>117598</v>
      </c>
      <c r="C160702">
        <v>20200606</v>
      </c>
      <c r="D160702">
        <v>434</v>
      </c>
      <c r="E160702">
        <v>40469</v>
      </c>
      <c r="F160702">
        <v>3</v>
      </c>
      <c r="G160702" t="s">
        <v>57986</v>
      </c>
      <c r="H160702" t="b">
        <v>1</v>
      </c>
    </row>
    <row r="160703" spans="1:8" x14ac:dyDescent="0.3">
      <c r="A160703">
        <v>160702</v>
      </c>
      <c r="B160703" t="s">
        <v>117598</v>
      </c>
      <c r="C160703">
        <v>20200606</v>
      </c>
      <c r="D160703">
        <v>434</v>
      </c>
      <c r="E160703">
        <v>40469</v>
      </c>
      <c r="F160703">
        <v>4</v>
      </c>
      <c r="G160703" t="s">
        <v>117795</v>
      </c>
      <c r="H160703" t="b">
        <v>0</v>
      </c>
    </row>
    <row r="160704" spans="1:8" x14ac:dyDescent="0.3">
      <c r="A160704">
        <v>160703</v>
      </c>
      <c r="B160704" t="s">
        <v>117598</v>
      </c>
      <c r="C160704">
        <v>20200606</v>
      </c>
      <c r="D160704">
        <v>434</v>
      </c>
      <c r="E160704">
        <v>40470</v>
      </c>
      <c r="F160704">
        <v>1</v>
      </c>
      <c r="G160704" t="s">
        <v>33391</v>
      </c>
      <c r="H160704" t="b">
        <v>0</v>
      </c>
    </row>
    <row r="160705" spans="1:8" x14ac:dyDescent="0.3">
      <c r="A160705">
        <v>160704</v>
      </c>
      <c r="B160705" t="s">
        <v>117598</v>
      </c>
      <c r="C160705">
        <v>20200606</v>
      </c>
      <c r="D160705">
        <v>434</v>
      </c>
      <c r="E160705">
        <v>40470</v>
      </c>
      <c r="F160705">
        <v>2</v>
      </c>
      <c r="G160705" t="s">
        <v>87285</v>
      </c>
      <c r="H160705" t="b">
        <v>0</v>
      </c>
    </row>
    <row r="160706" spans="1:8" x14ac:dyDescent="0.3">
      <c r="A160706">
        <v>160705</v>
      </c>
      <c r="B160706" t="s">
        <v>117598</v>
      </c>
      <c r="C160706">
        <v>20200606</v>
      </c>
      <c r="D160706">
        <v>434</v>
      </c>
      <c r="E160706">
        <v>40470</v>
      </c>
      <c r="F160706">
        <v>3</v>
      </c>
      <c r="G160706" t="s">
        <v>117796</v>
      </c>
      <c r="H160706" t="b">
        <v>1</v>
      </c>
    </row>
    <row r="160707" spans="1:8" x14ac:dyDescent="0.3">
      <c r="A160707">
        <v>160706</v>
      </c>
      <c r="B160707" t="s">
        <v>117598</v>
      </c>
      <c r="C160707">
        <v>20200606</v>
      </c>
      <c r="D160707">
        <v>434</v>
      </c>
      <c r="E160707">
        <v>40470</v>
      </c>
      <c r="F160707">
        <v>4</v>
      </c>
      <c r="G160707" t="s">
        <v>117535</v>
      </c>
      <c r="H160707" t="b">
        <v>0</v>
      </c>
    </row>
    <row r="160708" spans="1:8" x14ac:dyDescent="0.3">
      <c r="A160708">
        <v>160707</v>
      </c>
      <c r="B160708" t="s">
        <v>117598</v>
      </c>
      <c r="C160708">
        <v>20200606</v>
      </c>
      <c r="D160708">
        <v>434</v>
      </c>
      <c r="E160708">
        <v>40471</v>
      </c>
      <c r="F160708">
        <v>1</v>
      </c>
      <c r="G160708" t="s">
        <v>117797</v>
      </c>
      <c r="H160708" t="b">
        <v>1</v>
      </c>
    </row>
    <row r="160709" spans="1:8" x14ac:dyDescent="0.3">
      <c r="A160709">
        <v>160708</v>
      </c>
      <c r="B160709" t="s">
        <v>117598</v>
      </c>
      <c r="C160709">
        <v>20200606</v>
      </c>
      <c r="D160709">
        <v>434</v>
      </c>
      <c r="E160709">
        <v>40471</v>
      </c>
      <c r="F160709">
        <v>2</v>
      </c>
      <c r="G160709" t="s">
        <v>117798</v>
      </c>
      <c r="H160709" t="b">
        <v>0</v>
      </c>
    </row>
    <row r="160710" spans="1:8" x14ac:dyDescent="0.3">
      <c r="A160710">
        <v>160709</v>
      </c>
      <c r="B160710" t="s">
        <v>117598</v>
      </c>
      <c r="C160710">
        <v>20200606</v>
      </c>
      <c r="D160710">
        <v>434</v>
      </c>
      <c r="E160710">
        <v>40471</v>
      </c>
      <c r="F160710">
        <v>3</v>
      </c>
      <c r="G160710" t="s">
        <v>117799</v>
      </c>
      <c r="H160710" t="b">
        <v>0</v>
      </c>
    </row>
    <row r="160711" spans="1:8" x14ac:dyDescent="0.3">
      <c r="A160711">
        <v>160710</v>
      </c>
      <c r="B160711" t="s">
        <v>117598</v>
      </c>
      <c r="C160711">
        <v>20200606</v>
      </c>
      <c r="D160711">
        <v>434</v>
      </c>
      <c r="E160711">
        <v>40471</v>
      </c>
      <c r="F160711">
        <v>4</v>
      </c>
      <c r="G160711" t="s">
        <v>117800</v>
      </c>
      <c r="H160711" t="b">
        <v>0</v>
      </c>
    </row>
    <row r="160712" spans="1:8" x14ac:dyDescent="0.3">
      <c r="A160712">
        <v>160711</v>
      </c>
      <c r="B160712" t="s">
        <v>117598</v>
      </c>
      <c r="C160712">
        <v>20200606</v>
      </c>
      <c r="D160712">
        <v>434</v>
      </c>
      <c r="E160712">
        <v>40472</v>
      </c>
      <c r="F160712">
        <v>1</v>
      </c>
      <c r="G160712" t="s">
        <v>3279</v>
      </c>
      <c r="H160712" t="b">
        <v>0</v>
      </c>
    </row>
    <row r="160713" spans="1:8" x14ac:dyDescent="0.3">
      <c r="A160713">
        <v>160712</v>
      </c>
      <c r="B160713" t="s">
        <v>117598</v>
      </c>
      <c r="C160713">
        <v>20200606</v>
      </c>
      <c r="D160713">
        <v>434</v>
      </c>
      <c r="E160713">
        <v>40472</v>
      </c>
      <c r="F160713">
        <v>2</v>
      </c>
      <c r="G160713" t="s">
        <v>3280</v>
      </c>
      <c r="H160713" t="b">
        <v>1</v>
      </c>
    </row>
    <row r="160714" spans="1:8" x14ac:dyDescent="0.3">
      <c r="A160714">
        <v>160713</v>
      </c>
      <c r="B160714" t="s">
        <v>117598</v>
      </c>
      <c r="C160714">
        <v>20200606</v>
      </c>
      <c r="D160714">
        <v>434</v>
      </c>
      <c r="E160714">
        <v>40472</v>
      </c>
      <c r="F160714">
        <v>3</v>
      </c>
      <c r="G160714" t="s">
        <v>3281</v>
      </c>
      <c r="H160714" t="b">
        <v>0</v>
      </c>
    </row>
    <row r="160715" spans="1:8" x14ac:dyDescent="0.3">
      <c r="A160715">
        <v>160714</v>
      </c>
      <c r="B160715" t="s">
        <v>117598</v>
      </c>
      <c r="C160715">
        <v>20200606</v>
      </c>
      <c r="D160715">
        <v>434</v>
      </c>
      <c r="E160715">
        <v>40472</v>
      </c>
      <c r="F160715">
        <v>4</v>
      </c>
      <c r="G160715" t="s">
        <v>34511</v>
      </c>
      <c r="H160715" t="b">
        <v>0</v>
      </c>
    </row>
    <row r="160716" spans="1:8" x14ac:dyDescent="0.3">
      <c r="A160716">
        <v>160715</v>
      </c>
      <c r="B160716" t="s">
        <v>117598</v>
      </c>
      <c r="C160716">
        <v>20200606</v>
      </c>
      <c r="D160716">
        <v>434</v>
      </c>
      <c r="E160716">
        <v>40473</v>
      </c>
      <c r="F160716">
        <v>1</v>
      </c>
      <c r="G160716" t="s">
        <v>3279</v>
      </c>
      <c r="H160716" t="b">
        <v>0</v>
      </c>
    </row>
    <row r="160717" spans="1:8" x14ac:dyDescent="0.3">
      <c r="A160717">
        <v>160716</v>
      </c>
      <c r="B160717" t="s">
        <v>117598</v>
      </c>
      <c r="C160717">
        <v>20200606</v>
      </c>
      <c r="D160717">
        <v>434</v>
      </c>
      <c r="E160717">
        <v>40473</v>
      </c>
      <c r="F160717">
        <v>2</v>
      </c>
      <c r="G160717" t="s">
        <v>3280</v>
      </c>
      <c r="H160717" t="b">
        <v>0</v>
      </c>
    </row>
    <row r="160718" spans="1:8" x14ac:dyDescent="0.3">
      <c r="A160718">
        <v>160717</v>
      </c>
      <c r="B160718" t="s">
        <v>117598</v>
      </c>
      <c r="C160718">
        <v>20200606</v>
      </c>
      <c r="D160718">
        <v>434</v>
      </c>
      <c r="E160718">
        <v>40473</v>
      </c>
      <c r="F160718">
        <v>3</v>
      </c>
      <c r="G160718" t="s">
        <v>3282</v>
      </c>
      <c r="H160718" t="b">
        <v>1</v>
      </c>
    </row>
    <row r="160719" spans="1:8" x14ac:dyDescent="0.3">
      <c r="A160719">
        <v>160718</v>
      </c>
      <c r="B160719" t="s">
        <v>117598</v>
      </c>
      <c r="C160719">
        <v>20200606</v>
      </c>
      <c r="D160719">
        <v>434</v>
      </c>
      <c r="E160719">
        <v>40473</v>
      </c>
      <c r="F160719">
        <v>4</v>
      </c>
      <c r="G160719" t="s">
        <v>21736</v>
      </c>
      <c r="H160719" t="b">
        <v>0</v>
      </c>
    </row>
    <row r="160720" spans="1:8" x14ac:dyDescent="0.3">
      <c r="A160720">
        <v>160719</v>
      </c>
      <c r="B160720" t="s">
        <v>117598</v>
      </c>
      <c r="C160720">
        <v>20200822</v>
      </c>
      <c r="D160720">
        <v>435</v>
      </c>
      <c r="E160720">
        <v>40474</v>
      </c>
      <c r="F160720">
        <v>1</v>
      </c>
      <c r="G160720" t="s">
        <v>117801</v>
      </c>
      <c r="H160720" t="b">
        <v>0</v>
      </c>
    </row>
    <row r="160721" spans="1:8" x14ac:dyDescent="0.3">
      <c r="A160721">
        <v>160720</v>
      </c>
      <c r="B160721" t="s">
        <v>117598</v>
      </c>
      <c r="C160721">
        <v>20200822</v>
      </c>
      <c r="D160721">
        <v>435</v>
      </c>
      <c r="E160721">
        <v>40474</v>
      </c>
      <c r="F160721">
        <v>2</v>
      </c>
      <c r="G160721" t="s">
        <v>117802</v>
      </c>
      <c r="H160721" t="b">
        <v>0</v>
      </c>
    </row>
    <row r="160722" spans="1:8" x14ac:dyDescent="0.3">
      <c r="A160722">
        <v>160721</v>
      </c>
      <c r="B160722" t="s">
        <v>117598</v>
      </c>
      <c r="C160722">
        <v>20200822</v>
      </c>
      <c r="D160722">
        <v>435</v>
      </c>
      <c r="E160722">
        <v>40474</v>
      </c>
      <c r="F160722">
        <v>3</v>
      </c>
      <c r="G160722" t="s">
        <v>47766</v>
      </c>
      <c r="H160722" t="b">
        <v>0</v>
      </c>
    </row>
    <row r="160723" spans="1:8" x14ac:dyDescent="0.3">
      <c r="A160723">
        <v>160722</v>
      </c>
      <c r="B160723" t="s">
        <v>117598</v>
      </c>
      <c r="C160723">
        <v>20200822</v>
      </c>
      <c r="D160723">
        <v>435</v>
      </c>
      <c r="E160723">
        <v>40474</v>
      </c>
      <c r="F160723">
        <v>4</v>
      </c>
      <c r="G160723" t="s">
        <v>47768</v>
      </c>
      <c r="H160723" t="b">
        <v>1</v>
      </c>
    </row>
    <row r="160724" spans="1:8" x14ac:dyDescent="0.3">
      <c r="A160724">
        <v>160723</v>
      </c>
      <c r="B160724" t="s">
        <v>117598</v>
      </c>
      <c r="C160724">
        <v>20200822</v>
      </c>
      <c r="D160724">
        <v>435</v>
      </c>
      <c r="E160724">
        <v>40475</v>
      </c>
      <c r="F160724">
        <v>1</v>
      </c>
      <c r="G160724" t="s">
        <v>66030</v>
      </c>
      <c r="H160724" t="b">
        <v>0</v>
      </c>
    </row>
    <row r="160725" spans="1:8" x14ac:dyDescent="0.3">
      <c r="A160725">
        <v>160724</v>
      </c>
      <c r="B160725" t="s">
        <v>117598</v>
      </c>
      <c r="C160725">
        <v>20200822</v>
      </c>
      <c r="D160725">
        <v>435</v>
      </c>
      <c r="E160725">
        <v>40475</v>
      </c>
      <c r="F160725">
        <v>2</v>
      </c>
      <c r="G160725" t="s">
        <v>66032</v>
      </c>
      <c r="H160725" t="b">
        <v>1</v>
      </c>
    </row>
    <row r="160726" spans="1:8" x14ac:dyDescent="0.3">
      <c r="A160726">
        <v>160725</v>
      </c>
      <c r="B160726" t="s">
        <v>117598</v>
      </c>
      <c r="C160726">
        <v>20200822</v>
      </c>
      <c r="D160726">
        <v>435</v>
      </c>
      <c r="E160726">
        <v>40475</v>
      </c>
      <c r="F160726">
        <v>3</v>
      </c>
      <c r="G160726" t="s">
        <v>66034</v>
      </c>
      <c r="H160726" t="b">
        <v>0</v>
      </c>
    </row>
    <row r="160727" spans="1:8" x14ac:dyDescent="0.3">
      <c r="A160727">
        <v>160726</v>
      </c>
      <c r="B160727" t="s">
        <v>117598</v>
      </c>
      <c r="C160727">
        <v>20200822</v>
      </c>
      <c r="D160727">
        <v>435</v>
      </c>
      <c r="E160727">
        <v>40475</v>
      </c>
      <c r="F160727">
        <v>4</v>
      </c>
      <c r="G160727" t="s">
        <v>66105</v>
      </c>
      <c r="H160727" t="b">
        <v>0</v>
      </c>
    </row>
    <row r="160728" spans="1:8" x14ac:dyDescent="0.3">
      <c r="A160728">
        <v>160727</v>
      </c>
      <c r="B160728" t="s">
        <v>117598</v>
      </c>
      <c r="C160728">
        <v>20200822</v>
      </c>
      <c r="D160728">
        <v>435</v>
      </c>
      <c r="E160728">
        <v>40476</v>
      </c>
      <c r="F160728">
        <v>1</v>
      </c>
      <c r="G160728" t="s">
        <v>117803</v>
      </c>
      <c r="H160728" t="b">
        <v>0</v>
      </c>
    </row>
    <row r="160729" spans="1:8" x14ac:dyDescent="0.3">
      <c r="A160729">
        <v>160728</v>
      </c>
      <c r="B160729" t="s">
        <v>117598</v>
      </c>
      <c r="C160729">
        <v>20200822</v>
      </c>
      <c r="D160729">
        <v>435</v>
      </c>
      <c r="E160729">
        <v>40476</v>
      </c>
      <c r="F160729">
        <v>2</v>
      </c>
      <c r="G160729" t="s">
        <v>117804</v>
      </c>
      <c r="H160729" t="b">
        <v>0</v>
      </c>
    </row>
    <row r="160730" spans="1:8" x14ac:dyDescent="0.3">
      <c r="A160730">
        <v>160729</v>
      </c>
      <c r="B160730" t="s">
        <v>117598</v>
      </c>
      <c r="C160730">
        <v>20200822</v>
      </c>
      <c r="D160730">
        <v>435</v>
      </c>
      <c r="E160730">
        <v>40476</v>
      </c>
      <c r="F160730">
        <v>3</v>
      </c>
      <c r="G160730" t="s">
        <v>117805</v>
      </c>
      <c r="H160730" t="b">
        <v>0</v>
      </c>
    </row>
    <row r="160731" spans="1:8" x14ac:dyDescent="0.3">
      <c r="A160731">
        <v>160730</v>
      </c>
      <c r="B160731" t="s">
        <v>117598</v>
      </c>
      <c r="C160731">
        <v>20200822</v>
      </c>
      <c r="D160731">
        <v>435</v>
      </c>
      <c r="E160731">
        <v>40476</v>
      </c>
      <c r="F160731">
        <v>4</v>
      </c>
      <c r="G160731" t="s">
        <v>117806</v>
      </c>
      <c r="H160731" t="b">
        <v>1</v>
      </c>
    </row>
    <row r="160732" spans="1:8" x14ac:dyDescent="0.3">
      <c r="A160732">
        <v>160731</v>
      </c>
      <c r="B160732" t="s">
        <v>117598</v>
      </c>
      <c r="C160732">
        <v>20200822</v>
      </c>
      <c r="D160732">
        <v>435</v>
      </c>
      <c r="E160732">
        <v>40477</v>
      </c>
      <c r="F160732">
        <v>1</v>
      </c>
      <c r="G160732" t="s">
        <v>68026</v>
      </c>
      <c r="H160732" t="b">
        <v>0</v>
      </c>
    </row>
    <row r="160733" spans="1:8" x14ac:dyDescent="0.3">
      <c r="A160733">
        <v>160732</v>
      </c>
      <c r="B160733" t="s">
        <v>117598</v>
      </c>
      <c r="C160733">
        <v>20200822</v>
      </c>
      <c r="D160733">
        <v>435</v>
      </c>
      <c r="E160733">
        <v>40477</v>
      </c>
      <c r="F160733">
        <v>2</v>
      </c>
      <c r="G160733" t="s">
        <v>117807</v>
      </c>
      <c r="H160733" t="b">
        <v>0</v>
      </c>
    </row>
    <row r="160734" spans="1:8" x14ac:dyDescent="0.3">
      <c r="A160734">
        <v>160733</v>
      </c>
      <c r="B160734" t="s">
        <v>117598</v>
      </c>
      <c r="C160734">
        <v>20200822</v>
      </c>
      <c r="D160734">
        <v>435</v>
      </c>
      <c r="E160734">
        <v>40477</v>
      </c>
      <c r="F160734">
        <v>3</v>
      </c>
      <c r="G160734" t="s">
        <v>85445</v>
      </c>
      <c r="H160734" t="b">
        <v>0</v>
      </c>
    </row>
    <row r="160735" spans="1:8" x14ac:dyDescent="0.3">
      <c r="A160735">
        <v>160734</v>
      </c>
      <c r="B160735" t="s">
        <v>117598</v>
      </c>
      <c r="C160735">
        <v>20200822</v>
      </c>
      <c r="D160735">
        <v>435</v>
      </c>
      <c r="E160735">
        <v>40477</v>
      </c>
      <c r="F160735">
        <v>4</v>
      </c>
      <c r="G160735" t="s">
        <v>66115</v>
      </c>
      <c r="H160735" t="b">
        <v>1</v>
      </c>
    </row>
    <row r="160736" spans="1:8" x14ac:dyDescent="0.3">
      <c r="A160736">
        <v>160735</v>
      </c>
      <c r="B160736" t="s">
        <v>117598</v>
      </c>
      <c r="C160736">
        <v>20200822</v>
      </c>
      <c r="D160736">
        <v>435</v>
      </c>
      <c r="E160736">
        <v>40478</v>
      </c>
      <c r="F160736">
        <v>1</v>
      </c>
      <c r="G160736" t="s">
        <v>117808</v>
      </c>
      <c r="H160736" t="b">
        <v>0</v>
      </c>
    </row>
    <row r="160737" spans="1:8" x14ac:dyDescent="0.3">
      <c r="A160737">
        <v>160736</v>
      </c>
      <c r="B160737" t="s">
        <v>117598</v>
      </c>
      <c r="C160737">
        <v>20200822</v>
      </c>
      <c r="D160737">
        <v>435</v>
      </c>
      <c r="E160737">
        <v>40478</v>
      </c>
      <c r="F160737">
        <v>2</v>
      </c>
      <c r="G160737" t="s">
        <v>117809</v>
      </c>
      <c r="H160737" t="b">
        <v>0</v>
      </c>
    </row>
    <row r="160738" spans="1:8" x14ac:dyDescent="0.3">
      <c r="A160738">
        <v>160737</v>
      </c>
      <c r="B160738" t="s">
        <v>117598</v>
      </c>
      <c r="C160738">
        <v>20200822</v>
      </c>
      <c r="D160738">
        <v>435</v>
      </c>
      <c r="E160738">
        <v>40478</v>
      </c>
      <c r="F160738">
        <v>3</v>
      </c>
      <c r="G160738" t="s">
        <v>117810</v>
      </c>
      <c r="H160738" t="b">
        <v>0</v>
      </c>
    </row>
    <row r="160739" spans="1:8" x14ac:dyDescent="0.3">
      <c r="A160739">
        <v>160738</v>
      </c>
      <c r="B160739" t="s">
        <v>117598</v>
      </c>
      <c r="C160739">
        <v>20200822</v>
      </c>
      <c r="D160739">
        <v>435</v>
      </c>
      <c r="E160739">
        <v>40478</v>
      </c>
      <c r="F160739">
        <v>4</v>
      </c>
      <c r="G160739" t="s">
        <v>117811</v>
      </c>
      <c r="H160739" t="b">
        <v>1</v>
      </c>
    </row>
    <row r="160740" spans="1:8" x14ac:dyDescent="0.3">
      <c r="A160740">
        <v>160739</v>
      </c>
      <c r="B160740" t="s">
        <v>117598</v>
      </c>
      <c r="C160740">
        <v>20200822</v>
      </c>
      <c r="D160740">
        <v>435</v>
      </c>
      <c r="E160740">
        <v>40479</v>
      </c>
      <c r="F160740">
        <v>1</v>
      </c>
      <c r="G160740" t="s">
        <v>117812</v>
      </c>
      <c r="H160740" t="b">
        <v>1</v>
      </c>
    </row>
    <row r="160741" spans="1:8" x14ac:dyDescent="0.3">
      <c r="A160741">
        <v>160740</v>
      </c>
      <c r="B160741" t="s">
        <v>117598</v>
      </c>
      <c r="C160741">
        <v>20200822</v>
      </c>
      <c r="D160741">
        <v>435</v>
      </c>
      <c r="E160741">
        <v>40479</v>
      </c>
      <c r="F160741">
        <v>2</v>
      </c>
      <c r="G160741" t="s">
        <v>117813</v>
      </c>
      <c r="H160741" t="b">
        <v>0</v>
      </c>
    </row>
    <row r="160742" spans="1:8" x14ac:dyDescent="0.3">
      <c r="A160742">
        <v>160741</v>
      </c>
      <c r="B160742" t="s">
        <v>117598</v>
      </c>
      <c r="C160742">
        <v>20200822</v>
      </c>
      <c r="D160742">
        <v>435</v>
      </c>
      <c r="E160742">
        <v>40479</v>
      </c>
      <c r="F160742">
        <v>3</v>
      </c>
      <c r="G160742" t="s">
        <v>117814</v>
      </c>
      <c r="H160742" t="b">
        <v>0</v>
      </c>
    </row>
    <row r="160743" spans="1:8" x14ac:dyDescent="0.3">
      <c r="A160743">
        <v>160742</v>
      </c>
      <c r="B160743" t="s">
        <v>117598</v>
      </c>
      <c r="C160743">
        <v>20200822</v>
      </c>
      <c r="D160743">
        <v>435</v>
      </c>
      <c r="E160743">
        <v>40479</v>
      </c>
      <c r="F160743">
        <v>4</v>
      </c>
      <c r="G160743" t="s">
        <v>117815</v>
      </c>
      <c r="H160743" t="b">
        <v>0</v>
      </c>
    </row>
    <row r="160744" spans="1:8" x14ac:dyDescent="0.3">
      <c r="A160744">
        <v>160743</v>
      </c>
      <c r="B160744" t="s">
        <v>117598</v>
      </c>
      <c r="C160744">
        <v>20200822</v>
      </c>
      <c r="D160744">
        <v>435</v>
      </c>
      <c r="E160744">
        <v>40480</v>
      </c>
      <c r="F160744">
        <v>1</v>
      </c>
      <c r="G160744" t="s">
        <v>117816</v>
      </c>
      <c r="H160744" t="b">
        <v>0</v>
      </c>
    </row>
    <row r="160745" spans="1:8" x14ac:dyDescent="0.3">
      <c r="A160745">
        <v>160744</v>
      </c>
      <c r="B160745" t="s">
        <v>117598</v>
      </c>
      <c r="C160745">
        <v>20200822</v>
      </c>
      <c r="D160745">
        <v>435</v>
      </c>
      <c r="E160745">
        <v>40480</v>
      </c>
      <c r="F160745">
        <v>2</v>
      </c>
      <c r="G160745" t="s">
        <v>117817</v>
      </c>
      <c r="H160745" t="b">
        <v>0</v>
      </c>
    </row>
    <row r="160746" spans="1:8" x14ac:dyDescent="0.3">
      <c r="A160746">
        <v>160745</v>
      </c>
      <c r="B160746" t="s">
        <v>117598</v>
      </c>
      <c r="C160746">
        <v>20200822</v>
      </c>
      <c r="D160746">
        <v>435</v>
      </c>
      <c r="E160746">
        <v>40480</v>
      </c>
      <c r="F160746">
        <v>3</v>
      </c>
      <c r="G160746" t="s">
        <v>117818</v>
      </c>
      <c r="H160746" t="b">
        <v>0</v>
      </c>
    </row>
    <row r="160747" spans="1:8" x14ac:dyDescent="0.3">
      <c r="A160747">
        <v>160746</v>
      </c>
      <c r="B160747" t="s">
        <v>117598</v>
      </c>
      <c r="C160747">
        <v>20200822</v>
      </c>
      <c r="D160747">
        <v>435</v>
      </c>
      <c r="E160747">
        <v>40480</v>
      </c>
      <c r="F160747">
        <v>4</v>
      </c>
      <c r="G160747" t="s">
        <v>117819</v>
      </c>
      <c r="H160747" t="b">
        <v>1</v>
      </c>
    </row>
    <row r="160748" spans="1:8" x14ac:dyDescent="0.3">
      <c r="A160748">
        <v>160747</v>
      </c>
      <c r="B160748" t="s">
        <v>117598</v>
      </c>
      <c r="C160748">
        <v>20200822</v>
      </c>
      <c r="D160748">
        <v>435</v>
      </c>
      <c r="E160748">
        <v>40481</v>
      </c>
      <c r="F160748">
        <v>1</v>
      </c>
      <c r="G160748" t="s">
        <v>117820</v>
      </c>
      <c r="H160748" t="b">
        <v>0</v>
      </c>
    </row>
    <row r="160749" spans="1:8" x14ac:dyDescent="0.3">
      <c r="A160749">
        <v>160748</v>
      </c>
      <c r="B160749" t="s">
        <v>117598</v>
      </c>
      <c r="C160749">
        <v>20200822</v>
      </c>
      <c r="D160749">
        <v>435</v>
      </c>
      <c r="E160749">
        <v>40481</v>
      </c>
      <c r="F160749">
        <v>2</v>
      </c>
      <c r="G160749" t="s">
        <v>117821</v>
      </c>
      <c r="H160749" t="b">
        <v>0</v>
      </c>
    </row>
    <row r="160750" spans="1:8" x14ac:dyDescent="0.3">
      <c r="A160750">
        <v>160749</v>
      </c>
      <c r="B160750" t="s">
        <v>117598</v>
      </c>
      <c r="C160750">
        <v>20200822</v>
      </c>
      <c r="D160750">
        <v>435</v>
      </c>
      <c r="E160750">
        <v>40481</v>
      </c>
      <c r="F160750">
        <v>3</v>
      </c>
      <c r="G160750" t="s">
        <v>117822</v>
      </c>
      <c r="H160750" t="b">
        <v>0</v>
      </c>
    </row>
    <row r="160751" spans="1:8" x14ac:dyDescent="0.3">
      <c r="A160751">
        <v>160750</v>
      </c>
      <c r="B160751" t="s">
        <v>117598</v>
      </c>
      <c r="C160751">
        <v>20200822</v>
      </c>
      <c r="D160751">
        <v>435</v>
      </c>
      <c r="E160751">
        <v>40481</v>
      </c>
      <c r="F160751">
        <v>4</v>
      </c>
      <c r="G160751" t="s">
        <v>117823</v>
      </c>
      <c r="H160751" t="b">
        <v>1</v>
      </c>
    </row>
    <row r="160752" spans="1:8" x14ac:dyDescent="0.3">
      <c r="A160752">
        <v>160751</v>
      </c>
      <c r="B160752" t="s">
        <v>117598</v>
      </c>
      <c r="C160752">
        <v>20200822</v>
      </c>
      <c r="D160752">
        <v>435</v>
      </c>
      <c r="E160752">
        <v>40482</v>
      </c>
      <c r="F160752">
        <v>1</v>
      </c>
      <c r="G160752" t="s">
        <v>117824</v>
      </c>
      <c r="H160752" t="b">
        <v>0</v>
      </c>
    </row>
    <row r="160753" spans="1:8" x14ac:dyDescent="0.3">
      <c r="A160753">
        <v>160752</v>
      </c>
      <c r="B160753" t="s">
        <v>117598</v>
      </c>
      <c r="C160753">
        <v>20200822</v>
      </c>
      <c r="D160753">
        <v>435</v>
      </c>
      <c r="E160753">
        <v>40482</v>
      </c>
      <c r="F160753">
        <v>2</v>
      </c>
      <c r="G160753" t="s">
        <v>117825</v>
      </c>
      <c r="H160753" t="b">
        <v>0</v>
      </c>
    </row>
    <row r="160754" spans="1:8" x14ac:dyDescent="0.3">
      <c r="A160754">
        <v>160753</v>
      </c>
      <c r="B160754" t="s">
        <v>117598</v>
      </c>
      <c r="C160754">
        <v>20200822</v>
      </c>
      <c r="D160754">
        <v>435</v>
      </c>
      <c r="E160754">
        <v>40482</v>
      </c>
      <c r="F160754">
        <v>3</v>
      </c>
      <c r="G160754" t="s">
        <v>117826</v>
      </c>
      <c r="H160754" t="b">
        <v>0</v>
      </c>
    </row>
    <row r="160755" spans="1:8" x14ac:dyDescent="0.3">
      <c r="A160755">
        <v>160754</v>
      </c>
      <c r="B160755" t="s">
        <v>117598</v>
      </c>
      <c r="C160755">
        <v>20200822</v>
      </c>
      <c r="D160755">
        <v>435</v>
      </c>
      <c r="E160755">
        <v>40482</v>
      </c>
      <c r="F160755">
        <v>4</v>
      </c>
      <c r="G160755" t="s">
        <v>117827</v>
      </c>
      <c r="H160755" t="b">
        <v>1</v>
      </c>
    </row>
    <row r="160756" spans="1:8" x14ac:dyDescent="0.3">
      <c r="A160756">
        <v>160755</v>
      </c>
      <c r="B160756" t="s">
        <v>117598</v>
      </c>
      <c r="C160756">
        <v>20200822</v>
      </c>
      <c r="D160756">
        <v>435</v>
      </c>
      <c r="E160756">
        <v>40483</v>
      </c>
      <c r="F160756">
        <v>1</v>
      </c>
      <c r="G160756" t="s">
        <v>117828</v>
      </c>
      <c r="H160756" t="b">
        <v>0</v>
      </c>
    </row>
    <row r="160757" spans="1:8" x14ac:dyDescent="0.3">
      <c r="A160757">
        <v>160756</v>
      </c>
      <c r="B160757" t="s">
        <v>117598</v>
      </c>
      <c r="C160757">
        <v>20200822</v>
      </c>
      <c r="D160757">
        <v>435</v>
      </c>
      <c r="E160757">
        <v>40483</v>
      </c>
      <c r="F160757">
        <v>2</v>
      </c>
      <c r="G160757" t="s">
        <v>117829</v>
      </c>
      <c r="H160757" t="b">
        <v>0</v>
      </c>
    </row>
    <row r="160758" spans="1:8" x14ac:dyDescent="0.3">
      <c r="A160758">
        <v>160757</v>
      </c>
      <c r="B160758" t="s">
        <v>117598</v>
      </c>
      <c r="C160758">
        <v>20200822</v>
      </c>
      <c r="D160758">
        <v>435</v>
      </c>
      <c r="E160758">
        <v>40483</v>
      </c>
      <c r="F160758">
        <v>3</v>
      </c>
      <c r="G160758" t="s">
        <v>117830</v>
      </c>
      <c r="H160758" t="b">
        <v>1</v>
      </c>
    </row>
    <row r="160759" spans="1:8" x14ac:dyDescent="0.3">
      <c r="A160759">
        <v>160758</v>
      </c>
      <c r="B160759" t="s">
        <v>117598</v>
      </c>
      <c r="C160759">
        <v>20200822</v>
      </c>
      <c r="D160759">
        <v>435</v>
      </c>
      <c r="E160759">
        <v>40483</v>
      </c>
      <c r="F160759">
        <v>4</v>
      </c>
      <c r="G160759" t="s">
        <v>117831</v>
      </c>
      <c r="H160759" t="b">
        <v>0</v>
      </c>
    </row>
    <row r="160760" spans="1:8" x14ac:dyDescent="0.3">
      <c r="A160760">
        <v>160759</v>
      </c>
      <c r="B160760" t="s">
        <v>117598</v>
      </c>
      <c r="C160760">
        <v>20200822</v>
      </c>
      <c r="D160760">
        <v>435</v>
      </c>
      <c r="E160760">
        <v>40484</v>
      </c>
      <c r="F160760">
        <v>1</v>
      </c>
      <c r="G160760" t="s">
        <v>117832</v>
      </c>
      <c r="H160760" t="b">
        <v>0</v>
      </c>
    </row>
    <row r="160761" spans="1:8" x14ac:dyDescent="0.3">
      <c r="A160761">
        <v>160760</v>
      </c>
      <c r="B160761" t="s">
        <v>117598</v>
      </c>
      <c r="C160761">
        <v>20200822</v>
      </c>
      <c r="D160761">
        <v>435</v>
      </c>
      <c r="E160761">
        <v>40484</v>
      </c>
      <c r="F160761">
        <v>2</v>
      </c>
      <c r="G160761" t="s">
        <v>117833</v>
      </c>
      <c r="H160761" t="b">
        <v>0</v>
      </c>
    </row>
    <row r="160762" spans="1:8" x14ac:dyDescent="0.3">
      <c r="A160762">
        <v>160761</v>
      </c>
      <c r="B160762" t="s">
        <v>117598</v>
      </c>
      <c r="C160762">
        <v>20200822</v>
      </c>
      <c r="D160762">
        <v>435</v>
      </c>
      <c r="E160762">
        <v>40484</v>
      </c>
      <c r="F160762">
        <v>3</v>
      </c>
      <c r="G160762" t="s">
        <v>117834</v>
      </c>
      <c r="H160762" t="b">
        <v>1</v>
      </c>
    </row>
    <row r="160763" spans="1:8" x14ac:dyDescent="0.3">
      <c r="A160763">
        <v>160762</v>
      </c>
      <c r="B160763" t="s">
        <v>117598</v>
      </c>
      <c r="C160763">
        <v>20200822</v>
      </c>
      <c r="D160763">
        <v>435</v>
      </c>
      <c r="E160763">
        <v>40484</v>
      </c>
      <c r="F160763">
        <v>4</v>
      </c>
      <c r="G160763" t="s">
        <v>117835</v>
      </c>
      <c r="H160763" t="b">
        <v>0</v>
      </c>
    </row>
    <row r="160764" spans="1:8" x14ac:dyDescent="0.3">
      <c r="A160764">
        <v>160763</v>
      </c>
      <c r="B160764" t="s">
        <v>117598</v>
      </c>
      <c r="C160764">
        <v>20200822</v>
      </c>
      <c r="D160764">
        <v>435</v>
      </c>
      <c r="E160764">
        <v>40485</v>
      </c>
      <c r="F160764">
        <v>1</v>
      </c>
      <c r="G160764" t="s">
        <v>117727</v>
      </c>
      <c r="H160764" t="b">
        <v>0</v>
      </c>
    </row>
    <row r="160765" spans="1:8" x14ac:dyDescent="0.3">
      <c r="A160765">
        <v>160764</v>
      </c>
      <c r="B160765" t="s">
        <v>117598</v>
      </c>
      <c r="C160765">
        <v>20200822</v>
      </c>
      <c r="D160765">
        <v>435</v>
      </c>
      <c r="E160765">
        <v>40485</v>
      </c>
      <c r="F160765">
        <v>2</v>
      </c>
      <c r="G160765" t="s">
        <v>117836</v>
      </c>
      <c r="H160765" t="b">
        <v>0</v>
      </c>
    </row>
    <row r="160766" spans="1:8" x14ac:dyDescent="0.3">
      <c r="A160766">
        <v>160765</v>
      </c>
      <c r="B160766" t="s">
        <v>117598</v>
      </c>
      <c r="C160766">
        <v>20200822</v>
      </c>
      <c r="D160766">
        <v>435</v>
      </c>
      <c r="E160766">
        <v>40485</v>
      </c>
      <c r="F160766">
        <v>3</v>
      </c>
      <c r="G160766" t="s">
        <v>68012</v>
      </c>
      <c r="H160766" t="b">
        <v>0</v>
      </c>
    </row>
    <row r="160767" spans="1:8" x14ac:dyDescent="0.3">
      <c r="A160767">
        <v>160766</v>
      </c>
      <c r="B160767" t="s">
        <v>117598</v>
      </c>
      <c r="C160767">
        <v>20200822</v>
      </c>
      <c r="D160767">
        <v>435</v>
      </c>
      <c r="E160767">
        <v>40485</v>
      </c>
      <c r="F160767">
        <v>4</v>
      </c>
      <c r="G160767" t="s">
        <v>117837</v>
      </c>
      <c r="H160767" t="b">
        <v>1</v>
      </c>
    </row>
    <row r="160768" spans="1:8" x14ac:dyDescent="0.3">
      <c r="A160768">
        <v>160767</v>
      </c>
      <c r="B160768" t="s">
        <v>117598</v>
      </c>
      <c r="C160768">
        <v>20200822</v>
      </c>
      <c r="D160768">
        <v>435</v>
      </c>
      <c r="E160768">
        <v>40486</v>
      </c>
      <c r="F160768">
        <v>1</v>
      </c>
      <c r="G160768" t="s">
        <v>117838</v>
      </c>
      <c r="H160768" t="b">
        <v>1</v>
      </c>
    </row>
    <row r="160769" spans="1:8" x14ac:dyDescent="0.3">
      <c r="A160769">
        <v>160768</v>
      </c>
      <c r="B160769" t="s">
        <v>117598</v>
      </c>
      <c r="C160769">
        <v>20200822</v>
      </c>
      <c r="D160769">
        <v>435</v>
      </c>
      <c r="E160769">
        <v>40486</v>
      </c>
      <c r="F160769">
        <v>2</v>
      </c>
      <c r="G160769" t="s">
        <v>117839</v>
      </c>
      <c r="H160769" t="b">
        <v>0</v>
      </c>
    </row>
    <row r="160770" spans="1:8" x14ac:dyDescent="0.3">
      <c r="A160770">
        <v>160769</v>
      </c>
      <c r="B160770" t="s">
        <v>117598</v>
      </c>
      <c r="C160770">
        <v>20200822</v>
      </c>
      <c r="D160770">
        <v>435</v>
      </c>
      <c r="E160770">
        <v>40486</v>
      </c>
      <c r="F160770">
        <v>3</v>
      </c>
      <c r="G160770" t="s">
        <v>117840</v>
      </c>
      <c r="H160770" t="b">
        <v>0</v>
      </c>
    </row>
    <row r="160771" spans="1:8" x14ac:dyDescent="0.3">
      <c r="A160771">
        <v>160770</v>
      </c>
      <c r="B160771" t="s">
        <v>117598</v>
      </c>
      <c r="C160771">
        <v>20200822</v>
      </c>
      <c r="D160771">
        <v>435</v>
      </c>
      <c r="E160771">
        <v>40486</v>
      </c>
      <c r="F160771">
        <v>4</v>
      </c>
      <c r="G160771" t="s">
        <v>66564</v>
      </c>
      <c r="H160771" t="b">
        <v>0</v>
      </c>
    </row>
    <row r="160772" spans="1:8" x14ac:dyDescent="0.3">
      <c r="A160772">
        <v>160771</v>
      </c>
      <c r="B160772" t="s">
        <v>117598</v>
      </c>
      <c r="C160772">
        <v>20200822</v>
      </c>
      <c r="D160772">
        <v>435</v>
      </c>
      <c r="E160772">
        <v>40487</v>
      </c>
      <c r="F160772">
        <v>1</v>
      </c>
      <c r="G160772" t="s">
        <v>117841</v>
      </c>
      <c r="H160772" t="b">
        <v>0</v>
      </c>
    </row>
    <row r="160773" spans="1:8" x14ac:dyDescent="0.3">
      <c r="A160773">
        <v>160772</v>
      </c>
      <c r="B160773" t="s">
        <v>117598</v>
      </c>
      <c r="C160773">
        <v>20200822</v>
      </c>
      <c r="D160773">
        <v>435</v>
      </c>
      <c r="E160773">
        <v>40487</v>
      </c>
      <c r="F160773">
        <v>2</v>
      </c>
      <c r="G160773" t="s">
        <v>117842</v>
      </c>
      <c r="H160773" t="b">
        <v>0</v>
      </c>
    </row>
    <row r="160774" spans="1:8" x14ac:dyDescent="0.3">
      <c r="A160774">
        <v>160773</v>
      </c>
      <c r="B160774" t="s">
        <v>117598</v>
      </c>
      <c r="C160774">
        <v>20200822</v>
      </c>
      <c r="D160774">
        <v>435</v>
      </c>
      <c r="E160774">
        <v>40487</v>
      </c>
      <c r="F160774">
        <v>3</v>
      </c>
      <c r="G160774" t="s">
        <v>117843</v>
      </c>
      <c r="H160774" t="b">
        <v>0</v>
      </c>
    </row>
    <row r="160775" spans="1:8" x14ac:dyDescent="0.3">
      <c r="A160775">
        <v>160774</v>
      </c>
      <c r="B160775" t="s">
        <v>117598</v>
      </c>
      <c r="C160775">
        <v>20200822</v>
      </c>
      <c r="D160775">
        <v>435</v>
      </c>
      <c r="E160775">
        <v>40487</v>
      </c>
      <c r="F160775">
        <v>4</v>
      </c>
      <c r="G160775" t="s">
        <v>117844</v>
      </c>
      <c r="H160775" t="b">
        <v>1</v>
      </c>
    </row>
    <row r="160776" spans="1:8" x14ac:dyDescent="0.3">
      <c r="A160776">
        <v>160775</v>
      </c>
      <c r="B160776" t="s">
        <v>117598</v>
      </c>
      <c r="C160776">
        <v>20200822</v>
      </c>
      <c r="D160776">
        <v>435</v>
      </c>
      <c r="E160776">
        <v>40488</v>
      </c>
      <c r="F160776">
        <v>1</v>
      </c>
      <c r="G160776" t="s">
        <v>67181</v>
      </c>
      <c r="H160776" t="b">
        <v>0</v>
      </c>
    </row>
    <row r="160777" spans="1:8" x14ac:dyDescent="0.3">
      <c r="A160777">
        <v>160776</v>
      </c>
      <c r="B160777" t="s">
        <v>117598</v>
      </c>
      <c r="C160777">
        <v>20200822</v>
      </c>
      <c r="D160777">
        <v>435</v>
      </c>
      <c r="E160777">
        <v>40488</v>
      </c>
      <c r="F160777">
        <v>2</v>
      </c>
      <c r="G160777" t="s">
        <v>66033</v>
      </c>
      <c r="H160777" t="b">
        <v>1</v>
      </c>
    </row>
    <row r="160778" spans="1:8" x14ac:dyDescent="0.3">
      <c r="A160778">
        <v>160777</v>
      </c>
      <c r="B160778" t="s">
        <v>117598</v>
      </c>
      <c r="C160778">
        <v>20200822</v>
      </c>
      <c r="D160778">
        <v>435</v>
      </c>
      <c r="E160778">
        <v>40488</v>
      </c>
      <c r="F160778">
        <v>3</v>
      </c>
      <c r="G160778" t="s">
        <v>66106</v>
      </c>
      <c r="H160778" t="b">
        <v>0</v>
      </c>
    </row>
    <row r="160779" spans="1:8" x14ac:dyDescent="0.3">
      <c r="A160779">
        <v>160778</v>
      </c>
      <c r="B160779" t="s">
        <v>117598</v>
      </c>
      <c r="C160779">
        <v>20200822</v>
      </c>
      <c r="D160779">
        <v>435</v>
      </c>
      <c r="E160779">
        <v>40488</v>
      </c>
      <c r="F160779">
        <v>4</v>
      </c>
      <c r="G160779" t="s">
        <v>66115</v>
      </c>
      <c r="H160779" t="b">
        <v>0</v>
      </c>
    </row>
    <row r="160780" spans="1:8" x14ac:dyDescent="0.3">
      <c r="A160780">
        <v>160779</v>
      </c>
      <c r="B160780" t="s">
        <v>117598</v>
      </c>
      <c r="C160780">
        <v>20200822</v>
      </c>
      <c r="D160780">
        <v>435</v>
      </c>
      <c r="E160780">
        <v>40489</v>
      </c>
      <c r="F160780">
        <v>1</v>
      </c>
      <c r="G160780" t="s">
        <v>30940</v>
      </c>
      <c r="H160780" t="b">
        <v>0</v>
      </c>
    </row>
    <row r="160781" spans="1:8" x14ac:dyDescent="0.3">
      <c r="A160781">
        <v>160780</v>
      </c>
      <c r="B160781" t="s">
        <v>117598</v>
      </c>
      <c r="C160781">
        <v>20200822</v>
      </c>
      <c r="D160781">
        <v>435</v>
      </c>
      <c r="E160781">
        <v>40489</v>
      </c>
      <c r="F160781">
        <v>2</v>
      </c>
      <c r="G160781" t="s">
        <v>53393</v>
      </c>
      <c r="H160781" t="b">
        <v>0</v>
      </c>
    </row>
    <row r="160782" spans="1:8" x14ac:dyDescent="0.3">
      <c r="A160782">
        <v>160781</v>
      </c>
      <c r="B160782" t="s">
        <v>117598</v>
      </c>
      <c r="C160782">
        <v>20200822</v>
      </c>
      <c r="D160782">
        <v>435</v>
      </c>
      <c r="E160782">
        <v>40489</v>
      </c>
      <c r="F160782">
        <v>3</v>
      </c>
      <c r="G160782" t="s">
        <v>85833</v>
      </c>
      <c r="H160782" t="b">
        <v>0</v>
      </c>
    </row>
    <row r="160783" spans="1:8" x14ac:dyDescent="0.3">
      <c r="A160783">
        <v>160782</v>
      </c>
      <c r="B160783" t="s">
        <v>117598</v>
      </c>
      <c r="C160783">
        <v>20200822</v>
      </c>
      <c r="D160783">
        <v>435</v>
      </c>
      <c r="E160783">
        <v>40489</v>
      </c>
      <c r="F160783">
        <v>4</v>
      </c>
      <c r="G160783" t="s">
        <v>67182</v>
      </c>
      <c r="H160783" t="b">
        <v>1</v>
      </c>
    </row>
    <row r="160784" spans="1:8" x14ac:dyDescent="0.3">
      <c r="A160784">
        <v>160783</v>
      </c>
      <c r="B160784" t="s">
        <v>117598</v>
      </c>
      <c r="C160784">
        <v>20200822</v>
      </c>
      <c r="D160784">
        <v>435</v>
      </c>
      <c r="E160784">
        <v>40490</v>
      </c>
      <c r="F160784">
        <v>1</v>
      </c>
      <c r="G160784" t="s">
        <v>117845</v>
      </c>
      <c r="H160784" t="b">
        <v>0</v>
      </c>
    </row>
    <row r="160785" spans="1:8" x14ac:dyDescent="0.3">
      <c r="A160785">
        <v>160784</v>
      </c>
      <c r="B160785" t="s">
        <v>117598</v>
      </c>
      <c r="C160785">
        <v>20200822</v>
      </c>
      <c r="D160785">
        <v>435</v>
      </c>
      <c r="E160785">
        <v>40490</v>
      </c>
      <c r="F160785">
        <v>2</v>
      </c>
      <c r="G160785" t="s">
        <v>117846</v>
      </c>
      <c r="H160785" t="b">
        <v>0</v>
      </c>
    </row>
    <row r="160786" spans="1:8" x14ac:dyDescent="0.3">
      <c r="A160786">
        <v>160785</v>
      </c>
      <c r="B160786" t="s">
        <v>117598</v>
      </c>
      <c r="C160786">
        <v>20200822</v>
      </c>
      <c r="D160786">
        <v>435</v>
      </c>
      <c r="E160786">
        <v>40490</v>
      </c>
      <c r="F160786">
        <v>3</v>
      </c>
      <c r="G160786" t="s">
        <v>117847</v>
      </c>
      <c r="H160786" t="b">
        <v>1</v>
      </c>
    </row>
    <row r="160787" spans="1:8" x14ac:dyDescent="0.3">
      <c r="A160787">
        <v>160786</v>
      </c>
      <c r="B160787" t="s">
        <v>117598</v>
      </c>
      <c r="C160787">
        <v>20200822</v>
      </c>
      <c r="D160787">
        <v>435</v>
      </c>
      <c r="E160787">
        <v>40490</v>
      </c>
      <c r="F160787">
        <v>4</v>
      </c>
      <c r="G160787" t="s">
        <v>117848</v>
      </c>
      <c r="H160787" t="b">
        <v>0</v>
      </c>
    </row>
    <row r="160788" spans="1:8" x14ac:dyDescent="0.3">
      <c r="A160788">
        <v>160787</v>
      </c>
      <c r="B160788" t="s">
        <v>117598</v>
      </c>
      <c r="C160788">
        <v>20200822</v>
      </c>
      <c r="D160788">
        <v>435</v>
      </c>
      <c r="E160788">
        <v>40491</v>
      </c>
      <c r="F160788">
        <v>1</v>
      </c>
      <c r="G160788" t="s">
        <v>117849</v>
      </c>
      <c r="H160788" t="b">
        <v>0</v>
      </c>
    </row>
    <row r="160789" spans="1:8" x14ac:dyDescent="0.3">
      <c r="A160789">
        <v>160788</v>
      </c>
      <c r="B160789" t="s">
        <v>117598</v>
      </c>
      <c r="C160789">
        <v>20200822</v>
      </c>
      <c r="D160789">
        <v>435</v>
      </c>
      <c r="E160789">
        <v>40491</v>
      </c>
      <c r="F160789">
        <v>2</v>
      </c>
      <c r="G160789" t="s">
        <v>117850</v>
      </c>
      <c r="H160789" t="b">
        <v>1</v>
      </c>
    </row>
    <row r="160790" spans="1:8" x14ac:dyDescent="0.3">
      <c r="A160790">
        <v>160789</v>
      </c>
      <c r="B160790" t="s">
        <v>117598</v>
      </c>
      <c r="C160790">
        <v>20200822</v>
      </c>
      <c r="D160790">
        <v>435</v>
      </c>
      <c r="E160790">
        <v>40491</v>
      </c>
      <c r="F160790">
        <v>3</v>
      </c>
      <c r="G160790" t="s">
        <v>117851</v>
      </c>
      <c r="H160790" t="b">
        <v>0</v>
      </c>
    </row>
    <row r="160791" spans="1:8" x14ac:dyDescent="0.3">
      <c r="A160791">
        <v>160790</v>
      </c>
      <c r="B160791" t="s">
        <v>117598</v>
      </c>
      <c r="C160791">
        <v>20200822</v>
      </c>
      <c r="D160791">
        <v>435</v>
      </c>
      <c r="E160791">
        <v>40491</v>
      </c>
      <c r="F160791">
        <v>4</v>
      </c>
      <c r="G160791" t="s">
        <v>117852</v>
      </c>
      <c r="H160791" t="b">
        <v>0</v>
      </c>
    </row>
    <row r="160792" spans="1:8" x14ac:dyDescent="0.3">
      <c r="A160792">
        <v>160791</v>
      </c>
      <c r="B160792" t="s">
        <v>117598</v>
      </c>
      <c r="C160792">
        <v>20200822</v>
      </c>
      <c r="D160792">
        <v>435</v>
      </c>
      <c r="E160792">
        <v>40492</v>
      </c>
      <c r="F160792">
        <v>1</v>
      </c>
      <c r="G160792" t="s">
        <v>117853</v>
      </c>
      <c r="H160792" t="b">
        <v>1</v>
      </c>
    </row>
    <row r="160793" spans="1:8" x14ac:dyDescent="0.3">
      <c r="A160793">
        <v>160792</v>
      </c>
      <c r="B160793" t="s">
        <v>117598</v>
      </c>
      <c r="C160793">
        <v>20200822</v>
      </c>
      <c r="D160793">
        <v>435</v>
      </c>
      <c r="E160793">
        <v>40492</v>
      </c>
      <c r="F160793">
        <v>2</v>
      </c>
      <c r="G160793" t="s">
        <v>117854</v>
      </c>
      <c r="H160793" t="b">
        <v>0</v>
      </c>
    </row>
    <row r="160794" spans="1:8" x14ac:dyDescent="0.3">
      <c r="A160794">
        <v>160793</v>
      </c>
      <c r="B160794" t="s">
        <v>117598</v>
      </c>
      <c r="C160794">
        <v>20200822</v>
      </c>
      <c r="D160794">
        <v>435</v>
      </c>
      <c r="E160794">
        <v>40492</v>
      </c>
      <c r="F160794">
        <v>3</v>
      </c>
      <c r="G160794" t="s">
        <v>117855</v>
      </c>
      <c r="H160794" t="b">
        <v>0</v>
      </c>
    </row>
    <row r="160795" spans="1:8" x14ac:dyDescent="0.3">
      <c r="A160795">
        <v>160794</v>
      </c>
      <c r="B160795" t="s">
        <v>117598</v>
      </c>
      <c r="C160795">
        <v>20200822</v>
      </c>
      <c r="D160795">
        <v>435</v>
      </c>
      <c r="E160795">
        <v>40492</v>
      </c>
      <c r="F160795">
        <v>4</v>
      </c>
      <c r="G160795" t="s">
        <v>117856</v>
      </c>
      <c r="H160795" t="b">
        <v>0</v>
      </c>
    </row>
    <row r="160796" spans="1:8" x14ac:dyDescent="0.3">
      <c r="A160796">
        <v>160795</v>
      </c>
      <c r="B160796" t="s">
        <v>117598</v>
      </c>
      <c r="C160796">
        <v>20200822</v>
      </c>
      <c r="D160796">
        <v>435</v>
      </c>
      <c r="E160796">
        <v>40493</v>
      </c>
      <c r="F160796">
        <v>1</v>
      </c>
      <c r="G160796" t="s">
        <v>66526</v>
      </c>
      <c r="H160796" t="b">
        <v>0</v>
      </c>
    </row>
    <row r="160797" spans="1:8" x14ac:dyDescent="0.3">
      <c r="A160797">
        <v>160796</v>
      </c>
      <c r="B160797" t="s">
        <v>117598</v>
      </c>
      <c r="C160797">
        <v>20200822</v>
      </c>
      <c r="D160797">
        <v>435</v>
      </c>
      <c r="E160797">
        <v>40493</v>
      </c>
      <c r="F160797">
        <v>2</v>
      </c>
      <c r="G160797" t="s">
        <v>117857</v>
      </c>
      <c r="H160797" t="b">
        <v>0</v>
      </c>
    </row>
    <row r="160798" spans="1:8" x14ac:dyDescent="0.3">
      <c r="A160798">
        <v>160797</v>
      </c>
      <c r="B160798" t="s">
        <v>117598</v>
      </c>
      <c r="C160798">
        <v>20200822</v>
      </c>
      <c r="D160798">
        <v>435</v>
      </c>
      <c r="E160798">
        <v>40493</v>
      </c>
      <c r="F160798">
        <v>3</v>
      </c>
      <c r="G160798" t="s">
        <v>86486</v>
      </c>
      <c r="H160798" t="b">
        <v>1</v>
      </c>
    </row>
    <row r="160799" spans="1:8" x14ac:dyDescent="0.3">
      <c r="A160799">
        <v>160798</v>
      </c>
      <c r="B160799" t="s">
        <v>117598</v>
      </c>
      <c r="C160799">
        <v>20200822</v>
      </c>
      <c r="D160799">
        <v>435</v>
      </c>
      <c r="E160799">
        <v>40493</v>
      </c>
      <c r="F160799">
        <v>4</v>
      </c>
      <c r="G160799" t="s">
        <v>86167</v>
      </c>
      <c r="H160799" t="b">
        <v>0</v>
      </c>
    </row>
    <row r="160800" spans="1:8" x14ac:dyDescent="0.3">
      <c r="A160800">
        <v>160799</v>
      </c>
      <c r="B160800" t="s">
        <v>117598</v>
      </c>
      <c r="C160800">
        <v>20200822</v>
      </c>
      <c r="D160800">
        <v>435</v>
      </c>
      <c r="E160800">
        <v>40494</v>
      </c>
      <c r="F160800">
        <v>1</v>
      </c>
      <c r="G160800" t="s">
        <v>117858</v>
      </c>
      <c r="H160800" t="b">
        <v>1</v>
      </c>
    </row>
    <row r="160801" spans="1:8" x14ac:dyDescent="0.3">
      <c r="A160801">
        <v>160800</v>
      </c>
      <c r="B160801" t="s">
        <v>117598</v>
      </c>
      <c r="C160801">
        <v>20200822</v>
      </c>
      <c r="D160801">
        <v>435</v>
      </c>
      <c r="E160801">
        <v>40494</v>
      </c>
      <c r="F160801">
        <v>2</v>
      </c>
      <c r="G160801" t="s">
        <v>117859</v>
      </c>
      <c r="H160801" t="b">
        <v>0</v>
      </c>
    </row>
    <row r="160802" spans="1:8" x14ac:dyDescent="0.3">
      <c r="A160802">
        <v>160801</v>
      </c>
      <c r="B160802" t="s">
        <v>117598</v>
      </c>
      <c r="C160802">
        <v>20200822</v>
      </c>
      <c r="D160802">
        <v>435</v>
      </c>
      <c r="E160802">
        <v>40494</v>
      </c>
      <c r="F160802">
        <v>3</v>
      </c>
      <c r="G160802" t="s">
        <v>117860</v>
      </c>
      <c r="H160802" t="b">
        <v>0</v>
      </c>
    </row>
    <row r="160803" spans="1:8" x14ac:dyDescent="0.3">
      <c r="A160803">
        <v>160802</v>
      </c>
      <c r="B160803" t="s">
        <v>117598</v>
      </c>
      <c r="C160803">
        <v>20200822</v>
      </c>
      <c r="D160803">
        <v>435</v>
      </c>
      <c r="E160803">
        <v>40494</v>
      </c>
      <c r="F160803">
        <v>4</v>
      </c>
      <c r="G160803" t="s">
        <v>117861</v>
      </c>
      <c r="H160803" t="b">
        <v>0</v>
      </c>
    </row>
    <row r="160804" spans="1:8" x14ac:dyDescent="0.3">
      <c r="A160804">
        <v>160803</v>
      </c>
      <c r="B160804" t="s">
        <v>117598</v>
      </c>
      <c r="C160804">
        <v>20200822</v>
      </c>
      <c r="D160804">
        <v>435</v>
      </c>
      <c r="E160804">
        <v>40495</v>
      </c>
      <c r="F160804">
        <v>1</v>
      </c>
      <c r="G160804" t="s">
        <v>117862</v>
      </c>
      <c r="H160804" t="b">
        <v>0</v>
      </c>
    </row>
    <row r="160805" spans="1:8" x14ac:dyDescent="0.3">
      <c r="A160805">
        <v>160804</v>
      </c>
      <c r="B160805" t="s">
        <v>117598</v>
      </c>
      <c r="C160805">
        <v>20200822</v>
      </c>
      <c r="D160805">
        <v>435</v>
      </c>
      <c r="E160805">
        <v>40495</v>
      </c>
      <c r="F160805">
        <v>2</v>
      </c>
      <c r="G160805" t="s">
        <v>117863</v>
      </c>
      <c r="H160805" t="b">
        <v>1</v>
      </c>
    </row>
    <row r="160806" spans="1:8" x14ac:dyDescent="0.3">
      <c r="A160806">
        <v>160805</v>
      </c>
      <c r="B160806" t="s">
        <v>117598</v>
      </c>
      <c r="C160806">
        <v>20200822</v>
      </c>
      <c r="D160806">
        <v>435</v>
      </c>
      <c r="E160806">
        <v>40495</v>
      </c>
      <c r="F160806">
        <v>3</v>
      </c>
      <c r="G160806" t="s">
        <v>117864</v>
      </c>
      <c r="H160806" t="b">
        <v>0</v>
      </c>
    </row>
    <row r="160807" spans="1:8" x14ac:dyDescent="0.3">
      <c r="A160807">
        <v>160806</v>
      </c>
      <c r="B160807" t="s">
        <v>117598</v>
      </c>
      <c r="C160807">
        <v>20200822</v>
      </c>
      <c r="D160807">
        <v>435</v>
      </c>
      <c r="E160807">
        <v>40495</v>
      </c>
      <c r="F160807">
        <v>4</v>
      </c>
      <c r="G160807" t="s">
        <v>117865</v>
      </c>
      <c r="H160807" t="b">
        <v>0</v>
      </c>
    </row>
    <row r="160808" spans="1:8" x14ac:dyDescent="0.3">
      <c r="A160808">
        <v>160807</v>
      </c>
      <c r="B160808" t="s">
        <v>117598</v>
      </c>
      <c r="C160808">
        <v>20200822</v>
      </c>
      <c r="D160808">
        <v>435</v>
      </c>
      <c r="E160808">
        <v>40496</v>
      </c>
      <c r="F160808">
        <v>1</v>
      </c>
      <c r="G160808" t="s">
        <v>67480</v>
      </c>
      <c r="H160808" t="b">
        <v>0</v>
      </c>
    </row>
    <row r="160809" spans="1:8" x14ac:dyDescent="0.3">
      <c r="A160809">
        <v>160808</v>
      </c>
      <c r="B160809" t="s">
        <v>117598</v>
      </c>
      <c r="C160809">
        <v>20200822</v>
      </c>
      <c r="D160809">
        <v>435</v>
      </c>
      <c r="E160809">
        <v>40496</v>
      </c>
      <c r="F160809">
        <v>2</v>
      </c>
      <c r="G160809" t="s">
        <v>117701</v>
      </c>
      <c r="H160809" t="b">
        <v>1</v>
      </c>
    </row>
    <row r="160810" spans="1:8" x14ac:dyDescent="0.3">
      <c r="A160810">
        <v>160809</v>
      </c>
      <c r="B160810" t="s">
        <v>117598</v>
      </c>
      <c r="C160810">
        <v>20200822</v>
      </c>
      <c r="D160810">
        <v>435</v>
      </c>
      <c r="E160810">
        <v>40496</v>
      </c>
      <c r="F160810">
        <v>3</v>
      </c>
      <c r="G160810" t="s">
        <v>117866</v>
      </c>
      <c r="H160810" t="b">
        <v>0</v>
      </c>
    </row>
    <row r="160811" spans="1:8" x14ac:dyDescent="0.3">
      <c r="A160811">
        <v>160810</v>
      </c>
      <c r="B160811" t="s">
        <v>117598</v>
      </c>
      <c r="C160811">
        <v>20200822</v>
      </c>
      <c r="D160811">
        <v>435</v>
      </c>
      <c r="E160811">
        <v>40496</v>
      </c>
      <c r="F160811">
        <v>4</v>
      </c>
      <c r="G160811" t="s">
        <v>117867</v>
      </c>
      <c r="H160811" t="b">
        <v>0</v>
      </c>
    </row>
    <row r="160812" spans="1:8" x14ac:dyDescent="0.3">
      <c r="A160812">
        <v>160811</v>
      </c>
      <c r="B160812" t="s">
        <v>117598</v>
      </c>
      <c r="C160812">
        <v>20200822</v>
      </c>
      <c r="D160812">
        <v>435</v>
      </c>
      <c r="E160812">
        <v>40497</v>
      </c>
      <c r="F160812">
        <v>1</v>
      </c>
      <c r="G160812" t="s">
        <v>117868</v>
      </c>
      <c r="H160812" t="b">
        <v>0</v>
      </c>
    </row>
    <row r="160813" spans="1:8" x14ac:dyDescent="0.3">
      <c r="A160813">
        <v>160812</v>
      </c>
      <c r="B160813" t="s">
        <v>117598</v>
      </c>
      <c r="C160813">
        <v>20200822</v>
      </c>
      <c r="D160813">
        <v>435</v>
      </c>
      <c r="E160813">
        <v>40497</v>
      </c>
      <c r="F160813">
        <v>2</v>
      </c>
      <c r="G160813" t="s">
        <v>117869</v>
      </c>
      <c r="H160813" t="b">
        <v>0</v>
      </c>
    </row>
    <row r="160814" spans="1:8" x14ac:dyDescent="0.3">
      <c r="A160814">
        <v>160813</v>
      </c>
      <c r="B160814" t="s">
        <v>117598</v>
      </c>
      <c r="C160814">
        <v>20200822</v>
      </c>
      <c r="D160814">
        <v>435</v>
      </c>
      <c r="E160814">
        <v>40497</v>
      </c>
      <c r="F160814">
        <v>3</v>
      </c>
      <c r="G160814" t="s">
        <v>117870</v>
      </c>
      <c r="H160814" t="b">
        <v>1</v>
      </c>
    </row>
    <row r="160815" spans="1:8" x14ac:dyDescent="0.3">
      <c r="A160815">
        <v>160814</v>
      </c>
      <c r="B160815" t="s">
        <v>117598</v>
      </c>
      <c r="C160815">
        <v>20200822</v>
      </c>
      <c r="D160815">
        <v>435</v>
      </c>
      <c r="E160815">
        <v>40497</v>
      </c>
      <c r="F160815">
        <v>4</v>
      </c>
      <c r="G160815" t="s">
        <v>117871</v>
      </c>
      <c r="H160815" t="b">
        <v>0</v>
      </c>
    </row>
    <row r="160816" spans="1:8" x14ac:dyDescent="0.3">
      <c r="A160816">
        <v>160815</v>
      </c>
      <c r="B160816" t="s">
        <v>117598</v>
      </c>
      <c r="C160816">
        <v>20200822</v>
      </c>
      <c r="D160816">
        <v>435</v>
      </c>
      <c r="E160816">
        <v>40498</v>
      </c>
      <c r="F160816">
        <v>1</v>
      </c>
      <c r="G160816" t="s">
        <v>117872</v>
      </c>
      <c r="H160816" t="b">
        <v>0</v>
      </c>
    </row>
    <row r="160817" spans="1:8" x14ac:dyDescent="0.3">
      <c r="A160817">
        <v>160816</v>
      </c>
      <c r="B160817" t="s">
        <v>117598</v>
      </c>
      <c r="C160817">
        <v>20200822</v>
      </c>
      <c r="D160817">
        <v>435</v>
      </c>
      <c r="E160817">
        <v>40498</v>
      </c>
      <c r="F160817">
        <v>2</v>
      </c>
      <c r="G160817" t="s">
        <v>117873</v>
      </c>
      <c r="H160817" t="b">
        <v>0</v>
      </c>
    </row>
    <row r="160818" spans="1:8" x14ac:dyDescent="0.3">
      <c r="A160818">
        <v>160817</v>
      </c>
      <c r="B160818" t="s">
        <v>117598</v>
      </c>
      <c r="C160818">
        <v>20200822</v>
      </c>
      <c r="D160818">
        <v>435</v>
      </c>
      <c r="E160818">
        <v>40498</v>
      </c>
      <c r="F160818">
        <v>3</v>
      </c>
      <c r="G160818" t="s">
        <v>117874</v>
      </c>
      <c r="H160818" t="b">
        <v>0</v>
      </c>
    </row>
    <row r="160819" spans="1:8" x14ac:dyDescent="0.3">
      <c r="A160819">
        <v>160818</v>
      </c>
      <c r="B160819" t="s">
        <v>117598</v>
      </c>
      <c r="C160819">
        <v>20200822</v>
      </c>
      <c r="D160819">
        <v>435</v>
      </c>
      <c r="E160819">
        <v>40498</v>
      </c>
      <c r="F160819">
        <v>4</v>
      </c>
      <c r="G160819" t="s">
        <v>117875</v>
      </c>
      <c r="H160819" t="b">
        <v>1</v>
      </c>
    </row>
    <row r="160820" spans="1:8" x14ac:dyDescent="0.3">
      <c r="A160820">
        <v>160819</v>
      </c>
      <c r="B160820" t="s">
        <v>117598</v>
      </c>
      <c r="C160820">
        <v>20200822</v>
      </c>
      <c r="D160820">
        <v>435</v>
      </c>
      <c r="E160820">
        <v>40499</v>
      </c>
      <c r="F160820">
        <v>1</v>
      </c>
      <c r="G160820" t="s">
        <v>117876</v>
      </c>
      <c r="H160820" t="b">
        <v>0</v>
      </c>
    </row>
    <row r="160821" spans="1:8" x14ac:dyDescent="0.3">
      <c r="A160821">
        <v>160820</v>
      </c>
      <c r="B160821" t="s">
        <v>117598</v>
      </c>
      <c r="C160821">
        <v>20200822</v>
      </c>
      <c r="D160821">
        <v>435</v>
      </c>
      <c r="E160821">
        <v>40499</v>
      </c>
      <c r="F160821">
        <v>2</v>
      </c>
      <c r="G160821" t="s">
        <v>68928</v>
      </c>
      <c r="H160821" t="b">
        <v>0</v>
      </c>
    </row>
    <row r="160822" spans="1:8" x14ac:dyDescent="0.3">
      <c r="A160822">
        <v>160821</v>
      </c>
      <c r="B160822" t="s">
        <v>117598</v>
      </c>
      <c r="C160822">
        <v>20200822</v>
      </c>
      <c r="D160822">
        <v>435</v>
      </c>
      <c r="E160822">
        <v>40499</v>
      </c>
      <c r="F160822">
        <v>3</v>
      </c>
      <c r="G160822" t="s">
        <v>117877</v>
      </c>
      <c r="H160822" t="b">
        <v>1</v>
      </c>
    </row>
    <row r="160823" spans="1:8" x14ac:dyDescent="0.3">
      <c r="A160823">
        <v>160822</v>
      </c>
      <c r="B160823" t="s">
        <v>117598</v>
      </c>
      <c r="C160823">
        <v>20200822</v>
      </c>
      <c r="D160823">
        <v>435</v>
      </c>
      <c r="E160823">
        <v>40499</v>
      </c>
      <c r="F160823">
        <v>4</v>
      </c>
      <c r="G160823" t="s">
        <v>117878</v>
      </c>
      <c r="H160823" t="b">
        <v>0</v>
      </c>
    </row>
    <row r="160824" spans="1:8" x14ac:dyDescent="0.3">
      <c r="A160824">
        <v>160823</v>
      </c>
      <c r="B160824" t="s">
        <v>117598</v>
      </c>
      <c r="C160824">
        <v>20200822</v>
      </c>
      <c r="D160824">
        <v>435</v>
      </c>
      <c r="E160824">
        <v>40500</v>
      </c>
      <c r="F160824">
        <v>1</v>
      </c>
      <c r="G160824" t="s">
        <v>117724</v>
      </c>
      <c r="H160824" t="b">
        <v>1</v>
      </c>
    </row>
    <row r="160825" spans="1:8" x14ac:dyDescent="0.3">
      <c r="A160825">
        <v>160824</v>
      </c>
      <c r="B160825" t="s">
        <v>117598</v>
      </c>
      <c r="C160825">
        <v>20200822</v>
      </c>
      <c r="D160825">
        <v>435</v>
      </c>
      <c r="E160825">
        <v>40500</v>
      </c>
      <c r="F160825">
        <v>2</v>
      </c>
      <c r="G160825" t="s">
        <v>117725</v>
      </c>
      <c r="H160825" t="b">
        <v>0</v>
      </c>
    </row>
    <row r="160826" spans="1:8" x14ac:dyDescent="0.3">
      <c r="A160826">
        <v>160825</v>
      </c>
      <c r="B160826" t="s">
        <v>117598</v>
      </c>
      <c r="C160826">
        <v>20200822</v>
      </c>
      <c r="D160826">
        <v>435</v>
      </c>
      <c r="E160826">
        <v>40500</v>
      </c>
      <c r="F160826">
        <v>3</v>
      </c>
      <c r="G160826" t="s">
        <v>117723</v>
      </c>
      <c r="H160826" t="b">
        <v>0</v>
      </c>
    </row>
    <row r="160827" spans="1:8" x14ac:dyDescent="0.3">
      <c r="A160827">
        <v>160826</v>
      </c>
      <c r="B160827" t="s">
        <v>117598</v>
      </c>
      <c r="C160827">
        <v>20200822</v>
      </c>
      <c r="D160827">
        <v>435</v>
      </c>
      <c r="E160827">
        <v>40500</v>
      </c>
      <c r="F160827">
        <v>4</v>
      </c>
      <c r="G160827" t="s">
        <v>117722</v>
      </c>
      <c r="H160827" t="b">
        <v>0</v>
      </c>
    </row>
    <row r="160828" spans="1:8" x14ac:dyDescent="0.3">
      <c r="A160828">
        <v>160827</v>
      </c>
      <c r="B160828" t="s">
        <v>117598</v>
      </c>
      <c r="C160828">
        <v>20200822</v>
      </c>
      <c r="D160828">
        <v>435</v>
      </c>
      <c r="E160828">
        <v>40501</v>
      </c>
      <c r="F160828">
        <v>1</v>
      </c>
      <c r="G160828" t="s">
        <v>117879</v>
      </c>
      <c r="H160828" t="b">
        <v>0</v>
      </c>
    </row>
    <row r="160829" spans="1:8" x14ac:dyDescent="0.3">
      <c r="A160829">
        <v>160828</v>
      </c>
      <c r="B160829" t="s">
        <v>117598</v>
      </c>
      <c r="C160829">
        <v>20200822</v>
      </c>
      <c r="D160829">
        <v>435</v>
      </c>
      <c r="E160829">
        <v>40501</v>
      </c>
      <c r="F160829">
        <v>2</v>
      </c>
      <c r="G160829" t="s">
        <v>117666</v>
      </c>
      <c r="H160829" t="b">
        <v>1</v>
      </c>
    </row>
    <row r="160830" spans="1:8" x14ac:dyDescent="0.3">
      <c r="A160830">
        <v>160829</v>
      </c>
      <c r="B160830" t="s">
        <v>117598</v>
      </c>
      <c r="C160830">
        <v>20200822</v>
      </c>
      <c r="D160830">
        <v>435</v>
      </c>
      <c r="E160830">
        <v>40501</v>
      </c>
      <c r="F160830">
        <v>3</v>
      </c>
      <c r="G160830" t="s">
        <v>117880</v>
      </c>
      <c r="H160830" t="b">
        <v>0</v>
      </c>
    </row>
    <row r="160831" spans="1:8" x14ac:dyDescent="0.3">
      <c r="A160831">
        <v>160830</v>
      </c>
      <c r="B160831" t="s">
        <v>117598</v>
      </c>
      <c r="C160831">
        <v>20200822</v>
      </c>
      <c r="D160831">
        <v>435</v>
      </c>
      <c r="E160831">
        <v>40501</v>
      </c>
      <c r="F160831">
        <v>4</v>
      </c>
      <c r="G160831" t="s">
        <v>117881</v>
      </c>
      <c r="H160831" t="b">
        <v>0</v>
      </c>
    </row>
    <row r="160832" spans="1:8" x14ac:dyDescent="0.3">
      <c r="A160832">
        <v>160831</v>
      </c>
      <c r="B160832" t="s">
        <v>117598</v>
      </c>
      <c r="C160832">
        <v>20200822</v>
      </c>
      <c r="D160832">
        <v>435</v>
      </c>
      <c r="E160832">
        <v>40502</v>
      </c>
      <c r="F160832">
        <v>1</v>
      </c>
      <c r="G160832" t="s">
        <v>117882</v>
      </c>
      <c r="H160832" t="b">
        <v>0</v>
      </c>
    </row>
    <row r="160833" spans="1:8" x14ac:dyDescent="0.3">
      <c r="A160833">
        <v>160832</v>
      </c>
      <c r="B160833" t="s">
        <v>117598</v>
      </c>
      <c r="C160833">
        <v>20200822</v>
      </c>
      <c r="D160833">
        <v>435</v>
      </c>
      <c r="E160833">
        <v>40502</v>
      </c>
      <c r="F160833">
        <v>2</v>
      </c>
      <c r="G160833" t="s">
        <v>117883</v>
      </c>
      <c r="H160833" t="b">
        <v>0</v>
      </c>
    </row>
    <row r="160834" spans="1:8" x14ac:dyDescent="0.3">
      <c r="A160834">
        <v>160833</v>
      </c>
      <c r="B160834" t="s">
        <v>117598</v>
      </c>
      <c r="C160834">
        <v>20200822</v>
      </c>
      <c r="D160834">
        <v>435</v>
      </c>
      <c r="E160834">
        <v>40502</v>
      </c>
      <c r="F160834">
        <v>3</v>
      </c>
      <c r="G160834" t="s">
        <v>117884</v>
      </c>
      <c r="H160834" t="b">
        <v>0</v>
      </c>
    </row>
    <row r="160835" spans="1:8" x14ac:dyDescent="0.3">
      <c r="A160835">
        <v>160834</v>
      </c>
      <c r="B160835" t="s">
        <v>117598</v>
      </c>
      <c r="C160835">
        <v>20200822</v>
      </c>
      <c r="D160835">
        <v>435</v>
      </c>
      <c r="E160835">
        <v>40502</v>
      </c>
      <c r="F160835">
        <v>4</v>
      </c>
      <c r="G160835" t="s">
        <v>117885</v>
      </c>
      <c r="H160835" t="b">
        <v>1</v>
      </c>
    </row>
    <row r="160836" spans="1:8" x14ac:dyDescent="0.3">
      <c r="A160836">
        <v>160835</v>
      </c>
      <c r="B160836" t="s">
        <v>117598</v>
      </c>
      <c r="C160836">
        <v>20200822</v>
      </c>
      <c r="D160836">
        <v>435</v>
      </c>
      <c r="E160836">
        <v>40503</v>
      </c>
      <c r="F160836">
        <v>1</v>
      </c>
      <c r="G160836" t="s">
        <v>66184</v>
      </c>
      <c r="H160836" t="b">
        <v>0</v>
      </c>
    </row>
    <row r="160837" spans="1:8" x14ac:dyDescent="0.3">
      <c r="A160837">
        <v>160836</v>
      </c>
      <c r="B160837" t="s">
        <v>117598</v>
      </c>
      <c r="C160837">
        <v>20200822</v>
      </c>
      <c r="D160837">
        <v>435</v>
      </c>
      <c r="E160837">
        <v>40503</v>
      </c>
      <c r="F160837">
        <v>2</v>
      </c>
      <c r="G160837" t="s">
        <v>66183</v>
      </c>
      <c r="H160837" t="b">
        <v>0</v>
      </c>
    </row>
    <row r="160838" spans="1:8" x14ac:dyDescent="0.3">
      <c r="A160838">
        <v>160837</v>
      </c>
      <c r="B160838" t="s">
        <v>117598</v>
      </c>
      <c r="C160838">
        <v>20200822</v>
      </c>
      <c r="D160838">
        <v>435</v>
      </c>
      <c r="E160838">
        <v>40503</v>
      </c>
      <c r="F160838">
        <v>3</v>
      </c>
      <c r="G160838" t="s">
        <v>30939</v>
      </c>
      <c r="H160838" t="b">
        <v>0</v>
      </c>
    </row>
    <row r="160839" spans="1:8" x14ac:dyDescent="0.3">
      <c r="A160839">
        <v>160838</v>
      </c>
      <c r="B160839" t="s">
        <v>117598</v>
      </c>
      <c r="C160839">
        <v>20200822</v>
      </c>
      <c r="D160839">
        <v>435</v>
      </c>
      <c r="E160839">
        <v>40503</v>
      </c>
      <c r="F160839">
        <v>4</v>
      </c>
      <c r="G160839" t="s">
        <v>66380</v>
      </c>
      <c r="H160839" t="b">
        <v>1</v>
      </c>
    </row>
    <row r="160840" spans="1:8" x14ac:dyDescent="0.3">
      <c r="A160840">
        <v>160839</v>
      </c>
      <c r="B160840" t="s">
        <v>117598</v>
      </c>
      <c r="C160840">
        <v>20200822</v>
      </c>
      <c r="D160840">
        <v>435</v>
      </c>
      <c r="E160840">
        <v>40504</v>
      </c>
      <c r="F160840">
        <v>1</v>
      </c>
      <c r="G160840" t="s">
        <v>117886</v>
      </c>
      <c r="H160840" t="b">
        <v>0</v>
      </c>
    </row>
    <row r="160841" spans="1:8" x14ac:dyDescent="0.3">
      <c r="A160841">
        <v>160840</v>
      </c>
      <c r="B160841" t="s">
        <v>117598</v>
      </c>
      <c r="C160841">
        <v>20200822</v>
      </c>
      <c r="D160841">
        <v>435</v>
      </c>
      <c r="E160841">
        <v>40504</v>
      </c>
      <c r="F160841">
        <v>2</v>
      </c>
      <c r="G160841" t="s">
        <v>117887</v>
      </c>
      <c r="H160841" t="b">
        <v>0</v>
      </c>
    </row>
    <row r="160842" spans="1:8" x14ac:dyDescent="0.3">
      <c r="A160842">
        <v>160841</v>
      </c>
      <c r="B160842" t="s">
        <v>117598</v>
      </c>
      <c r="C160842">
        <v>20200822</v>
      </c>
      <c r="D160842">
        <v>435</v>
      </c>
      <c r="E160842">
        <v>40504</v>
      </c>
      <c r="F160842">
        <v>3</v>
      </c>
      <c r="G160842" t="s">
        <v>117888</v>
      </c>
      <c r="H160842" t="b">
        <v>1</v>
      </c>
    </row>
    <row r="160843" spans="1:8" x14ac:dyDescent="0.3">
      <c r="A160843">
        <v>160842</v>
      </c>
      <c r="B160843" t="s">
        <v>117598</v>
      </c>
      <c r="C160843">
        <v>20200822</v>
      </c>
      <c r="D160843">
        <v>435</v>
      </c>
      <c r="E160843">
        <v>40504</v>
      </c>
      <c r="F160843">
        <v>4</v>
      </c>
      <c r="G160843" t="s">
        <v>117889</v>
      </c>
      <c r="H160843" t="b">
        <v>0</v>
      </c>
    </row>
    <row r="160844" spans="1:8" x14ac:dyDescent="0.3">
      <c r="A160844">
        <v>160843</v>
      </c>
      <c r="B160844" t="s">
        <v>117598</v>
      </c>
      <c r="C160844">
        <v>20200822</v>
      </c>
      <c r="D160844">
        <v>435</v>
      </c>
      <c r="E160844">
        <v>40505</v>
      </c>
      <c r="F160844">
        <v>1</v>
      </c>
      <c r="G160844" t="s">
        <v>117890</v>
      </c>
      <c r="H160844" t="b">
        <v>0</v>
      </c>
    </row>
    <row r="160845" spans="1:8" x14ac:dyDescent="0.3">
      <c r="A160845">
        <v>160844</v>
      </c>
      <c r="B160845" t="s">
        <v>117598</v>
      </c>
      <c r="C160845">
        <v>20200822</v>
      </c>
      <c r="D160845">
        <v>435</v>
      </c>
      <c r="E160845">
        <v>40505</v>
      </c>
      <c r="F160845">
        <v>2</v>
      </c>
      <c r="G160845" t="s">
        <v>117891</v>
      </c>
      <c r="H160845" t="b">
        <v>1</v>
      </c>
    </row>
    <row r="160846" spans="1:8" x14ac:dyDescent="0.3">
      <c r="A160846">
        <v>160845</v>
      </c>
      <c r="B160846" t="s">
        <v>117598</v>
      </c>
      <c r="C160846">
        <v>20200822</v>
      </c>
      <c r="D160846">
        <v>435</v>
      </c>
      <c r="E160846">
        <v>40505</v>
      </c>
      <c r="F160846">
        <v>3</v>
      </c>
      <c r="G160846" t="s">
        <v>117892</v>
      </c>
      <c r="H160846" t="b">
        <v>0</v>
      </c>
    </row>
    <row r="160847" spans="1:8" x14ac:dyDescent="0.3">
      <c r="A160847">
        <v>160846</v>
      </c>
      <c r="B160847" t="s">
        <v>117598</v>
      </c>
      <c r="C160847">
        <v>20200822</v>
      </c>
      <c r="D160847">
        <v>435</v>
      </c>
      <c r="E160847">
        <v>40505</v>
      </c>
      <c r="F160847">
        <v>4</v>
      </c>
      <c r="G160847" t="s">
        <v>117893</v>
      </c>
      <c r="H160847" t="b">
        <v>0</v>
      </c>
    </row>
    <row r="160848" spans="1:8" x14ac:dyDescent="0.3">
      <c r="A160848">
        <v>160847</v>
      </c>
      <c r="B160848" t="s">
        <v>117598</v>
      </c>
      <c r="C160848">
        <v>20200822</v>
      </c>
      <c r="D160848">
        <v>435</v>
      </c>
      <c r="E160848">
        <v>40506</v>
      </c>
      <c r="F160848">
        <v>1</v>
      </c>
      <c r="G160848" t="s">
        <v>117894</v>
      </c>
      <c r="H160848" t="b">
        <v>1</v>
      </c>
    </row>
    <row r="160849" spans="1:8" x14ac:dyDescent="0.3">
      <c r="A160849">
        <v>160848</v>
      </c>
      <c r="B160849" t="s">
        <v>117598</v>
      </c>
      <c r="C160849">
        <v>20200822</v>
      </c>
      <c r="D160849">
        <v>435</v>
      </c>
      <c r="E160849">
        <v>40506</v>
      </c>
      <c r="F160849">
        <v>2</v>
      </c>
      <c r="G160849" t="s">
        <v>117895</v>
      </c>
      <c r="H160849" t="b">
        <v>0</v>
      </c>
    </row>
    <row r="160850" spans="1:8" x14ac:dyDescent="0.3">
      <c r="A160850">
        <v>160849</v>
      </c>
      <c r="B160850" t="s">
        <v>117598</v>
      </c>
      <c r="C160850">
        <v>20200822</v>
      </c>
      <c r="D160850">
        <v>435</v>
      </c>
      <c r="E160850">
        <v>40506</v>
      </c>
      <c r="F160850">
        <v>3</v>
      </c>
      <c r="G160850" t="s">
        <v>117896</v>
      </c>
      <c r="H160850" t="b">
        <v>0</v>
      </c>
    </row>
    <row r="160851" spans="1:8" x14ac:dyDescent="0.3">
      <c r="A160851">
        <v>160850</v>
      </c>
      <c r="B160851" t="s">
        <v>117598</v>
      </c>
      <c r="C160851">
        <v>20200822</v>
      </c>
      <c r="D160851">
        <v>435</v>
      </c>
      <c r="E160851">
        <v>40506</v>
      </c>
      <c r="F160851">
        <v>4</v>
      </c>
      <c r="G160851" t="s">
        <v>117897</v>
      </c>
      <c r="H160851" t="b">
        <v>0</v>
      </c>
    </row>
    <row r="160852" spans="1:8" x14ac:dyDescent="0.3">
      <c r="A160852">
        <v>160851</v>
      </c>
      <c r="B160852" t="s">
        <v>117598</v>
      </c>
      <c r="C160852">
        <v>20200822</v>
      </c>
      <c r="D160852">
        <v>435</v>
      </c>
      <c r="E160852">
        <v>40507</v>
      </c>
      <c r="F160852">
        <v>1</v>
      </c>
      <c r="G160852" t="s">
        <v>117898</v>
      </c>
      <c r="H160852" t="b">
        <v>0</v>
      </c>
    </row>
    <row r="160853" spans="1:8" x14ac:dyDescent="0.3">
      <c r="A160853">
        <v>160852</v>
      </c>
      <c r="B160853" t="s">
        <v>117598</v>
      </c>
      <c r="C160853">
        <v>20200822</v>
      </c>
      <c r="D160853">
        <v>435</v>
      </c>
      <c r="E160853">
        <v>40507</v>
      </c>
      <c r="F160853">
        <v>2</v>
      </c>
      <c r="G160853" t="s">
        <v>117899</v>
      </c>
      <c r="H160853" t="b">
        <v>0</v>
      </c>
    </row>
    <row r="160854" spans="1:8" x14ac:dyDescent="0.3">
      <c r="A160854">
        <v>160853</v>
      </c>
      <c r="B160854" t="s">
        <v>117598</v>
      </c>
      <c r="C160854">
        <v>20200822</v>
      </c>
      <c r="D160854">
        <v>435</v>
      </c>
      <c r="E160854">
        <v>40507</v>
      </c>
      <c r="F160854">
        <v>3</v>
      </c>
      <c r="G160854" t="s">
        <v>117900</v>
      </c>
      <c r="H160854" t="b">
        <v>1</v>
      </c>
    </row>
    <row r="160855" spans="1:8" x14ac:dyDescent="0.3">
      <c r="A160855">
        <v>160854</v>
      </c>
      <c r="B160855" t="s">
        <v>117598</v>
      </c>
      <c r="C160855">
        <v>20200822</v>
      </c>
      <c r="D160855">
        <v>435</v>
      </c>
      <c r="E160855">
        <v>40507</v>
      </c>
      <c r="F160855">
        <v>4</v>
      </c>
      <c r="G160855" t="s">
        <v>117901</v>
      </c>
      <c r="H160855" t="b">
        <v>0</v>
      </c>
    </row>
    <row r="160856" spans="1:8" x14ac:dyDescent="0.3">
      <c r="A160856">
        <v>160855</v>
      </c>
      <c r="B160856" t="s">
        <v>117598</v>
      </c>
      <c r="C160856">
        <v>20200822</v>
      </c>
      <c r="D160856">
        <v>435</v>
      </c>
      <c r="E160856">
        <v>40508</v>
      </c>
      <c r="F160856">
        <v>1</v>
      </c>
      <c r="G160856" t="s">
        <v>117902</v>
      </c>
      <c r="H160856" t="b">
        <v>0</v>
      </c>
    </row>
    <row r="160857" spans="1:8" x14ac:dyDescent="0.3">
      <c r="A160857">
        <v>160856</v>
      </c>
      <c r="B160857" t="s">
        <v>117598</v>
      </c>
      <c r="C160857">
        <v>20200822</v>
      </c>
      <c r="D160857">
        <v>435</v>
      </c>
      <c r="E160857">
        <v>40508</v>
      </c>
      <c r="F160857">
        <v>2</v>
      </c>
      <c r="G160857" t="s">
        <v>117903</v>
      </c>
      <c r="H160857" t="b">
        <v>1</v>
      </c>
    </row>
    <row r="160858" spans="1:8" x14ac:dyDescent="0.3">
      <c r="A160858">
        <v>160857</v>
      </c>
      <c r="B160858" t="s">
        <v>117598</v>
      </c>
      <c r="C160858">
        <v>20200822</v>
      </c>
      <c r="D160858">
        <v>435</v>
      </c>
      <c r="E160858">
        <v>40508</v>
      </c>
      <c r="F160858">
        <v>3</v>
      </c>
      <c r="G160858" t="s">
        <v>117904</v>
      </c>
      <c r="H160858" t="b">
        <v>0</v>
      </c>
    </row>
    <row r="160859" spans="1:8" x14ac:dyDescent="0.3">
      <c r="A160859">
        <v>160858</v>
      </c>
      <c r="B160859" t="s">
        <v>117598</v>
      </c>
      <c r="C160859">
        <v>20200822</v>
      </c>
      <c r="D160859">
        <v>435</v>
      </c>
      <c r="E160859">
        <v>40508</v>
      </c>
      <c r="F160859">
        <v>4</v>
      </c>
      <c r="G160859" t="s">
        <v>117721</v>
      </c>
      <c r="H160859" t="b">
        <v>0</v>
      </c>
    </row>
    <row r="160860" spans="1:8" x14ac:dyDescent="0.3">
      <c r="A160860">
        <v>160859</v>
      </c>
      <c r="B160860" t="s">
        <v>117598</v>
      </c>
      <c r="C160860">
        <v>20200822</v>
      </c>
      <c r="D160860">
        <v>435</v>
      </c>
      <c r="E160860">
        <v>40509</v>
      </c>
      <c r="F160860">
        <v>1</v>
      </c>
      <c r="G160860" t="s">
        <v>117905</v>
      </c>
      <c r="H160860" t="b">
        <v>0</v>
      </c>
    </row>
    <row r="160861" spans="1:8" x14ac:dyDescent="0.3">
      <c r="A160861">
        <v>160860</v>
      </c>
      <c r="B160861" t="s">
        <v>117598</v>
      </c>
      <c r="C160861">
        <v>20200822</v>
      </c>
      <c r="D160861">
        <v>435</v>
      </c>
      <c r="E160861">
        <v>40509</v>
      </c>
      <c r="F160861">
        <v>2</v>
      </c>
      <c r="G160861" t="s">
        <v>117906</v>
      </c>
      <c r="H160861" t="b">
        <v>0</v>
      </c>
    </row>
    <row r="160862" spans="1:8" x14ac:dyDescent="0.3">
      <c r="A160862">
        <v>160861</v>
      </c>
      <c r="B160862" t="s">
        <v>117598</v>
      </c>
      <c r="C160862">
        <v>20200822</v>
      </c>
      <c r="D160862">
        <v>435</v>
      </c>
      <c r="E160862">
        <v>40509</v>
      </c>
      <c r="F160862">
        <v>3</v>
      </c>
      <c r="G160862" t="s">
        <v>117907</v>
      </c>
      <c r="H160862" t="b">
        <v>1</v>
      </c>
    </row>
    <row r="160863" spans="1:8" x14ac:dyDescent="0.3">
      <c r="A160863">
        <v>160862</v>
      </c>
      <c r="B160863" t="s">
        <v>117598</v>
      </c>
      <c r="C160863">
        <v>20200822</v>
      </c>
      <c r="D160863">
        <v>435</v>
      </c>
      <c r="E160863">
        <v>40509</v>
      </c>
      <c r="F160863">
        <v>4</v>
      </c>
      <c r="G160863" t="s">
        <v>117908</v>
      </c>
      <c r="H160863" t="b">
        <v>0</v>
      </c>
    </row>
    <row r="160864" spans="1:8" x14ac:dyDescent="0.3">
      <c r="A160864">
        <v>160863</v>
      </c>
      <c r="B160864" t="s">
        <v>117598</v>
      </c>
      <c r="C160864">
        <v>20200822</v>
      </c>
      <c r="D160864">
        <v>435</v>
      </c>
      <c r="E160864">
        <v>40510</v>
      </c>
      <c r="F160864">
        <v>1</v>
      </c>
      <c r="G160864" t="s">
        <v>117909</v>
      </c>
      <c r="H160864" t="b">
        <v>0</v>
      </c>
    </row>
    <row r="160865" spans="1:8" x14ac:dyDescent="0.3">
      <c r="A160865">
        <v>160864</v>
      </c>
      <c r="B160865" t="s">
        <v>117598</v>
      </c>
      <c r="C160865">
        <v>20200822</v>
      </c>
      <c r="D160865">
        <v>435</v>
      </c>
      <c r="E160865">
        <v>40510</v>
      </c>
      <c r="F160865">
        <v>2</v>
      </c>
      <c r="G160865" t="s">
        <v>117910</v>
      </c>
      <c r="H160865" t="b">
        <v>0</v>
      </c>
    </row>
    <row r="160866" spans="1:8" x14ac:dyDescent="0.3">
      <c r="A160866">
        <v>160865</v>
      </c>
      <c r="B160866" t="s">
        <v>117598</v>
      </c>
      <c r="C160866">
        <v>20200822</v>
      </c>
      <c r="D160866">
        <v>435</v>
      </c>
      <c r="E160866">
        <v>40510</v>
      </c>
      <c r="F160866">
        <v>3</v>
      </c>
      <c r="G160866" t="s">
        <v>117911</v>
      </c>
      <c r="H160866" t="b">
        <v>1</v>
      </c>
    </row>
    <row r="160867" spans="1:8" x14ac:dyDescent="0.3">
      <c r="A160867">
        <v>160866</v>
      </c>
      <c r="B160867" t="s">
        <v>117598</v>
      </c>
      <c r="C160867">
        <v>20200822</v>
      </c>
      <c r="D160867">
        <v>435</v>
      </c>
      <c r="E160867">
        <v>40510</v>
      </c>
      <c r="F160867">
        <v>4</v>
      </c>
      <c r="G160867" t="s">
        <v>117912</v>
      </c>
      <c r="H160867" t="b">
        <v>0</v>
      </c>
    </row>
    <row r="160868" spans="1:8" x14ac:dyDescent="0.3">
      <c r="A160868">
        <v>160867</v>
      </c>
      <c r="B160868" t="s">
        <v>117598</v>
      </c>
      <c r="C160868">
        <v>20200822</v>
      </c>
      <c r="D160868">
        <v>435</v>
      </c>
      <c r="E160868">
        <v>40511</v>
      </c>
      <c r="F160868">
        <v>1</v>
      </c>
      <c r="G160868" t="s">
        <v>117913</v>
      </c>
      <c r="H160868" t="b">
        <v>0</v>
      </c>
    </row>
    <row r="160869" spans="1:8" x14ac:dyDescent="0.3">
      <c r="A160869">
        <v>160868</v>
      </c>
      <c r="B160869" t="s">
        <v>117598</v>
      </c>
      <c r="C160869">
        <v>20200822</v>
      </c>
      <c r="D160869">
        <v>435</v>
      </c>
      <c r="E160869">
        <v>40511</v>
      </c>
      <c r="F160869">
        <v>2</v>
      </c>
      <c r="G160869" t="s">
        <v>117914</v>
      </c>
      <c r="H160869" t="b">
        <v>0</v>
      </c>
    </row>
    <row r="160870" spans="1:8" x14ac:dyDescent="0.3">
      <c r="A160870">
        <v>160869</v>
      </c>
      <c r="B160870" t="s">
        <v>117598</v>
      </c>
      <c r="C160870">
        <v>20200822</v>
      </c>
      <c r="D160870">
        <v>435</v>
      </c>
      <c r="E160870">
        <v>40511</v>
      </c>
      <c r="F160870">
        <v>3</v>
      </c>
      <c r="G160870" t="s">
        <v>117915</v>
      </c>
      <c r="H160870" t="b">
        <v>1</v>
      </c>
    </row>
    <row r="160871" spans="1:8" x14ac:dyDescent="0.3">
      <c r="A160871">
        <v>160870</v>
      </c>
      <c r="B160871" t="s">
        <v>117598</v>
      </c>
      <c r="C160871">
        <v>20200822</v>
      </c>
      <c r="D160871">
        <v>435</v>
      </c>
      <c r="E160871">
        <v>40511</v>
      </c>
      <c r="F160871">
        <v>4</v>
      </c>
      <c r="G160871" t="s">
        <v>117690</v>
      </c>
      <c r="H160871" t="b">
        <v>0</v>
      </c>
    </row>
    <row r="160872" spans="1:8" x14ac:dyDescent="0.3">
      <c r="A160872">
        <v>160871</v>
      </c>
      <c r="B160872" t="s">
        <v>117598</v>
      </c>
      <c r="C160872">
        <v>20200822</v>
      </c>
      <c r="D160872">
        <v>435</v>
      </c>
      <c r="E160872">
        <v>40512</v>
      </c>
      <c r="F160872">
        <v>1</v>
      </c>
      <c r="G160872" t="s">
        <v>117916</v>
      </c>
      <c r="H160872" t="b">
        <v>0</v>
      </c>
    </row>
    <row r="160873" spans="1:8" x14ac:dyDescent="0.3">
      <c r="A160873">
        <v>160872</v>
      </c>
      <c r="B160873" t="s">
        <v>117598</v>
      </c>
      <c r="C160873">
        <v>20200822</v>
      </c>
      <c r="D160873">
        <v>435</v>
      </c>
      <c r="E160873">
        <v>40512</v>
      </c>
      <c r="F160873">
        <v>2</v>
      </c>
      <c r="G160873" t="s">
        <v>117917</v>
      </c>
      <c r="H160873" t="b">
        <v>0</v>
      </c>
    </row>
    <row r="160874" spans="1:8" x14ac:dyDescent="0.3">
      <c r="A160874">
        <v>160873</v>
      </c>
      <c r="B160874" t="s">
        <v>117598</v>
      </c>
      <c r="C160874">
        <v>20200822</v>
      </c>
      <c r="D160874">
        <v>435</v>
      </c>
      <c r="E160874">
        <v>40512</v>
      </c>
      <c r="F160874">
        <v>3</v>
      </c>
      <c r="G160874" t="s">
        <v>117918</v>
      </c>
      <c r="H160874" t="b">
        <v>0</v>
      </c>
    </row>
    <row r="160875" spans="1:8" x14ac:dyDescent="0.3">
      <c r="A160875">
        <v>160874</v>
      </c>
      <c r="B160875" t="s">
        <v>117598</v>
      </c>
      <c r="C160875">
        <v>20200822</v>
      </c>
      <c r="D160875">
        <v>435</v>
      </c>
      <c r="E160875">
        <v>40512</v>
      </c>
      <c r="F160875">
        <v>4</v>
      </c>
      <c r="G160875" t="s">
        <v>117919</v>
      </c>
      <c r="H160875" t="b">
        <v>1</v>
      </c>
    </row>
    <row r="160876" spans="1:8" x14ac:dyDescent="0.3">
      <c r="A160876">
        <v>160875</v>
      </c>
      <c r="B160876" t="s">
        <v>117598</v>
      </c>
      <c r="C160876">
        <v>20200822</v>
      </c>
      <c r="D160876">
        <v>435</v>
      </c>
      <c r="E160876">
        <v>40513</v>
      </c>
      <c r="F160876">
        <v>1</v>
      </c>
      <c r="G160876" t="s">
        <v>117920</v>
      </c>
      <c r="H160876" t="b">
        <v>0</v>
      </c>
    </row>
    <row r="160877" spans="1:8" x14ac:dyDescent="0.3">
      <c r="A160877">
        <v>160876</v>
      </c>
      <c r="B160877" t="s">
        <v>117598</v>
      </c>
      <c r="C160877">
        <v>20200822</v>
      </c>
      <c r="D160877">
        <v>435</v>
      </c>
      <c r="E160877">
        <v>40513</v>
      </c>
      <c r="F160877">
        <v>2</v>
      </c>
      <c r="G160877" t="s">
        <v>117921</v>
      </c>
      <c r="H160877" t="b">
        <v>1</v>
      </c>
    </row>
    <row r="160878" spans="1:8" x14ac:dyDescent="0.3">
      <c r="A160878">
        <v>160877</v>
      </c>
      <c r="B160878" t="s">
        <v>117598</v>
      </c>
      <c r="C160878">
        <v>20200822</v>
      </c>
      <c r="D160878">
        <v>435</v>
      </c>
      <c r="E160878">
        <v>40513</v>
      </c>
      <c r="F160878">
        <v>3</v>
      </c>
      <c r="G160878" t="s">
        <v>117922</v>
      </c>
      <c r="H160878" t="b">
        <v>0</v>
      </c>
    </row>
    <row r="160879" spans="1:8" x14ac:dyDescent="0.3">
      <c r="A160879">
        <v>160878</v>
      </c>
      <c r="B160879" t="s">
        <v>117598</v>
      </c>
      <c r="C160879">
        <v>20200822</v>
      </c>
      <c r="D160879">
        <v>435</v>
      </c>
      <c r="E160879">
        <v>40513</v>
      </c>
      <c r="F160879">
        <v>4</v>
      </c>
      <c r="G160879" t="s">
        <v>117923</v>
      </c>
      <c r="H160879" t="b">
        <v>0</v>
      </c>
    </row>
    <row r="160880" spans="1:8" x14ac:dyDescent="0.3">
      <c r="A160880">
        <v>160879</v>
      </c>
      <c r="B160880" t="s">
        <v>117598</v>
      </c>
      <c r="C160880">
        <v>20200822</v>
      </c>
      <c r="D160880">
        <v>435</v>
      </c>
      <c r="E160880">
        <v>40514</v>
      </c>
      <c r="F160880">
        <v>1</v>
      </c>
      <c r="G160880" t="s">
        <v>67474</v>
      </c>
      <c r="H160880" t="b">
        <v>0</v>
      </c>
    </row>
    <row r="160881" spans="1:8" x14ac:dyDescent="0.3">
      <c r="A160881">
        <v>160880</v>
      </c>
      <c r="B160881" t="s">
        <v>117598</v>
      </c>
      <c r="C160881">
        <v>20200822</v>
      </c>
      <c r="D160881">
        <v>435</v>
      </c>
      <c r="E160881">
        <v>40514</v>
      </c>
      <c r="F160881">
        <v>2</v>
      </c>
      <c r="G160881" t="s">
        <v>66361</v>
      </c>
      <c r="H160881" t="b">
        <v>0</v>
      </c>
    </row>
    <row r="160882" spans="1:8" x14ac:dyDescent="0.3">
      <c r="A160882">
        <v>160881</v>
      </c>
      <c r="B160882" t="s">
        <v>117598</v>
      </c>
      <c r="C160882">
        <v>20200822</v>
      </c>
      <c r="D160882">
        <v>435</v>
      </c>
      <c r="E160882">
        <v>40514</v>
      </c>
      <c r="F160882">
        <v>3</v>
      </c>
      <c r="G160882" t="s">
        <v>85501</v>
      </c>
      <c r="H160882" t="b">
        <v>1</v>
      </c>
    </row>
    <row r="160883" spans="1:8" x14ac:dyDescent="0.3">
      <c r="A160883">
        <v>160882</v>
      </c>
      <c r="B160883" t="s">
        <v>117598</v>
      </c>
      <c r="C160883">
        <v>20200822</v>
      </c>
      <c r="D160883">
        <v>435</v>
      </c>
      <c r="E160883">
        <v>40514</v>
      </c>
      <c r="F160883">
        <v>4</v>
      </c>
      <c r="G160883" t="s">
        <v>85502</v>
      </c>
      <c r="H160883" t="b">
        <v>0</v>
      </c>
    </row>
    <row r="160884" spans="1:8" x14ac:dyDescent="0.3">
      <c r="A160884">
        <v>160883</v>
      </c>
      <c r="B160884" t="s">
        <v>117598</v>
      </c>
      <c r="C160884">
        <v>20200822</v>
      </c>
      <c r="D160884">
        <v>435</v>
      </c>
      <c r="E160884">
        <v>40515</v>
      </c>
      <c r="F160884">
        <v>1</v>
      </c>
      <c r="G160884" t="s">
        <v>85531</v>
      </c>
      <c r="H160884" t="b">
        <v>1</v>
      </c>
    </row>
    <row r="160885" spans="1:8" x14ac:dyDescent="0.3">
      <c r="A160885">
        <v>160884</v>
      </c>
      <c r="B160885" t="s">
        <v>117598</v>
      </c>
      <c r="C160885">
        <v>20200822</v>
      </c>
      <c r="D160885">
        <v>435</v>
      </c>
      <c r="E160885">
        <v>40515</v>
      </c>
      <c r="F160885">
        <v>2</v>
      </c>
      <c r="G160885" t="s">
        <v>85532</v>
      </c>
      <c r="H160885" t="b">
        <v>0</v>
      </c>
    </row>
    <row r="160886" spans="1:8" x14ac:dyDescent="0.3">
      <c r="A160886">
        <v>160885</v>
      </c>
      <c r="B160886" t="s">
        <v>117598</v>
      </c>
      <c r="C160886">
        <v>20200822</v>
      </c>
      <c r="D160886">
        <v>435</v>
      </c>
      <c r="E160886">
        <v>40515</v>
      </c>
      <c r="F160886">
        <v>3</v>
      </c>
      <c r="G160886" t="s">
        <v>85533</v>
      </c>
      <c r="H160886" t="b">
        <v>0</v>
      </c>
    </row>
    <row r="160887" spans="1:8" x14ac:dyDescent="0.3">
      <c r="A160887">
        <v>160886</v>
      </c>
      <c r="B160887" t="s">
        <v>117598</v>
      </c>
      <c r="C160887">
        <v>20200822</v>
      </c>
      <c r="D160887">
        <v>435</v>
      </c>
      <c r="E160887">
        <v>40515</v>
      </c>
      <c r="F160887">
        <v>4</v>
      </c>
      <c r="G160887" t="s">
        <v>85534</v>
      </c>
      <c r="H160887" t="b">
        <v>0</v>
      </c>
    </row>
    <row r="160888" spans="1:8" x14ac:dyDescent="0.3">
      <c r="A160888">
        <v>160887</v>
      </c>
      <c r="B160888" t="s">
        <v>117598</v>
      </c>
      <c r="C160888">
        <v>20200822</v>
      </c>
      <c r="D160888">
        <v>435</v>
      </c>
      <c r="E160888">
        <v>40516</v>
      </c>
      <c r="F160888">
        <v>1</v>
      </c>
      <c r="G160888" t="s">
        <v>85506</v>
      </c>
      <c r="H160888" t="b">
        <v>0</v>
      </c>
    </row>
    <row r="160889" spans="1:8" x14ac:dyDescent="0.3">
      <c r="A160889">
        <v>160888</v>
      </c>
      <c r="B160889" t="s">
        <v>117598</v>
      </c>
      <c r="C160889">
        <v>20200822</v>
      </c>
      <c r="D160889">
        <v>435</v>
      </c>
      <c r="E160889">
        <v>40516</v>
      </c>
      <c r="F160889">
        <v>2</v>
      </c>
      <c r="G160889" t="s">
        <v>85507</v>
      </c>
      <c r="H160889" t="b">
        <v>0</v>
      </c>
    </row>
    <row r="160890" spans="1:8" x14ac:dyDescent="0.3">
      <c r="A160890">
        <v>160889</v>
      </c>
      <c r="B160890" t="s">
        <v>117598</v>
      </c>
      <c r="C160890">
        <v>20200822</v>
      </c>
      <c r="D160890">
        <v>435</v>
      </c>
      <c r="E160890">
        <v>40516</v>
      </c>
      <c r="F160890">
        <v>3</v>
      </c>
      <c r="G160890" t="s">
        <v>85508</v>
      </c>
      <c r="H160890" t="b">
        <v>0</v>
      </c>
    </row>
    <row r="160891" spans="1:8" x14ac:dyDescent="0.3">
      <c r="A160891">
        <v>160890</v>
      </c>
      <c r="B160891" t="s">
        <v>117598</v>
      </c>
      <c r="C160891">
        <v>20200822</v>
      </c>
      <c r="D160891">
        <v>435</v>
      </c>
      <c r="E160891">
        <v>40516</v>
      </c>
      <c r="F160891">
        <v>4</v>
      </c>
      <c r="G160891" t="s">
        <v>85509</v>
      </c>
      <c r="H160891" t="b">
        <v>1</v>
      </c>
    </row>
    <row r="160892" spans="1:8" x14ac:dyDescent="0.3">
      <c r="A160892">
        <v>160891</v>
      </c>
      <c r="B160892" t="s">
        <v>117598</v>
      </c>
      <c r="C160892">
        <v>20200822</v>
      </c>
      <c r="D160892">
        <v>435</v>
      </c>
      <c r="E160892">
        <v>40517</v>
      </c>
      <c r="F160892">
        <v>1</v>
      </c>
      <c r="G160892" t="s">
        <v>85548</v>
      </c>
      <c r="H160892" t="b">
        <v>0</v>
      </c>
    </row>
    <row r="160893" spans="1:8" x14ac:dyDescent="0.3">
      <c r="A160893">
        <v>160892</v>
      </c>
      <c r="B160893" t="s">
        <v>117598</v>
      </c>
      <c r="C160893">
        <v>20200822</v>
      </c>
      <c r="D160893">
        <v>435</v>
      </c>
      <c r="E160893">
        <v>40517</v>
      </c>
      <c r="F160893">
        <v>2</v>
      </c>
      <c r="G160893" t="s">
        <v>85549</v>
      </c>
      <c r="H160893" t="b">
        <v>0</v>
      </c>
    </row>
    <row r="160894" spans="1:8" x14ac:dyDescent="0.3">
      <c r="A160894">
        <v>160893</v>
      </c>
      <c r="B160894" t="s">
        <v>117598</v>
      </c>
      <c r="C160894">
        <v>20200822</v>
      </c>
      <c r="D160894">
        <v>435</v>
      </c>
      <c r="E160894">
        <v>40517</v>
      </c>
      <c r="F160894">
        <v>3</v>
      </c>
      <c r="G160894" t="s">
        <v>85550</v>
      </c>
      <c r="H160894" t="b">
        <v>1</v>
      </c>
    </row>
    <row r="160895" spans="1:8" x14ac:dyDescent="0.3">
      <c r="A160895">
        <v>160894</v>
      </c>
      <c r="B160895" t="s">
        <v>117598</v>
      </c>
      <c r="C160895">
        <v>20200822</v>
      </c>
      <c r="D160895">
        <v>435</v>
      </c>
      <c r="E160895">
        <v>40517</v>
      </c>
      <c r="F160895">
        <v>4</v>
      </c>
      <c r="G160895" t="s">
        <v>85551</v>
      </c>
      <c r="H160895" t="b">
        <v>0</v>
      </c>
    </row>
    <row r="160896" spans="1:8" x14ac:dyDescent="0.3">
      <c r="A160896">
        <v>160895</v>
      </c>
      <c r="B160896" t="s">
        <v>117598</v>
      </c>
      <c r="C160896">
        <v>20200822</v>
      </c>
      <c r="D160896">
        <v>435</v>
      </c>
      <c r="E160896">
        <v>40518</v>
      </c>
      <c r="F160896">
        <v>1</v>
      </c>
      <c r="G160896" t="s">
        <v>85496</v>
      </c>
      <c r="H160896" t="b">
        <v>0</v>
      </c>
    </row>
    <row r="160897" spans="1:8" x14ac:dyDescent="0.3">
      <c r="A160897">
        <v>160896</v>
      </c>
      <c r="B160897" t="s">
        <v>117598</v>
      </c>
      <c r="C160897">
        <v>20200822</v>
      </c>
      <c r="D160897">
        <v>435</v>
      </c>
      <c r="E160897">
        <v>40518</v>
      </c>
      <c r="F160897">
        <v>2</v>
      </c>
      <c r="G160897" t="s">
        <v>85497</v>
      </c>
      <c r="H160897" t="b">
        <v>0</v>
      </c>
    </row>
    <row r="160898" spans="1:8" x14ac:dyDescent="0.3">
      <c r="A160898">
        <v>160897</v>
      </c>
      <c r="B160898" t="s">
        <v>117598</v>
      </c>
      <c r="C160898">
        <v>20200822</v>
      </c>
      <c r="D160898">
        <v>435</v>
      </c>
      <c r="E160898">
        <v>40518</v>
      </c>
      <c r="F160898">
        <v>3</v>
      </c>
      <c r="G160898" t="s">
        <v>85498</v>
      </c>
      <c r="H160898" t="b">
        <v>1</v>
      </c>
    </row>
    <row r="160899" spans="1:8" x14ac:dyDescent="0.3">
      <c r="A160899">
        <v>160898</v>
      </c>
      <c r="B160899" t="s">
        <v>117598</v>
      </c>
      <c r="C160899">
        <v>20200822</v>
      </c>
      <c r="D160899">
        <v>435</v>
      </c>
      <c r="E160899">
        <v>40518</v>
      </c>
      <c r="F160899">
        <v>4</v>
      </c>
      <c r="G160899" t="s">
        <v>85499</v>
      </c>
      <c r="H160899" t="b">
        <v>0</v>
      </c>
    </row>
    <row r="160900" spans="1:8" x14ac:dyDescent="0.3">
      <c r="A160900">
        <v>160899</v>
      </c>
      <c r="B160900" t="s">
        <v>117598</v>
      </c>
      <c r="C160900">
        <v>20200822</v>
      </c>
      <c r="D160900">
        <v>435</v>
      </c>
      <c r="E160900">
        <v>40519</v>
      </c>
      <c r="F160900">
        <v>1</v>
      </c>
      <c r="G160900" t="s">
        <v>66139</v>
      </c>
      <c r="H160900" t="b">
        <v>0</v>
      </c>
    </row>
    <row r="160901" spans="1:8" x14ac:dyDescent="0.3">
      <c r="A160901">
        <v>160900</v>
      </c>
      <c r="B160901" t="s">
        <v>117598</v>
      </c>
      <c r="C160901">
        <v>20200822</v>
      </c>
      <c r="D160901">
        <v>435</v>
      </c>
      <c r="E160901">
        <v>40519</v>
      </c>
      <c r="F160901">
        <v>2</v>
      </c>
      <c r="G160901" t="s">
        <v>3076</v>
      </c>
      <c r="H160901" t="b">
        <v>0</v>
      </c>
    </row>
    <row r="160902" spans="1:8" x14ac:dyDescent="0.3">
      <c r="A160902">
        <v>160901</v>
      </c>
      <c r="B160902" t="s">
        <v>117598</v>
      </c>
      <c r="C160902">
        <v>20200822</v>
      </c>
      <c r="D160902">
        <v>435</v>
      </c>
      <c r="E160902">
        <v>40519</v>
      </c>
      <c r="F160902">
        <v>3</v>
      </c>
      <c r="G160902" t="s">
        <v>45086</v>
      </c>
      <c r="H160902" t="b">
        <v>0</v>
      </c>
    </row>
    <row r="160903" spans="1:8" x14ac:dyDescent="0.3">
      <c r="A160903">
        <v>160902</v>
      </c>
      <c r="B160903" t="s">
        <v>117598</v>
      </c>
      <c r="C160903">
        <v>20200822</v>
      </c>
      <c r="D160903">
        <v>435</v>
      </c>
      <c r="E160903">
        <v>40519</v>
      </c>
      <c r="F160903">
        <v>4</v>
      </c>
      <c r="G160903" t="s">
        <v>45089</v>
      </c>
      <c r="H160903" t="b">
        <v>1</v>
      </c>
    </row>
    <row r="160904" spans="1:8" x14ac:dyDescent="0.3">
      <c r="A160904">
        <v>160903</v>
      </c>
      <c r="B160904" t="s">
        <v>117598</v>
      </c>
      <c r="C160904">
        <v>20200822</v>
      </c>
      <c r="D160904">
        <v>435</v>
      </c>
      <c r="E160904">
        <v>40520</v>
      </c>
      <c r="F160904">
        <v>1</v>
      </c>
      <c r="G160904" t="s">
        <v>67073</v>
      </c>
      <c r="H160904" t="b">
        <v>0</v>
      </c>
    </row>
    <row r="160905" spans="1:8" x14ac:dyDescent="0.3">
      <c r="A160905">
        <v>160904</v>
      </c>
      <c r="B160905" t="s">
        <v>117598</v>
      </c>
      <c r="C160905">
        <v>20200822</v>
      </c>
      <c r="D160905">
        <v>435</v>
      </c>
      <c r="E160905">
        <v>40520</v>
      </c>
      <c r="F160905">
        <v>2</v>
      </c>
      <c r="G160905" t="s">
        <v>67072</v>
      </c>
      <c r="H160905" t="b">
        <v>1</v>
      </c>
    </row>
    <row r="160906" spans="1:8" x14ac:dyDescent="0.3">
      <c r="A160906">
        <v>160905</v>
      </c>
      <c r="B160906" t="s">
        <v>117598</v>
      </c>
      <c r="C160906">
        <v>20200822</v>
      </c>
      <c r="D160906">
        <v>435</v>
      </c>
      <c r="E160906">
        <v>40520</v>
      </c>
      <c r="F160906">
        <v>3</v>
      </c>
      <c r="G160906" t="s">
        <v>85547</v>
      </c>
      <c r="H160906" t="b">
        <v>0</v>
      </c>
    </row>
    <row r="160907" spans="1:8" x14ac:dyDescent="0.3">
      <c r="A160907">
        <v>160906</v>
      </c>
      <c r="B160907" t="s">
        <v>117598</v>
      </c>
      <c r="C160907">
        <v>20200822</v>
      </c>
      <c r="D160907">
        <v>435</v>
      </c>
      <c r="E160907">
        <v>40520</v>
      </c>
      <c r="F160907">
        <v>4</v>
      </c>
      <c r="G160907" t="s">
        <v>67075</v>
      </c>
      <c r="H160907" t="b">
        <v>0</v>
      </c>
    </row>
    <row r="160908" spans="1:8" x14ac:dyDescent="0.3">
      <c r="A160908">
        <v>160907</v>
      </c>
      <c r="B160908" t="s">
        <v>117598</v>
      </c>
      <c r="C160908">
        <v>20200822</v>
      </c>
      <c r="D160908">
        <v>435</v>
      </c>
      <c r="E160908">
        <v>40521</v>
      </c>
      <c r="F160908">
        <v>1</v>
      </c>
      <c r="G160908" t="s">
        <v>85510</v>
      </c>
      <c r="H160908" t="b">
        <v>0</v>
      </c>
    </row>
    <row r="160909" spans="1:8" x14ac:dyDescent="0.3">
      <c r="A160909">
        <v>160908</v>
      </c>
      <c r="B160909" t="s">
        <v>117598</v>
      </c>
      <c r="C160909">
        <v>20200822</v>
      </c>
      <c r="D160909">
        <v>435</v>
      </c>
      <c r="E160909">
        <v>40521</v>
      </c>
      <c r="F160909">
        <v>2</v>
      </c>
      <c r="G160909" t="s">
        <v>85511</v>
      </c>
      <c r="H160909" t="b">
        <v>0</v>
      </c>
    </row>
    <row r="160910" spans="1:8" x14ac:dyDescent="0.3">
      <c r="A160910">
        <v>160909</v>
      </c>
      <c r="B160910" t="s">
        <v>117598</v>
      </c>
      <c r="C160910">
        <v>20200822</v>
      </c>
      <c r="D160910">
        <v>435</v>
      </c>
      <c r="E160910">
        <v>40521</v>
      </c>
      <c r="F160910">
        <v>3</v>
      </c>
      <c r="G160910" t="s">
        <v>85512</v>
      </c>
      <c r="H160910" t="b">
        <v>0</v>
      </c>
    </row>
    <row r="160911" spans="1:8" x14ac:dyDescent="0.3">
      <c r="A160911">
        <v>160910</v>
      </c>
      <c r="B160911" t="s">
        <v>117598</v>
      </c>
      <c r="C160911">
        <v>20200822</v>
      </c>
      <c r="D160911">
        <v>435</v>
      </c>
      <c r="E160911">
        <v>40521</v>
      </c>
      <c r="F160911">
        <v>4</v>
      </c>
      <c r="G160911" t="s">
        <v>85513</v>
      </c>
      <c r="H160911" t="b">
        <v>1</v>
      </c>
    </row>
    <row r="160912" spans="1:8" x14ac:dyDescent="0.3">
      <c r="A160912">
        <v>160911</v>
      </c>
      <c r="B160912" t="s">
        <v>117598</v>
      </c>
      <c r="C160912">
        <v>20200822</v>
      </c>
      <c r="D160912">
        <v>435</v>
      </c>
      <c r="E160912">
        <v>40522</v>
      </c>
      <c r="F160912">
        <v>1</v>
      </c>
      <c r="G160912" t="s">
        <v>85539</v>
      </c>
      <c r="H160912" t="b">
        <v>0</v>
      </c>
    </row>
    <row r="160913" spans="1:8" x14ac:dyDescent="0.3">
      <c r="A160913">
        <v>160912</v>
      </c>
      <c r="B160913" t="s">
        <v>117598</v>
      </c>
      <c r="C160913">
        <v>20200822</v>
      </c>
      <c r="D160913">
        <v>435</v>
      </c>
      <c r="E160913">
        <v>40522</v>
      </c>
      <c r="F160913">
        <v>2</v>
      </c>
      <c r="G160913" t="s">
        <v>85540</v>
      </c>
      <c r="H160913" t="b">
        <v>0</v>
      </c>
    </row>
    <row r="160914" spans="1:8" x14ac:dyDescent="0.3">
      <c r="A160914">
        <v>160913</v>
      </c>
      <c r="B160914" t="s">
        <v>117598</v>
      </c>
      <c r="C160914">
        <v>20200822</v>
      </c>
      <c r="D160914">
        <v>435</v>
      </c>
      <c r="E160914">
        <v>40522</v>
      </c>
      <c r="F160914">
        <v>3</v>
      </c>
      <c r="G160914" t="s">
        <v>85541</v>
      </c>
      <c r="H160914" t="b">
        <v>1</v>
      </c>
    </row>
    <row r="160915" spans="1:8" x14ac:dyDescent="0.3">
      <c r="A160915">
        <v>160914</v>
      </c>
      <c r="B160915" t="s">
        <v>117598</v>
      </c>
      <c r="C160915">
        <v>20200822</v>
      </c>
      <c r="D160915">
        <v>435</v>
      </c>
      <c r="E160915">
        <v>40522</v>
      </c>
      <c r="F160915">
        <v>4</v>
      </c>
      <c r="G160915" t="s">
        <v>85542</v>
      </c>
      <c r="H160915" t="b">
        <v>0</v>
      </c>
    </row>
    <row r="160916" spans="1:8" x14ac:dyDescent="0.3">
      <c r="A160916">
        <v>160915</v>
      </c>
      <c r="B160916" t="s">
        <v>117598</v>
      </c>
      <c r="C160916">
        <v>20200822</v>
      </c>
      <c r="D160916">
        <v>435</v>
      </c>
      <c r="E160916">
        <v>40523</v>
      </c>
      <c r="F160916">
        <v>1</v>
      </c>
      <c r="G160916" t="s">
        <v>66535</v>
      </c>
      <c r="H160916" t="b">
        <v>1</v>
      </c>
    </row>
    <row r="160917" spans="1:8" x14ac:dyDescent="0.3">
      <c r="A160917">
        <v>160916</v>
      </c>
      <c r="B160917" t="s">
        <v>117598</v>
      </c>
      <c r="C160917">
        <v>20200822</v>
      </c>
      <c r="D160917">
        <v>435</v>
      </c>
      <c r="E160917">
        <v>40523</v>
      </c>
      <c r="F160917">
        <v>2</v>
      </c>
      <c r="G160917" t="s">
        <v>66538</v>
      </c>
      <c r="H160917" t="b">
        <v>0</v>
      </c>
    </row>
    <row r="160918" spans="1:8" x14ac:dyDescent="0.3">
      <c r="A160918">
        <v>160917</v>
      </c>
      <c r="B160918" t="s">
        <v>117598</v>
      </c>
      <c r="C160918">
        <v>20200822</v>
      </c>
      <c r="D160918">
        <v>435</v>
      </c>
      <c r="E160918">
        <v>40523</v>
      </c>
      <c r="F160918">
        <v>3</v>
      </c>
      <c r="G160918" t="s">
        <v>66536</v>
      </c>
      <c r="H160918" t="b">
        <v>0</v>
      </c>
    </row>
    <row r="160919" spans="1:8" x14ac:dyDescent="0.3">
      <c r="A160919">
        <v>160918</v>
      </c>
      <c r="B160919" t="s">
        <v>117598</v>
      </c>
      <c r="C160919">
        <v>20200822</v>
      </c>
      <c r="D160919">
        <v>435</v>
      </c>
      <c r="E160919">
        <v>40523</v>
      </c>
      <c r="F160919">
        <v>4</v>
      </c>
      <c r="G160919" t="s">
        <v>66537</v>
      </c>
      <c r="H160919" t="b">
        <v>0</v>
      </c>
    </row>
    <row r="160920" spans="1:8" x14ac:dyDescent="0.3">
      <c r="A160920">
        <v>160919</v>
      </c>
      <c r="B160920" t="s">
        <v>117598</v>
      </c>
      <c r="C160920">
        <v>20200822</v>
      </c>
      <c r="D160920">
        <v>435</v>
      </c>
      <c r="E160920">
        <v>40524</v>
      </c>
      <c r="F160920">
        <v>1</v>
      </c>
      <c r="G160920" t="s">
        <v>67309</v>
      </c>
      <c r="H160920" t="b">
        <v>0</v>
      </c>
    </row>
    <row r="160921" spans="1:8" x14ac:dyDescent="0.3">
      <c r="A160921">
        <v>160920</v>
      </c>
      <c r="B160921" t="s">
        <v>117598</v>
      </c>
      <c r="C160921">
        <v>20200822</v>
      </c>
      <c r="D160921">
        <v>435</v>
      </c>
      <c r="E160921">
        <v>40524</v>
      </c>
      <c r="F160921">
        <v>2</v>
      </c>
      <c r="G160921" t="s">
        <v>67182</v>
      </c>
      <c r="H160921" t="b">
        <v>1</v>
      </c>
    </row>
    <row r="160922" spans="1:8" x14ac:dyDescent="0.3">
      <c r="A160922">
        <v>160921</v>
      </c>
      <c r="B160922" t="s">
        <v>117598</v>
      </c>
      <c r="C160922">
        <v>20200822</v>
      </c>
      <c r="D160922">
        <v>435</v>
      </c>
      <c r="E160922">
        <v>40524</v>
      </c>
      <c r="F160922">
        <v>3</v>
      </c>
      <c r="G160922" t="s">
        <v>53392</v>
      </c>
      <c r="H160922" t="b">
        <v>0</v>
      </c>
    </row>
    <row r="160923" spans="1:8" x14ac:dyDescent="0.3">
      <c r="A160923">
        <v>160922</v>
      </c>
      <c r="B160923" t="s">
        <v>117598</v>
      </c>
      <c r="C160923">
        <v>20200822</v>
      </c>
      <c r="D160923">
        <v>435</v>
      </c>
      <c r="E160923">
        <v>40524</v>
      </c>
      <c r="F160923">
        <v>4</v>
      </c>
      <c r="G160923" t="s">
        <v>66145</v>
      </c>
      <c r="H160923" t="b">
        <v>0</v>
      </c>
    </row>
    <row r="160924" spans="1:8" x14ac:dyDescent="0.3">
      <c r="A160924">
        <v>160923</v>
      </c>
      <c r="B160924" t="s">
        <v>117598</v>
      </c>
      <c r="C160924">
        <v>20200822</v>
      </c>
      <c r="D160924">
        <v>435</v>
      </c>
      <c r="E160924">
        <v>40525</v>
      </c>
      <c r="F160924">
        <v>1</v>
      </c>
      <c r="G160924" t="s">
        <v>85535</v>
      </c>
      <c r="H160924" t="b">
        <v>1</v>
      </c>
    </row>
    <row r="160925" spans="1:8" x14ac:dyDescent="0.3">
      <c r="A160925">
        <v>160924</v>
      </c>
      <c r="B160925" t="s">
        <v>117598</v>
      </c>
      <c r="C160925">
        <v>20200822</v>
      </c>
      <c r="D160925">
        <v>435</v>
      </c>
      <c r="E160925">
        <v>40525</v>
      </c>
      <c r="F160925">
        <v>2</v>
      </c>
      <c r="G160925" t="s">
        <v>85536</v>
      </c>
      <c r="H160925" t="b">
        <v>0</v>
      </c>
    </row>
    <row r="160926" spans="1:8" x14ac:dyDescent="0.3">
      <c r="A160926">
        <v>160925</v>
      </c>
      <c r="B160926" t="s">
        <v>117598</v>
      </c>
      <c r="C160926">
        <v>20200822</v>
      </c>
      <c r="D160926">
        <v>435</v>
      </c>
      <c r="E160926">
        <v>40525</v>
      </c>
      <c r="F160926">
        <v>3</v>
      </c>
      <c r="G160926" t="s">
        <v>85537</v>
      </c>
      <c r="H160926" t="b">
        <v>0</v>
      </c>
    </row>
    <row r="160927" spans="1:8" x14ac:dyDescent="0.3">
      <c r="A160927">
        <v>160926</v>
      </c>
      <c r="B160927" t="s">
        <v>117598</v>
      </c>
      <c r="C160927">
        <v>20200822</v>
      </c>
      <c r="D160927">
        <v>435</v>
      </c>
      <c r="E160927">
        <v>40525</v>
      </c>
      <c r="F160927">
        <v>4</v>
      </c>
      <c r="G160927" t="s">
        <v>85538</v>
      </c>
      <c r="H160927" t="b">
        <v>0</v>
      </c>
    </row>
    <row r="160928" spans="1:8" x14ac:dyDescent="0.3">
      <c r="A160928">
        <v>160927</v>
      </c>
      <c r="B160928" t="s">
        <v>117598</v>
      </c>
      <c r="C160928">
        <v>20200822</v>
      </c>
      <c r="D160928">
        <v>435</v>
      </c>
      <c r="E160928">
        <v>40526</v>
      </c>
      <c r="F160928">
        <v>1</v>
      </c>
      <c r="G160928" t="s">
        <v>85514</v>
      </c>
      <c r="H160928" t="b">
        <v>1</v>
      </c>
    </row>
    <row r="160929" spans="1:8" x14ac:dyDescent="0.3">
      <c r="A160929">
        <v>160928</v>
      </c>
      <c r="B160929" t="s">
        <v>117598</v>
      </c>
      <c r="C160929">
        <v>20200822</v>
      </c>
      <c r="D160929">
        <v>435</v>
      </c>
      <c r="E160929">
        <v>40526</v>
      </c>
      <c r="F160929">
        <v>2</v>
      </c>
      <c r="G160929" t="s">
        <v>85515</v>
      </c>
      <c r="H160929" t="b">
        <v>0</v>
      </c>
    </row>
    <row r="160930" spans="1:8" x14ac:dyDescent="0.3">
      <c r="A160930">
        <v>160929</v>
      </c>
      <c r="B160930" t="s">
        <v>117598</v>
      </c>
      <c r="C160930">
        <v>20200822</v>
      </c>
      <c r="D160930">
        <v>435</v>
      </c>
      <c r="E160930">
        <v>40526</v>
      </c>
      <c r="F160930">
        <v>3</v>
      </c>
      <c r="G160930" t="s">
        <v>85516</v>
      </c>
      <c r="H160930" t="b">
        <v>0</v>
      </c>
    </row>
    <row r="160931" spans="1:8" x14ac:dyDescent="0.3">
      <c r="A160931">
        <v>160930</v>
      </c>
      <c r="B160931" t="s">
        <v>117598</v>
      </c>
      <c r="C160931">
        <v>20200822</v>
      </c>
      <c r="D160931">
        <v>435</v>
      </c>
      <c r="E160931">
        <v>40526</v>
      </c>
      <c r="F160931">
        <v>4</v>
      </c>
      <c r="G160931" t="s">
        <v>85517</v>
      </c>
      <c r="H160931" t="b">
        <v>0</v>
      </c>
    </row>
    <row r="160932" spans="1:8" x14ac:dyDescent="0.3">
      <c r="A160932">
        <v>160931</v>
      </c>
      <c r="B160932" t="s">
        <v>117598</v>
      </c>
      <c r="C160932">
        <v>20200822</v>
      </c>
      <c r="D160932">
        <v>435</v>
      </c>
      <c r="E160932">
        <v>40527</v>
      </c>
      <c r="F160932">
        <v>1</v>
      </c>
      <c r="G160932" t="s">
        <v>3347</v>
      </c>
      <c r="H160932" t="b">
        <v>0</v>
      </c>
    </row>
    <row r="160933" spans="1:8" x14ac:dyDescent="0.3">
      <c r="A160933">
        <v>160932</v>
      </c>
      <c r="B160933" t="s">
        <v>117598</v>
      </c>
      <c r="C160933">
        <v>20200822</v>
      </c>
      <c r="D160933">
        <v>435</v>
      </c>
      <c r="E160933">
        <v>40527</v>
      </c>
      <c r="F160933">
        <v>2</v>
      </c>
      <c r="G160933" t="s">
        <v>85521</v>
      </c>
      <c r="H160933" t="b">
        <v>0</v>
      </c>
    </row>
    <row r="160934" spans="1:8" x14ac:dyDescent="0.3">
      <c r="A160934">
        <v>160933</v>
      </c>
      <c r="B160934" t="s">
        <v>117598</v>
      </c>
      <c r="C160934">
        <v>20200822</v>
      </c>
      <c r="D160934">
        <v>435</v>
      </c>
      <c r="E160934">
        <v>40527</v>
      </c>
      <c r="F160934">
        <v>3</v>
      </c>
      <c r="G160934" t="s">
        <v>85522</v>
      </c>
      <c r="H160934" t="b">
        <v>1</v>
      </c>
    </row>
    <row r="160935" spans="1:8" x14ac:dyDescent="0.3">
      <c r="A160935">
        <v>160934</v>
      </c>
      <c r="B160935" t="s">
        <v>117598</v>
      </c>
      <c r="C160935">
        <v>20200822</v>
      </c>
      <c r="D160935">
        <v>435</v>
      </c>
      <c r="E160935">
        <v>40527</v>
      </c>
      <c r="F160935">
        <v>4</v>
      </c>
      <c r="G160935" t="s">
        <v>85523</v>
      </c>
      <c r="H160935" t="b">
        <v>0</v>
      </c>
    </row>
    <row r="160936" spans="1:8" x14ac:dyDescent="0.3">
      <c r="A160936">
        <v>160935</v>
      </c>
      <c r="B160936" t="s">
        <v>117598</v>
      </c>
      <c r="C160936">
        <v>20200822</v>
      </c>
      <c r="D160936">
        <v>435</v>
      </c>
      <c r="E160936">
        <v>40528</v>
      </c>
      <c r="F160936">
        <v>1</v>
      </c>
      <c r="G160936" t="s">
        <v>85543</v>
      </c>
      <c r="H160936" t="b">
        <v>1</v>
      </c>
    </row>
    <row r="160937" spans="1:8" x14ac:dyDescent="0.3">
      <c r="A160937">
        <v>160936</v>
      </c>
      <c r="B160937" t="s">
        <v>117598</v>
      </c>
      <c r="C160937">
        <v>20200822</v>
      </c>
      <c r="D160937">
        <v>435</v>
      </c>
      <c r="E160937">
        <v>40528</v>
      </c>
      <c r="F160937">
        <v>2</v>
      </c>
      <c r="G160937" t="s">
        <v>85544</v>
      </c>
      <c r="H160937" t="b">
        <v>0</v>
      </c>
    </row>
    <row r="160938" spans="1:8" x14ac:dyDescent="0.3">
      <c r="A160938">
        <v>160937</v>
      </c>
      <c r="B160938" t="s">
        <v>117598</v>
      </c>
      <c r="C160938">
        <v>20200822</v>
      </c>
      <c r="D160938">
        <v>435</v>
      </c>
      <c r="E160938">
        <v>40528</v>
      </c>
      <c r="F160938">
        <v>3</v>
      </c>
      <c r="G160938" t="s">
        <v>85545</v>
      </c>
      <c r="H160938" t="b">
        <v>0</v>
      </c>
    </row>
    <row r="160939" spans="1:8" x14ac:dyDescent="0.3">
      <c r="A160939">
        <v>160938</v>
      </c>
      <c r="B160939" t="s">
        <v>117598</v>
      </c>
      <c r="C160939">
        <v>20200822</v>
      </c>
      <c r="D160939">
        <v>435</v>
      </c>
      <c r="E160939">
        <v>40528</v>
      </c>
      <c r="F160939">
        <v>4</v>
      </c>
      <c r="G160939" t="s">
        <v>85546</v>
      </c>
      <c r="H160939" t="b">
        <v>0</v>
      </c>
    </row>
    <row r="160940" spans="1:8" x14ac:dyDescent="0.3">
      <c r="A160940">
        <v>160939</v>
      </c>
      <c r="B160940" t="s">
        <v>117598</v>
      </c>
      <c r="C160940">
        <v>20200822</v>
      </c>
      <c r="D160940">
        <v>435</v>
      </c>
      <c r="E160940">
        <v>40529</v>
      </c>
      <c r="F160940">
        <v>1</v>
      </c>
      <c r="G160940" t="s">
        <v>67874</v>
      </c>
      <c r="H160940" t="b">
        <v>0</v>
      </c>
    </row>
    <row r="160941" spans="1:8" x14ac:dyDescent="0.3">
      <c r="A160941">
        <v>160940</v>
      </c>
      <c r="B160941" t="s">
        <v>117598</v>
      </c>
      <c r="C160941">
        <v>20200822</v>
      </c>
      <c r="D160941">
        <v>435</v>
      </c>
      <c r="E160941">
        <v>40529</v>
      </c>
      <c r="F160941">
        <v>2</v>
      </c>
      <c r="G160941" t="s">
        <v>85493</v>
      </c>
      <c r="H160941" t="b">
        <v>0</v>
      </c>
    </row>
    <row r="160942" spans="1:8" x14ac:dyDescent="0.3">
      <c r="A160942">
        <v>160941</v>
      </c>
      <c r="B160942" t="s">
        <v>117598</v>
      </c>
      <c r="C160942">
        <v>20200822</v>
      </c>
      <c r="D160942">
        <v>435</v>
      </c>
      <c r="E160942">
        <v>40529</v>
      </c>
      <c r="F160942">
        <v>3</v>
      </c>
      <c r="G160942" t="s">
        <v>85494</v>
      </c>
      <c r="H160942" t="b">
        <v>0</v>
      </c>
    </row>
    <row r="160943" spans="1:8" x14ac:dyDescent="0.3">
      <c r="A160943">
        <v>160942</v>
      </c>
      <c r="B160943" t="s">
        <v>117598</v>
      </c>
      <c r="C160943">
        <v>20200822</v>
      </c>
      <c r="D160943">
        <v>435</v>
      </c>
      <c r="E160943">
        <v>40529</v>
      </c>
      <c r="F160943">
        <v>4</v>
      </c>
      <c r="G160943" t="s">
        <v>85495</v>
      </c>
      <c r="H160943" t="b">
        <v>1</v>
      </c>
    </row>
    <row r="160944" spans="1:8" x14ac:dyDescent="0.3">
      <c r="A160944">
        <v>160943</v>
      </c>
      <c r="B160944" t="s">
        <v>117598</v>
      </c>
      <c r="C160944">
        <v>20200822</v>
      </c>
      <c r="D160944">
        <v>435</v>
      </c>
      <c r="E160944">
        <v>40530</v>
      </c>
      <c r="F160944">
        <v>1</v>
      </c>
      <c r="G160944" t="s">
        <v>85527</v>
      </c>
      <c r="H160944" t="b">
        <v>0</v>
      </c>
    </row>
    <row r="160945" spans="1:8" x14ac:dyDescent="0.3">
      <c r="A160945">
        <v>160944</v>
      </c>
      <c r="B160945" t="s">
        <v>117598</v>
      </c>
      <c r="C160945">
        <v>20200822</v>
      </c>
      <c r="D160945">
        <v>435</v>
      </c>
      <c r="E160945">
        <v>40530</v>
      </c>
      <c r="F160945">
        <v>2</v>
      </c>
      <c r="G160945" t="s">
        <v>85528</v>
      </c>
      <c r="H160945" t="b">
        <v>0</v>
      </c>
    </row>
    <row r="160946" spans="1:8" x14ac:dyDescent="0.3">
      <c r="A160946">
        <v>160945</v>
      </c>
      <c r="B160946" t="s">
        <v>117598</v>
      </c>
      <c r="C160946">
        <v>20200822</v>
      </c>
      <c r="D160946">
        <v>435</v>
      </c>
      <c r="E160946">
        <v>40530</v>
      </c>
      <c r="F160946">
        <v>3</v>
      </c>
      <c r="G160946" t="s">
        <v>85529</v>
      </c>
      <c r="H160946" t="b">
        <v>0</v>
      </c>
    </row>
    <row r="160947" spans="1:8" x14ac:dyDescent="0.3">
      <c r="A160947">
        <v>160946</v>
      </c>
      <c r="B160947" t="s">
        <v>117598</v>
      </c>
      <c r="C160947">
        <v>20200822</v>
      </c>
      <c r="D160947">
        <v>435</v>
      </c>
      <c r="E160947">
        <v>40530</v>
      </c>
      <c r="F160947">
        <v>4</v>
      </c>
      <c r="G160947" t="s">
        <v>85530</v>
      </c>
      <c r="H160947" t="b">
        <v>1</v>
      </c>
    </row>
    <row r="160948" spans="1:8" x14ac:dyDescent="0.3">
      <c r="A160948">
        <v>160947</v>
      </c>
      <c r="B160948" t="s">
        <v>117598</v>
      </c>
      <c r="C160948">
        <v>20200822</v>
      </c>
      <c r="D160948">
        <v>435</v>
      </c>
      <c r="E160948">
        <v>40531</v>
      </c>
      <c r="F160948">
        <v>1</v>
      </c>
      <c r="G160948" t="s">
        <v>85503</v>
      </c>
      <c r="H160948" t="b">
        <v>0</v>
      </c>
    </row>
    <row r="160949" spans="1:8" x14ac:dyDescent="0.3">
      <c r="A160949">
        <v>160948</v>
      </c>
      <c r="B160949" t="s">
        <v>117598</v>
      </c>
      <c r="C160949">
        <v>20200822</v>
      </c>
      <c r="D160949">
        <v>435</v>
      </c>
      <c r="E160949">
        <v>40531</v>
      </c>
      <c r="F160949">
        <v>2</v>
      </c>
      <c r="G160949" t="s">
        <v>68561</v>
      </c>
      <c r="H160949" t="b">
        <v>1</v>
      </c>
    </row>
    <row r="160950" spans="1:8" x14ac:dyDescent="0.3">
      <c r="A160950">
        <v>160949</v>
      </c>
      <c r="B160950" t="s">
        <v>117598</v>
      </c>
      <c r="C160950">
        <v>20200822</v>
      </c>
      <c r="D160950">
        <v>435</v>
      </c>
      <c r="E160950">
        <v>40531</v>
      </c>
      <c r="F160950">
        <v>3</v>
      </c>
      <c r="G160950" t="s">
        <v>85504</v>
      </c>
      <c r="H160950" t="b">
        <v>0</v>
      </c>
    </row>
    <row r="160951" spans="1:8" x14ac:dyDescent="0.3">
      <c r="A160951">
        <v>160950</v>
      </c>
      <c r="B160951" t="s">
        <v>117598</v>
      </c>
      <c r="C160951">
        <v>20200822</v>
      </c>
      <c r="D160951">
        <v>435</v>
      </c>
      <c r="E160951">
        <v>40531</v>
      </c>
      <c r="F160951">
        <v>4</v>
      </c>
      <c r="G160951" t="s">
        <v>85505</v>
      </c>
      <c r="H160951" t="b">
        <v>0</v>
      </c>
    </row>
    <row r="160952" spans="1:8" x14ac:dyDescent="0.3">
      <c r="A160952">
        <v>160951</v>
      </c>
      <c r="B160952" t="s">
        <v>117598</v>
      </c>
      <c r="C160952">
        <v>20200822</v>
      </c>
      <c r="D160952">
        <v>435</v>
      </c>
      <c r="E160952">
        <v>40532</v>
      </c>
      <c r="F160952">
        <v>1</v>
      </c>
      <c r="G160952" t="s">
        <v>85518</v>
      </c>
      <c r="H160952" t="b">
        <v>0</v>
      </c>
    </row>
    <row r="160953" spans="1:8" x14ac:dyDescent="0.3">
      <c r="A160953">
        <v>160952</v>
      </c>
      <c r="B160953" t="s">
        <v>117598</v>
      </c>
      <c r="C160953">
        <v>20200822</v>
      </c>
      <c r="D160953">
        <v>435</v>
      </c>
      <c r="E160953">
        <v>40532</v>
      </c>
      <c r="F160953">
        <v>2</v>
      </c>
      <c r="G160953" t="s">
        <v>68008</v>
      </c>
      <c r="H160953" t="b">
        <v>1</v>
      </c>
    </row>
    <row r="160954" spans="1:8" x14ac:dyDescent="0.3">
      <c r="A160954">
        <v>160953</v>
      </c>
      <c r="B160954" t="s">
        <v>117598</v>
      </c>
      <c r="C160954">
        <v>20200822</v>
      </c>
      <c r="D160954">
        <v>435</v>
      </c>
      <c r="E160954">
        <v>40532</v>
      </c>
      <c r="F160954">
        <v>3</v>
      </c>
      <c r="G160954" t="s">
        <v>85519</v>
      </c>
      <c r="H160954" t="b">
        <v>0</v>
      </c>
    </row>
    <row r="160955" spans="1:8" x14ac:dyDescent="0.3">
      <c r="A160955">
        <v>160954</v>
      </c>
      <c r="B160955" t="s">
        <v>117598</v>
      </c>
      <c r="C160955">
        <v>20200822</v>
      </c>
      <c r="D160955">
        <v>435</v>
      </c>
      <c r="E160955">
        <v>40532</v>
      </c>
      <c r="F160955">
        <v>4</v>
      </c>
      <c r="G160955" t="s">
        <v>85520</v>
      </c>
      <c r="H160955" t="b">
        <v>0</v>
      </c>
    </row>
    <row r="160956" spans="1:8" x14ac:dyDescent="0.3">
      <c r="A160956">
        <v>160955</v>
      </c>
      <c r="B160956" t="s">
        <v>117598</v>
      </c>
      <c r="C160956">
        <v>20200822</v>
      </c>
      <c r="D160956">
        <v>435</v>
      </c>
      <c r="E160956">
        <v>40533</v>
      </c>
      <c r="F160956">
        <v>1</v>
      </c>
      <c r="G160956" t="s">
        <v>67180</v>
      </c>
      <c r="H160956" t="b">
        <v>1</v>
      </c>
    </row>
    <row r="160957" spans="1:8" x14ac:dyDescent="0.3">
      <c r="A160957">
        <v>160956</v>
      </c>
      <c r="B160957" t="s">
        <v>117598</v>
      </c>
      <c r="C160957">
        <v>20200822</v>
      </c>
      <c r="D160957">
        <v>435</v>
      </c>
      <c r="E160957">
        <v>40533</v>
      </c>
      <c r="F160957">
        <v>2</v>
      </c>
      <c r="G160957" t="s">
        <v>85524</v>
      </c>
      <c r="H160957" t="b">
        <v>0</v>
      </c>
    </row>
    <row r="160958" spans="1:8" x14ac:dyDescent="0.3">
      <c r="A160958">
        <v>160957</v>
      </c>
      <c r="B160958" t="s">
        <v>117598</v>
      </c>
      <c r="C160958">
        <v>20200822</v>
      </c>
      <c r="D160958">
        <v>435</v>
      </c>
      <c r="E160958">
        <v>40533</v>
      </c>
      <c r="F160958">
        <v>3</v>
      </c>
      <c r="G160958" t="s">
        <v>117924</v>
      </c>
      <c r="H160958" t="b">
        <v>0</v>
      </c>
    </row>
    <row r="160959" spans="1:8" x14ac:dyDescent="0.3">
      <c r="A160959">
        <v>160958</v>
      </c>
      <c r="B160959" t="s">
        <v>117598</v>
      </c>
      <c r="C160959">
        <v>20200822</v>
      </c>
      <c r="D160959">
        <v>435</v>
      </c>
      <c r="E160959">
        <v>40533</v>
      </c>
      <c r="F160959">
        <v>4</v>
      </c>
      <c r="G160959" t="s">
        <v>85526</v>
      </c>
      <c r="H160959" t="b">
        <v>0</v>
      </c>
    </row>
    <row r="160960" spans="1:8" x14ac:dyDescent="0.3">
      <c r="A160960">
        <v>160959</v>
      </c>
      <c r="B160960" t="s">
        <v>117598</v>
      </c>
      <c r="C160960">
        <v>20200822</v>
      </c>
      <c r="D160960">
        <v>435</v>
      </c>
      <c r="E160960">
        <v>40534</v>
      </c>
      <c r="F160960">
        <v>1</v>
      </c>
      <c r="G160960" t="s">
        <v>117925</v>
      </c>
      <c r="H160960" t="b">
        <v>0</v>
      </c>
    </row>
    <row r="160961" spans="1:8" x14ac:dyDescent="0.3">
      <c r="A160961">
        <v>160960</v>
      </c>
      <c r="B160961" t="s">
        <v>117598</v>
      </c>
      <c r="C160961">
        <v>20200822</v>
      </c>
      <c r="D160961">
        <v>435</v>
      </c>
      <c r="E160961">
        <v>40534</v>
      </c>
      <c r="F160961">
        <v>2</v>
      </c>
      <c r="G160961" t="s">
        <v>117926</v>
      </c>
      <c r="H160961" t="b">
        <v>0</v>
      </c>
    </row>
    <row r="160962" spans="1:8" x14ac:dyDescent="0.3">
      <c r="A160962">
        <v>160961</v>
      </c>
      <c r="B160962" t="s">
        <v>117598</v>
      </c>
      <c r="C160962">
        <v>20200822</v>
      </c>
      <c r="D160962">
        <v>435</v>
      </c>
      <c r="E160962">
        <v>40534</v>
      </c>
      <c r="F160962">
        <v>3</v>
      </c>
      <c r="G160962" t="s">
        <v>117927</v>
      </c>
      <c r="H160962" t="b">
        <v>1</v>
      </c>
    </row>
    <row r="160963" spans="1:8" x14ac:dyDescent="0.3">
      <c r="A160963">
        <v>160962</v>
      </c>
      <c r="B160963" t="s">
        <v>117598</v>
      </c>
      <c r="C160963">
        <v>20200822</v>
      </c>
      <c r="D160963">
        <v>435</v>
      </c>
      <c r="E160963">
        <v>40534</v>
      </c>
      <c r="F160963">
        <v>4</v>
      </c>
      <c r="G160963" t="s">
        <v>117928</v>
      </c>
      <c r="H160963" t="b">
        <v>0</v>
      </c>
    </row>
    <row r="160964" spans="1:8" x14ac:dyDescent="0.3">
      <c r="A160964">
        <v>160963</v>
      </c>
      <c r="B160964" t="s">
        <v>117598</v>
      </c>
      <c r="C160964">
        <v>20200822</v>
      </c>
      <c r="D160964">
        <v>435</v>
      </c>
      <c r="E160964">
        <v>40535</v>
      </c>
      <c r="F160964">
        <v>1</v>
      </c>
      <c r="G160964" t="s">
        <v>117929</v>
      </c>
      <c r="H160964" t="b">
        <v>1</v>
      </c>
    </row>
    <row r="160965" spans="1:8" x14ac:dyDescent="0.3">
      <c r="A160965">
        <v>160964</v>
      </c>
      <c r="B160965" t="s">
        <v>117598</v>
      </c>
      <c r="C160965">
        <v>20200822</v>
      </c>
      <c r="D160965">
        <v>435</v>
      </c>
      <c r="E160965">
        <v>40535</v>
      </c>
      <c r="F160965">
        <v>2</v>
      </c>
      <c r="G160965" t="s">
        <v>117930</v>
      </c>
      <c r="H160965" t="b">
        <v>0</v>
      </c>
    </row>
    <row r="160966" spans="1:8" x14ac:dyDescent="0.3">
      <c r="A160966">
        <v>160965</v>
      </c>
      <c r="B160966" t="s">
        <v>117598</v>
      </c>
      <c r="C160966">
        <v>20200822</v>
      </c>
      <c r="D160966">
        <v>435</v>
      </c>
      <c r="E160966">
        <v>40535</v>
      </c>
      <c r="F160966">
        <v>3</v>
      </c>
      <c r="G160966" t="s">
        <v>117931</v>
      </c>
      <c r="H160966" t="b">
        <v>0</v>
      </c>
    </row>
    <row r="160967" spans="1:8" x14ac:dyDescent="0.3">
      <c r="A160967">
        <v>160966</v>
      </c>
      <c r="B160967" t="s">
        <v>117598</v>
      </c>
      <c r="C160967">
        <v>20200822</v>
      </c>
      <c r="D160967">
        <v>435</v>
      </c>
      <c r="E160967">
        <v>40535</v>
      </c>
      <c r="F160967">
        <v>4</v>
      </c>
      <c r="G160967" t="s">
        <v>117932</v>
      </c>
      <c r="H160967" t="b">
        <v>0</v>
      </c>
    </row>
    <row r="160968" spans="1:8" x14ac:dyDescent="0.3">
      <c r="A160968">
        <v>160967</v>
      </c>
      <c r="B160968" t="s">
        <v>117598</v>
      </c>
      <c r="C160968">
        <v>20200822</v>
      </c>
      <c r="D160968">
        <v>435</v>
      </c>
      <c r="E160968">
        <v>40536</v>
      </c>
      <c r="F160968">
        <v>1</v>
      </c>
      <c r="G160968" t="s">
        <v>117933</v>
      </c>
      <c r="H160968" t="b">
        <v>0</v>
      </c>
    </row>
    <row r="160969" spans="1:8" x14ac:dyDescent="0.3">
      <c r="A160969">
        <v>160968</v>
      </c>
      <c r="B160969" t="s">
        <v>117598</v>
      </c>
      <c r="C160969">
        <v>20200822</v>
      </c>
      <c r="D160969">
        <v>435</v>
      </c>
      <c r="E160969">
        <v>40536</v>
      </c>
      <c r="F160969">
        <v>2</v>
      </c>
      <c r="G160969" t="s">
        <v>117934</v>
      </c>
      <c r="H160969" t="b">
        <v>0</v>
      </c>
    </row>
    <row r="160970" spans="1:8" x14ac:dyDescent="0.3">
      <c r="A160970">
        <v>160969</v>
      </c>
      <c r="B160970" t="s">
        <v>117598</v>
      </c>
      <c r="C160970">
        <v>20200822</v>
      </c>
      <c r="D160970">
        <v>435</v>
      </c>
      <c r="E160970">
        <v>40536</v>
      </c>
      <c r="F160970">
        <v>3</v>
      </c>
      <c r="G160970" t="s">
        <v>117935</v>
      </c>
      <c r="H160970" t="b">
        <v>0</v>
      </c>
    </row>
    <row r="160971" spans="1:8" x14ac:dyDescent="0.3">
      <c r="A160971">
        <v>160970</v>
      </c>
      <c r="B160971" t="s">
        <v>117598</v>
      </c>
      <c r="C160971">
        <v>20200822</v>
      </c>
      <c r="D160971">
        <v>435</v>
      </c>
      <c r="E160971">
        <v>40536</v>
      </c>
      <c r="F160971">
        <v>4</v>
      </c>
      <c r="G160971" t="s">
        <v>117936</v>
      </c>
      <c r="H160971" t="b">
        <v>1</v>
      </c>
    </row>
    <row r="160972" spans="1:8" x14ac:dyDescent="0.3">
      <c r="A160972">
        <v>160971</v>
      </c>
      <c r="B160972" t="s">
        <v>117598</v>
      </c>
      <c r="C160972">
        <v>20200822</v>
      </c>
      <c r="D160972">
        <v>435</v>
      </c>
      <c r="E160972">
        <v>40537</v>
      </c>
      <c r="F160972">
        <v>1</v>
      </c>
      <c r="G160972" t="s">
        <v>57206</v>
      </c>
      <c r="H160972" t="b">
        <v>1</v>
      </c>
    </row>
    <row r="160973" spans="1:8" x14ac:dyDescent="0.3">
      <c r="A160973">
        <v>160972</v>
      </c>
      <c r="B160973" t="s">
        <v>117598</v>
      </c>
      <c r="C160973">
        <v>20200822</v>
      </c>
      <c r="D160973">
        <v>435</v>
      </c>
      <c r="E160973">
        <v>40537</v>
      </c>
      <c r="F160973">
        <v>2</v>
      </c>
      <c r="G160973" t="s">
        <v>117937</v>
      </c>
      <c r="H160973" t="b">
        <v>0</v>
      </c>
    </row>
    <row r="160974" spans="1:8" x14ac:dyDescent="0.3">
      <c r="A160974">
        <v>160973</v>
      </c>
      <c r="B160974" t="s">
        <v>117598</v>
      </c>
      <c r="C160974">
        <v>20200822</v>
      </c>
      <c r="D160974">
        <v>435</v>
      </c>
      <c r="E160974">
        <v>40537</v>
      </c>
      <c r="F160974">
        <v>3</v>
      </c>
      <c r="G160974" t="s">
        <v>117938</v>
      </c>
      <c r="H160974" t="b">
        <v>0</v>
      </c>
    </row>
    <row r="160975" spans="1:8" x14ac:dyDescent="0.3">
      <c r="A160975">
        <v>160974</v>
      </c>
      <c r="B160975" t="s">
        <v>117598</v>
      </c>
      <c r="C160975">
        <v>20200822</v>
      </c>
      <c r="D160975">
        <v>435</v>
      </c>
      <c r="E160975">
        <v>40537</v>
      </c>
      <c r="F160975">
        <v>4</v>
      </c>
      <c r="G160975" t="s">
        <v>117939</v>
      </c>
      <c r="H160975" t="b">
        <v>0</v>
      </c>
    </row>
    <row r="160976" spans="1:8" x14ac:dyDescent="0.3">
      <c r="A160976">
        <v>160975</v>
      </c>
      <c r="B160976" t="s">
        <v>117598</v>
      </c>
      <c r="C160976">
        <v>20200822</v>
      </c>
      <c r="D160976">
        <v>435</v>
      </c>
      <c r="E160976">
        <v>40538</v>
      </c>
      <c r="F160976">
        <v>1</v>
      </c>
      <c r="G160976" t="s">
        <v>68926</v>
      </c>
      <c r="H160976" t="b">
        <v>0</v>
      </c>
    </row>
    <row r="160977" spans="1:8" x14ac:dyDescent="0.3">
      <c r="A160977">
        <v>160976</v>
      </c>
      <c r="B160977" t="s">
        <v>117598</v>
      </c>
      <c r="C160977">
        <v>20200822</v>
      </c>
      <c r="D160977">
        <v>435</v>
      </c>
      <c r="E160977">
        <v>40538</v>
      </c>
      <c r="F160977">
        <v>2</v>
      </c>
      <c r="G160977" t="s">
        <v>68925</v>
      </c>
      <c r="H160977" t="b">
        <v>0</v>
      </c>
    </row>
    <row r="160978" spans="1:8" x14ac:dyDescent="0.3">
      <c r="A160978">
        <v>160977</v>
      </c>
      <c r="B160978" t="s">
        <v>117598</v>
      </c>
      <c r="C160978">
        <v>20200822</v>
      </c>
      <c r="D160978">
        <v>435</v>
      </c>
      <c r="E160978">
        <v>40538</v>
      </c>
      <c r="F160978">
        <v>3</v>
      </c>
      <c r="G160978" t="s">
        <v>117731</v>
      </c>
      <c r="H160978" t="b">
        <v>0</v>
      </c>
    </row>
    <row r="160979" spans="1:8" x14ac:dyDescent="0.3">
      <c r="A160979">
        <v>160978</v>
      </c>
      <c r="B160979" t="s">
        <v>117598</v>
      </c>
      <c r="C160979">
        <v>20200822</v>
      </c>
      <c r="D160979">
        <v>435</v>
      </c>
      <c r="E160979">
        <v>40538</v>
      </c>
      <c r="F160979">
        <v>4</v>
      </c>
      <c r="G160979" t="s">
        <v>117940</v>
      </c>
      <c r="H160979" t="b">
        <v>1</v>
      </c>
    </row>
    <row r="160980" spans="1:8" x14ac:dyDescent="0.3">
      <c r="A160980">
        <v>160979</v>
      </c>
      <c r="B160980" t="s">
        <v>117598</v>
      </c>
      <c r="C160980">
        <v>20200822</v>
      </c>
      <c r="D160980">
        <v>435</v>
      </c>
      <c r="E160980">
        <v>40539</v>
      </c>
      <c r="F160980">
        <v>1</v>
      </c>
      <c r="G160980" t="s">
        <v>117941</v>
      </c>
      <c r="H160980" t="b">
        <v>0</v>
      </c>
    </row>
    <row r="160981" spans="1:8" x14ac:dyDescent="0.3">
      <c r="A160981">
        <v>160980</v>
      </c>
      <c r="B160981" t="s">
        <v>117598</v>
      </c>
      <c r="C160981">
        <v>20200822</v>
      </c>
      <c r="D160981">
        <v>435</v>
      </c>
      <c r="E160981">
        <v>40539</v>
      </c>
      <c r="F160981">
        <v>2</v>
      </c>
      <c r="G160981" t="s">
        <v>117942</v>
      </c>
      <c r="H160981" t="b">
        <v>0</v>
      </c>
    </row>
    <row r="160982" spans="1:8" x14ac:dyDescent="0.3">
      <c r="A160982">
        <v>160981</v>
      </c>
      <c r="B160982" t="s">
        <v>117598</v>
      </c>
      <c r="C160982">
        <v>20200822</v>
      </c>
      <c r="D160982">
        <v>435</v>
      </c>
      <c r="E160982">
        <v>40539</v>
      </c>
      <c r="F160982">
        <v>3</v>
      </c>
      <c r="G160982" t="s">
        <v>117943</v>
      </c>
      <c r="H160982" t="b">
        <v>0</v>
      </c>
    </row>
    <row r="160983" spans="1:8" x14ac:dyDescent="0.3">
      <c r="A160983">
        <v>160982</v>
      </c>
      <c r="B160983" t="s">
        <v>117598</v>
      </c>
      <c r="C160983">
        <v>20200822</v>
      </c>
      <c r="D160983">
        <v>435</v>
      </c>
      <c r="E160983">
        <v>40539</v>
      </c>
      <c r="F160983">
        <v>4</v>
      </c>
      <c r="G160983" t="s">
        <v>117944</v>
      </c>
      <c r="H160983" t="b">
        <v>1</v>
      </c>
    </row>
    <row r="160984" spans="1:8" x14ac:dyDescent="0.3">
      <c r="A160984">
        <v>160983</v>
      </c>
      <c r="B160984" t="s">
        <v>117598</v>
      </c>
      <c r="C160984">
        <v>20200822</v>
      </c>
      <c r="D160984">
        <v>435</v>
      </c>
      <c r="E160984">
        <v>40540</v>
      </c>
      <c r="F160984">
        <v>1</v>
      </c>
      <c r="G160984" t="s">
        <v>47847</v>
      </c>
      <c r="H160984" t="b">
        <v>1</v>
      </c>
    </row>
    <row r="160985" spans="1:8" x14ac:dyDescent="0.3">
      <c r="A160985">
        <v>160984</v>
      </c>
      <c r="B160985" t="s">
        <v>117598</v>
      </c>
      <c r="C160985">
        <v>20200822</v>
      </c>
      <c r="D160985">
        <v>435</v>
      </c>
      <c r="E160985">
        <v>40540</v>
      </c>
      <c r="F160985">
        <v>2</v>
      </c>
      <c r="G160985" t="s">
        <v>47765</v>
      </c>
      <c r="H160985" t="b">
        <v>0</v>
      </c>
    </row>
    <row r="160986" spans="1:8" x14ac:dyDescent="0.3">
      <c r="A160986">
        <v>160985</v>
      </c>
      <c r="B160986" t="s">
        <v>117598</v>
      </c>
      <c r="C160986">
        <v>20200822</v>
      </c>
      <c r="D160986">
        <v>435</v>
      </c>
      <c r="E160986">
        <v>40540</v>
      </c>
      <c r="F160986">
        <v>3</v>
      </c>
      <c r="G160986" t="s">
        <v>68908</v>
      </c>
      <c r="H160986" t="b">
        <v>0</v>
      </c>
    </row>
    <row r="160987" spans="1:8" x14ac:dyDescent="0.3">
      <c r="A160987">
        <v>160986</v>
      </c>
      <c r="B160987" t="s">
        <v>117598</v>
      </c>
      <c r="C160987">
        <v>20200822</v>
      </c>
      <c r="D160987">
        <v>435</v>
      </c>
      <c r="E160987">
        <v>40540</v>
      </c>
      <c r="F160987">
        <v>4</v>
      </c>
      <c r="G160987" t="s">
        <v>66988</v>
      </c>
      <c r="H160987" t="b">
        <v>0</v>
      </c>
    </row>
    <row r="160988" spans="1:8" x14ac:dyDescent="0.3">
      <c r="A160988">
        <v>160987</v>
      </c>
      <c r="B160988" t="s">
        <v>117598</v>
      </c>
      <c r="C160988">
        <v>20200822</v>
      </c>
      <c r="D160988">
        <v>435</v>
      </c>
      <c r="E160988">
        <v>40541</v>
      </c>
      <c r="F160988">
        <v>1</v>
      </c>
      <c r="G160988" t="s">
        <v>117945</v>
      </c>
      <c r="H160988" t="b">
        <v>0</v>
      </c>
    </row>
    <row r="160989" spans="1:8" x14ac:dyDescent="0.3">
      <c r="A160989">
        <v>160988</v>
      </c>
      <c r="B160989" t="s">
        <v>117598</v>
      </c>
      <c r="C160989">
        <v>20200822</v>
      </c>
      <c r="D160989">
        <v>435</v>
      </c>
      <c r="E160989">
        <v>40541</v>
      </c>
      <c r="F160989">
        <v>2</v>
      </c>
      <c r="G160989" t="s">
        <v>117946</v>
      </c>
      <c r="H160989" t="b">
        <v>0</v>
      </c>
    </row>
    <row r="160990" spans="1:8" x14ac:dyDescent="0.3">
      <c r="A160990">
        <v>160989</v>
      </c>
      <c r="B160990" t="s">
        <v>117598</v>
      </c>
      <c r="C160990">
        <v>20200822</v>
      </c>
      <c r="D160990">
        <v>435</v>
      </c>
      <c r="E160990">
        <v>40541</v>
      </c>
      <c r="F160990">
        <v>3</v>
      </c>
      <c r="G160990" t="s">
        <v>117947</v>
      </c>
      <c r="H160990" t="b">
        <v>1</v>
      </c>
    </row>
    <row r="160991" spans="1:8" x14ac:dyDescent="0.3">
      <c r="A160991">
        <v>160990</v>
      </c>
      <c r="B160991" t="s">
        <v>117598</v>
      </c>
      <c r="C160991">
        <v>20200822</v>
      </c>
      <c r="D160991">
        <v>435</v>
      </c>
      <c r="E160991">
        <v>40541</v>
      </c>
      <c r="F160991">
        <v>4</v>
      </c>
      <c r="G160991" t="s">
        <v>117948</v>
      </c>
      <c r="H160991" t="b">
        <v>0</v>
      </c>
    </row>
    <row r="160992" spans="1:8" x14ac:dyDescent="0.3">
      <c r="A160992">
        <v>160991</v>
      </c>
      <c r="B160992" t="s">
        <v>117598</v>
      </c>
      <c r="C160992">
        <v>20200822</v>
      </c>
      <c r="D160992">
        <v>435</v>
      </c>
      <c r="E160992">
        <v>40542</v>
      </c>
      <c r="F160992">
        <v>1</v>
      </c>
      <c r="G160992" t="s">
        <v>68149</v>
      </c>
      <c r="H160992" t="b">
        <v>1</v>
      </c>
    </row>
    <row r="160993" spans="1:8" x14ac:dyDescent="0.3">
      <c r="A160993">
        <v>160992</v>
      </c>
      <c r="B160993" t="s">
        <v>117598</v>
      </c>
      <c r="C160993">
        <v>20200822</v>
      </c>
      <c r="D160993">
        <v>435</v>
      </c>
      <c r="E160993">
        <v>40542</v>
      </c>
      <c r="F160993">
        <v>2</v>
      </c>
      <c r="G160993" t="s">
        <v>67273</v>
      </c>
      <c r="H160993" t="b">
        <v>0</v>
      </c>
    </row>
    <row r="160994" spans="1:8" x14ac:dyDescent="0.3">
      <c r="A160994">
        <v>160993</v>
      </c>
      <c r="B160994" t="s">
        <v>117598</v>
      </c>
      <c r="C160994">
        <v>20200822</v>
      </c>
      <c r="D160994">
        <v>435</v>
      </c>
      <c r="E160994">
        <v>40542</v>
      </c>
      <c r="F160994">
        <v>3</v>
      </c>
      <c r="G160994" t="s">
        <v>67011</v>
      </c>
      <c r="H160994" t="b">
        <v>0</v>
      </c>
    </row>
    <row r="160995" spans="1:8" x14ac:dyDescent="0.3">
      <c r="A160995">
        <v>160994</v>
      </c>
      <c r="B160995" t="s">
        <v>117598</v>
      </c>
      <c r="C160995">
        <v>20200822</v>
      </c>
      <c r="D160995">
        <v>435</v>
      </c>
      <c r="E160995">
        <v>40542</v>
      </c>
      <c r="F160995">
        <v>4</v>
      </c>
      <c r="G160995" t="s">
        <v>66986</v>
      </c>
      <c r="H160995" t="b">
        <v>0</v>
      </c>
    </row>
    <row r="160996" spans="1:8" x14ac:dyDescent="0.3">
      <c r="A160996">
        <v>160995</v>
      </c>
      <c r="B160996" t="s">
        <v>117598</v>
      </c>
      <c r="C160996">
        <v>20200822</v>
      </c>
      <c r="D160996">
        <v>435</v>
      </c>
      <c r="E160996">
        <v>40543</v>
      </c>
      <c r="F160996">
        <v>1</v>
      </c>
      <c r="G160996" t="s">
        <v>117949</v>
      </c>
      <c r="H160996" t="b">
        <v>0</v>
      </c>
    </row>
    <row r="160997" spans="1:8" x14ac:dyDescent="0.3">
      <c r="A160997">
        <v>160996</v>
      </c>
      <c r="B160997" t="s">
        <v>117598</v>
      </c>
      <c r="C160997">
        <v>20200822</v>
      </c>
      <c r="D160997">
        <v>435</v>
      </c>
      <c r="E160997">
        <v>40543</v>
      </c>
      <c r="F160997">
        <v>2</v>
      </c>
      <c r="G160997" t="s">
        <v>44260</v>
      </c>
      <c r="H160997" t="b">
        <v>0</v>
      </c>
    </row>
    <row r="160998" spans="1:8" x14ac:dyDescent="0.3">
      <c r="A160998">
        <v>160997</v>
      </c>
      <c r="B160998" t="s">
        <v>117598</v>
      </c>
      <c r="C160998">
        <v>20200822</v>
      </c>
      <c r="D160998">
        <v>435</v>
      </c>
      <c r="E160998">
        <v>40543</v>
      </c>
      <c r="F160998">
        <v>3</v>
      </c>
      <c r="G160998" t="s">
        <v>68450</v>
      </c>
      <c r="H160998" t="b">
        <v>1</v>
      </c>
    </row>
    <row r="160999" spans="1:8" x14ac:dyDescent="0.3">
      <c r="A160999">
        <v>160998</v>
      </c>
      <c r="B160999" t="s">
        <v>117598</v>
      </c>
      <c r="C160999">
        <v>20200822</v>
      </c>
      <c r="D160999">
        <v>435</v>
      </c>
      <c r="E160999">
        <v>40543</v>
      </c>
      <c r="F160999">
        <v>4</v>
      </c>
      <c r="G160999" t="s">
        <v>117950</v>
      </c>
      <c r="H160999" t="b">
        <v>0</v>
      </c>
    </row>
    <row r="161000" spans="1:8" x14ac:dyDescent="0.3">
      <c r="A161000">
        <v>160999</v>
      </c>
      <c r="B161000" t="s">
        <v>117598</v>
      </c>
      <c r="C161000">
        <v>20200822</v>
      </c>
      <c r="D161000">
        <v>435</v>
      </c>
      <c r="E161000">
        <v>40544</v>
      </c>
      <c r="F161000">
        <v>1</v>
      </c>
      <c r="G161000" t="s">
        <v>117951</v>
      </c>
      <c r="H161000" t="b">
        <v>0</v>
      </c>
    </row>
    <row r="161001" spans="1:8" x14ac:dyDescent="0.3">
      <c r="A161001">
        <v>161000</v>
      </c>
      <c r="B161001" t="s">
        <v>117598</v>
      </c>
      <c r="C161001">
        <v>20200822</v>
      </c>
      <c r="D161001">
        <v>435</v>
      </c>
      <c r="E161001">
        <v>40544</v>
      </c>
      <c r="F161001">
        <v>2</v>
      </c>
      <c r="G161001" t="s">
        <v>117952</v>
      </c>
      <c r="H161001" t="b">
        <v>1</v>
      </c>
    </row>
    <row r="161002" spans="1:8" x14ac:dyDescent="0.3">
      <c r="A161002">
        <v>161001</v>
      </c>
      <c r="B161002" t="s">
        <v>117598</v>
      </c>
      <c r="C161002">
        <v>20200822</v>
      </c>
      <c r="D161002">
        <v>435</v>
      </c>
      <c r="E161002">
        <v>40544</v>
      </c>
      <c r="F161002">
        <v>3</v>
      </c>
      <c r="G161002" t="s">
        <v>117953</v>
      </c>
      <c r="H161002" t="b">
        <v>0</v>
      </c>
    </row>
    <row r="161003" spans="1:8" x14ac:dyDescent="0.3">
      <c r="A161003">
        <v>161002</v>
      </c>
      <c r="B161003" t="s">
        <v>117598</v>
      </c>
      <c r="C161003">
        <v>20200822</v>
      </c>
      <c r="D161003">
        <v>435</v>
      </c>
      <c r="E161003">
        <v>40544</v>
      </c>
      <c r="F161003">
        <v>4</v>
      </c>
      <c r="G161003" t="s">
        <v>117954</v>
      </c>
      <c r="H161003" t="b">
        <v>0</v>
      </c>
    </row>
    <row r="161004" spans="1:8" x14ac:dyDescent="0.3">
      <c r="A161004">
        <v>161003</v>
      </c>
      <c r="B161004" t="s">
        <v>117598</v>
      </c>
      <c r="C161004">
        <v>20200822</v>
      </c>
      <c r="D161004">
        <v>435</v>
      </c>
      <c r="E161004">
        <v>40545</v>
      </c>
      <c r="F161004">
        <v>1</v>
      </c>
      <c r="G161004" t="s">
        <v>117955</v>
      </c>
      <c r="H161004" t="b">
        <v>1</v>
      </c>
    </row>
    <row r="161005" spans="1:8" x14ac:dyDescent="0.3">
      <c r="A161005">
        <v>161004</v>
      </c>
      <c r="B161005" t="s">
        <v>117598</v>
      </c>
      <c r="C161005">
        <v>20200822</v>
      </c>
      <c r="D161005">
        <v>435</v>
      </c>
      <c r="E161005">
        <v>40545</v>
      </c>
      <c r="F161005">
        <v>2</v>
      </c>
      <c r="G161005" t="s">
        <v>117956</v>
      </c>
      <c r="H161005" t="b">
        <v>0</v>
      </c>
    </row>
    <row r="161006" spans="1:8" x14ac:dyDescent="0.3">
      <c r="A161006">
        <v>161005</v>
      </c>
      <c r="B161006" t="s">
        <v>117598</v>
      </c>
      <c r="C161006">
        <v>20200822</v>
      </c>
      <c r="D161006">
        <v>435</v>
      </c>
      <c r="E161006">
        <v>40545</v>
      </c>
      <c r="F161006">
        <v>3</v>
      </c>
      <c r="G161006" t="s">
        <v>45087</v>
      </c>
      <c r="H161006" t="b">
        <v>0</v>
      </c>
    </row>
    <row r="161007" spans="1:8" x14ac:dyDescent="0.3">
      <c r="A161007">
        <v>161006</v>
      </c>
      <c r="B161007" t="s">
        <v>117598</v>
      </c>
      <c r="C161007">
        <v>20200822</v>
      </c>
      <c r="D161007">
        <v>435</v>
      </c>
      <c r="E161007">
        <v>40545</v>
      </c>
      <c r="F161007">
        <v>4</v>
      </c>
      <c r="G161007" t="s">
        <v>3076</v>
      </c>
      <c r="H161007" t="b">
        <v>0</v>
      </c>
    </row>
    <row r="161008" spans="1:8" x14ac:dyDescent="0.3">
      <c r="A161008">
        <v>161007</v>
      </c>
      <c r="B161008" t="s">
        <v>117598</v>
      </c>
      <c r="C161008">
        <v>20200822</v>
      </c>
      <c r="D161008">
        <v>435</v>
      </c>
      <c r="E161008">
        <v>40546</v>
      </c>
      <c r="F161008">
        <v>1</v>
      </c>
      <c r="G161008" t="s">
        <v>66959</v>
      </c>
      <c r="H161008" t="b">
        <v>1</v>
      </c>
    </row>
    <row r="161009" spans="1:8" x14ac:dyDescent="0.3">
      <c r="A161009">
        <v>161008</v>
      </c>
      <c r="B161009" t="s">
        <v>117598</v>
      </c>
      <c r="C161009">
        <v>20200822</v>
      </c>
      <c r="D161009">
        <v>435</v>
      </c>
      <c r="E161009">
        <v>40546</v>
      </c>
      <c r="F161009">
        <v>2</v>
      </c>
      <c r="G161009" t="s">
        <v>117957</v>
      </c>
      <c r="H161009" t="b">
        <v>0</v>
      </c>
    </row>
    <row r="161010" spans="1:8" x14ac:dyDescent="0.3">
      <c r="A161010">
        <v>161009</v>
      </c>
      <c r="B161010" t="s">
        <v>117598</v>
      </c>
      <c r="C161010">
        <v>20200822</v>
      </c>
      <c r="D161010">
        <v>435</v>
      </c>
      <c r="E161010">
        <v>40546</v>
      </c>
      <c r="F161010">
        <v>3</v>
      </c>
      <c r="G161010" t="s">
        <v>117958</v>
      </c>
      <c r="H161010" t="b">
        <v>0</v>
      </c>
    </row>
    <row r="161011" spans="1:8" x14ac:dyDescent="0.3">
      <c r="A161011">
        <v>161010</v>
      </c>
      <c r="B161011" t="s">
        <v>117598</v>
      </c>
      <c r="C161011">
        <v>20200822</v>
      </c>
      <c r="D161011">
        <v>435</v>
      </c>
      <c r="E161011">
        <v>40546</v>
      </c>
      <c r="F161011">
        <v>4</v>
      </c>
      <c r="G161011" t="s">
        <v>66958</v>
      </c>
      <c r="H161011" t="b">
        <v>0</v>
      </c>
    </row>
    <row r="161012" spans="1:8" x14ac:dyDescent="0.3">
      <c r="A161012">
        <v>161011</v>
      </c>
      <c r="B161012" t="s">
        <v>117598</v>
      </c>
      <c r="C161012">
        <v>20200822</v>
      </c>
      <c r="D161012">
        <v>435</v>
      </c>
      <c r="E161012">
        <v>40547</v>
      </c>
      <c r="F161012">
        <v>1</v>
      </c>
      <c r="G161012" t="s">
        <v>117959</v>
      </c>
      <c r="H161012" t="b">
        <v>0</v>
      </c>
    </row>
    <row r="161013" spans="1:8" x14ac:dyDescent="0.3">
      <c r="A161013">
        <v>161012</v>
      </c>
      <c r="B161013" t="s">
        <v>117598</v>
      </c>
      <c r="C161013">
        <v>20200822</v>
      </c>
      <c r="D161013">
        <v>435</v>
      </c>
      <c r="E161013">
        <v>40547</v>
      </c>
      <c r="F161013">
        <v>2</v>
      </c>
      <c r="G161013" t="s">
        <v>117960</v>
      </c>
      <c r="H161013" t="b">
        <v>1</v>
      </c>
    </row>
    <row r="161014" spans="1:8" x14ac:dyDescent="0.3">
      <c r="A161014">
        <v>161013</v>
      </c>
      <c r="B161014" t="s">
        <v>117598</v>
      </c>
      <c r="C161014">
        <v>20200822</v>
      </c>
      <c r="D161014">
        <v>435</v>
      </c>
      <c r="E161014">
        <v>40547</v>
      </c>
      <c r="F161014">
        <v>3</v>
      </c>
      <c r="G161014" t="s">
        <v>117961</v>
      </c>
      <c r="H161014" t="b">
        <v>0</v>
      </c>
    </row>
    <row r="161015" spans="1:8" x14ac:dyDescent="0.3">
      <c r="A161015">
        <v>161014</v>
      </c>
      <c r="B161015" t="s">
        <v>117598</v>
      </c>
      <c r="C161015">
        <v>20200822</v>
      </c>
      <c r="D161015">
        <v>435</v>
      </c>
      <c r="E161015">
        <v>40547</v>
      </c>
      <c r="F161015">
        <v>4</v>
      </c>
      <c r="G161015" t="s">
        <v>117962</v>
      </c>
      <c r="H161015" t="b">
        <v>0</v>
      </c>
    </row>
    <row r="161016" spans="1:8" x14ac:dyDescent="0.3">
      <c r="A161016">
        <v>161015</v>
      </c>
      <c r="B161016" t="s">
        <v>117598</v>
      </c>
      <c r="C161016">
        <v>20200822</v>
      </c>
      <c r="D161016">
        <v>435</v>
      </c>
      <c r="E161016">
        <v>40548</v>
      </c>
      <c r="F161016">
        <v>1</v>
      </c>
      <c r="G161016" t="s">
        <v>66965</v>
      </c>
      <c r="H161016" t="b">
        <v>0</v>
      </c>
    </row>
    <row r="161017" spans="1:8" x14ac:dyDescent="0.3">
      <c r="A161017">
        <v>161016</v>
      </c>
      <c r="B161017" t="s">
        <v>117598</v>
      </c>
      <c r="C161017">
        <v>20200822</v>
      </c>
      <c r="D161017">
        <v>435</v>
      </c>
      <c r="E161017">
        <v>40548</v>
      </c>
      <c r="F161017">
        <v>2</v>
      </c>
      <c r="G161017" t="s">
        <v>67602</v>
      </c>
      <c r="H161017" t="b">
        <v>0</v>
      </c>
    </row>
    <row r="161018" spans="1:8" x14ac:dyDescent="0.3">
      <c r="A161018">
        <v>161017</v>
      </c>
      <c r="B161018" t="s">
        <v>117598</v>
      </c>
      <c r="C161018">
        <v>20200822</v>
      </c>
      <c r="D161018">
        <v>435</v>
      </c>
      <c r="E161018">
        <v>40548</v>
      </c>
      <c r="F161018">
        <v>3</v>
      </c>
      <c r="G161018" t="s">
        <v>67013</v>
      </c>
      <c r="H161018" t="b">
        <v>1</v>
      </c>
    </row>
    <row r="161019" spans="1:8" x14ac:dyDescent="0.3">
      <c r="A161019">
        <v>161018</v>
      </c>
      <c r="B161019" t="s">
        <v>117598</v>
      </c>
      <c r="C161019">
        <v>20200822</v>
      </c>
      <c r="D161019">
        <v>435</v>
      </c>
      <c r="E161019">
        <v>40548</v>
      </c>
      <c r="F161019">
        <v>4</v>
      </c>
      <c r="G161019" t="s">
        <v>67570</v>
      </c>
      <c r="H161019" t="b">
        <v>0</v>
      </c>
    </row>
    <row r="161020" spans="1:8" x14ac:dyDescent="0.3">
      <c r="A161020">
        <v>161019</v>
      </c>
      <c r="B161020" t="s">
        <v>117598</v>
      </c>
      <c r="C161020">
        <v>20200822</v>
      </c>
      <c r="D161020">
        <v>435</v>
      </c>
      <c r="E161020">
        <v>40549</v>
      </c>
      <c r="F161020">
        <v>1</v>
      </c>
      <c r="G161020" t="s">
        <v>117963</v>
      </c>
      <c r="H161020" t="b">
        <v>0</v>
      </c>
    </row>
    <row r="161021" spans="1:8" x14ac:dyDescent="0.3">
      <c r="A161021">
        <v>161020</v>
      </c>
      <c r="B161021" t="s">
        <v>117598</v>
      </c>
      <c r="C161021">
        <v>20200822</v>
      </c>
      <c r="D161021">
        <v>435</v>
      </c>
      <c r="E161021">
        <v>40549</v>
      </c>
      <c r="F161021">
        <v>2</v>
      </c>
      <c r="G161021" t="s">
        <v>45215</v>
      </c>
      <c r="H161021" t="b">
        <v>1</v>
      </c>
    </row>
    <row r="161022" spans="1:8" x14ac:dyDescent="0.3">
      <c r="A161022">
        <v>161021</v>
      </c>
      <c r="B161022" t="s">
        <v>117598</v>
      </c>
      <c r="C161022">
        <v>20200822</v>
      </c>
      <c r="D161022">
        <v>435</v>
      </c>
      <c r="E161022">
        <v>40549</v>
      </c>
      <c r="F161022">
        <v>3</v>
      </c>
      <c r="G161022" t="s">
        <v>67937</v>
      </c>
      <c r="H161022" t="b">
        <v>0</v>
      </c>
    </row>
    <row r="161023" spans="1:8" x14ac:dyDescent="0.3">
      <c r="A161023">
        <v>161022</v>
      </c>
      <c r="B161023" t="s">
        <v>117598</v>
      </c>
      <c r="C161023">
        <v>20200822</v>
      </c>
      <c r="D161023">
        <v>435</v>
      </c>
      <c r="E161023">
        <v>40549</v>
      </c>
      <c r="F161023">
        <v>4</v>
      </c>
      <c r="G161023" t="s">
        <v>46860</v>
      </c>
      <c r="H161023" t="b">
        <v>0</v>
      </c>
    </row>
    <row r="161024" spans="1:8" x14ac:dyDescent="0.3">
      <c r="A161024">
        <v>161023</v>
      </c>
      <c r="B161024" t="s">
        <v>117598</v>
      </c>
      <c r="C161024">
        <v>20200822</v>
      </c>
      <c r="D161024">
        <v>435</v>
      </c>
      <c r="E161024">
        <v>40550</v>
      </c>
      <c r="F161024">
        <v>1</v>
      </c>
      <c r="G161024" t="s">
        <v>117964</v>
      </c>
      <c r="H161024" t="b">
        <v>0</v>
      </c>
    </row>
    <row r="161025" spans="1:8" x14ac:dyDescent="0.3">
      <c r="A161025">
        <v>161024</v>
      </c>
      <c r="B161025" t="s">
        <v>117598</v>
      </c>
      <c r="C161025">
        <v>20200822</v>
      </c>
      <c r="D161025">
        <v>435</v>
      </c>
      <c r="E161025">
        <v>40550</v>
      </c>
      <c r="F161025">
        <v>2</v>
      </c>
      <c r="G161025" t="s">
        <v>117965</v>
      </c>
      <c r="H161025" t="b">
        <v>1</v>
      </c>
    </row>
    <row r="161026" spans="1:8" x14ac:dyDescent="0.3">
      <c r="A161026">
        <v>161025</v>
      </c>
      <c r="B161026" t="s">
        <v>117598</v>
      </c>
      <c r="C161026">
        <v>20200822</v>
      </c>
      <c r="D161026">
        <v>435</v>
      </c>
      <c r="E161026">
        <v>40550</v>
      </c>
      <c r="F161026">
        <v>3</v>
      </c>
      <c r="G161026" t="s">
        <v>117966</v>
      </c>
      <c r="H161026" t="b">
        <v>0</v>
      </c>
    </row>
    <row r="161027" spans="1:8" x14ac:dyDescent="0.3">
      <c r="A161027">
        <v>161026</v>
      </c>
      <c r="B161027" t="s">
        <v>117598</v>
      </c>
      <c r="C161027">
        <v>20200822</v>
      </c>
      <c r="D161027">
        <v>435</v>
      </c>
      <c r="E161027">
        <v>40550</v>
      </c>
      <c r="F161027">
        <v>4</v>
      </c>
      <c r="G161027" t="s">
        <v>117967</v>
      </c>
      <c r="H161027" t="b">
        <v>0</v>
      </c>
    </row>
    <row r="161028" spans="1:8" x14ac:dyDescent="0.3">
      <c r="A161028">
        <v>161027</v>
      </c>
      <c r="B161028" t="s">
        <v>117598</v>
      </c>
      <c r="C161028">
        <v>20200822</v>
      </c>
      <c r="D161028">
        <v>435</v>
      </c>
      <c r="E161028">
        <v>40551</v>
      </c>
      <c r="F161028">
        <v>1</v>
      </c>
      <c r="G161028" t="s">
        <v>117968</v>
      </c>
      <c r="H161028" t="b">
        <v>0</v>
      </c>
    </row>
    <row r="161029" spans="1:8" x14ac:dyDescent="0.3">
      <c r="A161029">
        <v>161028</v>
      </c>
      <c r="B161029" t="s">
        <v>117598</v>
      </c>
      <c r="C161029">
        <v>20200822</v>
      </c>
      <c r="D161029">
        <v>435</v>
      </c>
      <c r="E161029">
        <v>40551</v>
      </c>
      <c r="F161029">
        <v>2</v>
      </c>
      <c r="G161029" t="s">
        <v>117969</v>
      </c>
      <c r="H161029" t="b">
        <v>0</v>
      </c>
    </row>
    <row r="161030" spans="1:8" x14ac:dyDescent="0.3">
      <c r="A161030">
        <v>161029</v>
      </c>
      <c r="B161030" t="s">
        <v>117598</v>
      </c>
      <c r="C161030">
        <v>20200822</v>
      </c>
      <c r="D161030">
        <v>435</v>
      </c>
      <c r="E161030">
        <v>40551</v>
      </c>
      <c r="F161030">
        <v>3</v>
      </c>
      <c r="G161030" t="s">
        <v>117970</v>
      </c>
      <c r="H161030" t="b">
        <v>1</v>
      </c>
    </row>
    <row r="161031" spans="1:8" x14ac:dyDescent="0.3">
      <c r="A161031">
        <v>161030</v>
      </c>
      <c r="B161031" t="s">
        <v>117598</v>
      </c>
      <c r="C161031">
        <v>20200822</v>
      </c>
      <c r="D161031">
        <v>435</v>
      </c>
      <c r="E161031">
        <v>40551</v>
      </c>
      <c r="F161031">
        <v>4</v>
      </c>
      <c r="G161031" t="s">
        <v>117971</v>
      </c>
      <c r="H161031" t="b">
        <v>0</v>
      </c>
    </row>
    <row r="161032" spans="1:8" x14ac:dyDescent="0.3">
      <c r="A161032">
        <v>161031</v>
      </c>
      <c r="B161032" t="s">
        <v>117598</v>
      </c>
      <c r="C161032">
        <v>20200822</v>
      </c>
      <c r="D161032">
        <v>435</v>
      </c>
      <c r="E161032">
        <v>40552</v>
      </c>
      <c r="F161032">
        <v>1</v>
      </c>
      <c r="G161032" t="s">
        <v>66754</v>
      </c>
      <c r="H161032" t="b">
        <v>0</v>
      </c>
    </row>
    <row r="161033" spans="1:8" x14ac:dyDescent="0.3">
      <c r="A161033">
        <v>161032</v>
      </c>
      <c r="B161033" t="s">
        <v>117598</v>
      </c>
      <c r="C161033">
        <v>20200822</v>
      </c>
      <c r="D161033">
        <v>435</v>
      </c>
      <c r="E161033">
        <v>40552</v>
      </c>
      <c r="F161033">
        <v>2</v>
      </c>
      <c r="G161033" t="s">
        <v>48053</v>
      </c>
      <c r="H161033" t="b">
        <v>0</v>
      </c>
    </row>
    <row r="161034" spans="1:8" x14ac:dyDescent="0.3">
      <c r="A161034">
        <v>161033</v>
      </c>
      <c r="B161034" t="s">
        <v>117598</v>
      </c>
      <c r="C161034">
        <v>20200822</v>
      </c>
      <c r="D161034">
        <v>435</v>
      </c>
      <c r="E161034">
        <v>40552</v>
      </c>
      <c r="F161034">
        <v>3</v>
      </c>
      <c r="G161034" t="s">
        <v>66755</v>
      </c>
      <c r="H161034" t="b">
        <v>1</v>
      </c>
    </row>
    <row r="161035" spans="1:8" x14ac:dyDescent="0.3">
      <c r="A161035">
        <v>161034</v>
      </c>
      <c r="B161035" t="s">
        <v>117598</v>
      </c>
      <c r="C161035">
        <v>20200822</v>
      </c>
      <c r="D161035">
        <v>435</v>
      </c>
      <c r="E161035">
        <v>40552</v>
      </c>
      <c r="F161035">
        <v>4</v>
      </c>
      <c r="G161035" t="s">
        <v>66756</v>
      </c>
      <c r="H161035" t="b">
        <v>0</v>
      </c>
    </row>
    <row r="161036" spans="1:8" x14ac:dyDescent="0.3">
      <c r="A161036">
        <v>161035</v>
      </c>
      <c r="B161036" t="s">
        <v>117598</v>
      </c>
      <c r="C161036">
        <v>20200822</v>
      </c>
      <c r="D161036">
        <v>435</v>
      </c>
      <c r="E161036">
        <v>40553</v>
      </c>
      <c r="F161036">
        <v>1</v>
      </c>
      <c r="G161036" t="s">
        <v>117972</v>
      </c>
      <c r="H161036" t="b">
        <v>1</v>
      </c>
    </row>
    <row r="161037" spans="1:8" x14ac:dyDescent="0.3">
      <c r="A161037">
        <v>161036</v>
      </c>
      <c r="B161037" t="s">
        <v>117598</v>
      </c>
      <c r="C161037">
        <v>20200822</v>
      </c>
      <c r="D161037">
        <v>435</v>
      </c>
      <c r="E161037">
        <v>40553</v>
      </c>
      <c r="F161037">
        <v>2</v>
      </c>
      <c r="G161037" t="s">
        <v>68915</v>
      </c>
      <c r="H161037" t="b">
        <v>0</v>
      </c>
    </row>
    <row r="161038" spans="1:8" x14ac:dyDescent="0.3">
      <c r="A161038">
        <v>161037</v>
      </c>
      <c r="B161038" t="s">
        <v>117598</v>
      </c>
      <c r="C161038">
        <v>20200822</v>
      </c>
      <c r="D161038">
        <v>435</v>
      </c>
      <c r="E161038">
        <v>40553</v>
      </c>
      <c r="F161038">
        <v>3</v>
      </c>
      <c r="G161038" t="s">
        <v>45924</v>
      </c>
      <c r="H161038" t="b">
        <v>0</v>
      </c>
    </row>
    <row r="161039" spans="1:8" x14ac:dyDescent="0.3">
      <c r="A161039">
        <v>161038</v>
      </c>
      <c r="B161039" t="s">
        <v>117598</v>
      </c>
      <c r="C161039">
        <v>20200822</v>
      </c>
      <c r="D161039">
        <v>435</v>
      </c>
      <c r="E161039">
        <v>40553</v>
      </c>
      <c r="F161039">
        <v>4</v>
      </c>
      <c r="G161039" t="s">
        <v>45926</v>
      </c>
      <c r="H161039" t="b">
        <v>0</v>
      </c>
    </row>
    <row r="161040" spans="1:8" x14ac:dyDescent="0.3">
      <c r="A161040">
        <v>161039</v>
      </c>
      <c r="B161040" t="s">
        <v>117598</v>
      </c>
      <c r="C161040">
        <v>20200822</v>
      </c>
      <c r="D161040">
        <v>435</v>
      </c>
      <c r="E161040">
        <v>40554</v>
      </c>
      <c r="F161040">
        <v>1</v>
      </c>
      <c r="G161040" t="s">
        <v>5410</v>
      </c>
      <c r="H161040" t="b">
        <v>1</v>
      </c>
    </row>
    <row r="161041" spans="1:8" x14ac:dyDescent="0.3">
      <c r="A161041">
        <v>161040</v>
      </c>
      <c r="B161041" t="s">
        <v>117598</v>
      </c>
      <c r="C161041">
        <v>20200822</v>
      </c>
      <c r="D161041">
        <v>435</v>
      </c>
      <c r="E161041">
        <v>40554</v>
      </c>
      <c r="F161041">
        <v>2</v>
      </c>
      <c r="G161041" t="s">
        <v>7050</v>
      </c>
      <c r="H161041" t="b">
        <v>0</v>
      </c>
    </row>
    <row r="161042" spans="1:8" x14ac:dyDescent="0.3">
      <c r="A161042">
        <v>161041</v>
      </c>
      <c r="B161042" t="s">
        <v>117598</v>
      </c>
      <c r="C161042">
        <v>20200822</v>
      </c>
      <c r="D161042">
        <v>435</v>
      </c>
      <c r="E161042">
        <v>40554</v>
      </c>
      <c r="F161042">
        <v>3</v>
      </c>
      <c r="G161042" t="s">
        <v>5411</v>
      </c>
      <c r="H161042" t="b">
        <v>0</v>
      </c>
    </row>
    <row r="161043" spans="1:8" x14ac:dyDescent="0.3">
      <c r="A161043">
        <v>161042</v>
      </c>
      <c r="B161043" t="s">
        <v>117598</v>
      </c>
      <c r="C161043">
        <v>20200822</v>
      </c>
      <c r="D161043">
        <v>435</v>
      </c>
      <c r="E161043">
        <v>40554</v>
      </c>
      <c r="F161043">
        <v>4</v>
      </c>
      <c r="G161043" t="s">
        <v>117973</v>
      </c>
      <c r="H161043" t="b">
        <v>0</v>
      </c>
    </row>
    <row r="161044" spans="1:8" x14ac:dyDescent="0.3">
      <c r="A161044">
        <v>161043</v>
      </c>
      <c r="B161044" t="s">
        <v>117598</v>
      </c>
      <c r="C161044">
        <v>20200822</v>
      </c>
      <c r="D161044">
        <v>435</v>
      </c>
      <c r="E161044">
        <v>40555</v>
      </c>
      <c r="F161044">
        <v>1</v>
      </c>
      <c r="G161044" t="s">
        <v>117974</v>
      </c>
      <c r="H161044" t="b">
        <v>1</v>
      </c>
    </row>
    <row r="161045" spans="1:8" x14ac:dyDescent="0.3">
      <c r="A161045">
        <v>161044</v>
      </c>
      <c r="B161045" t="s">
        <v>117598</v>
      </c>
      <c r="C161045">
        <v>20200822</v>
      </c>
      <c r="D161045">
        <v>435</v>
      </c>
      <c r="E161045">
        <v>40555</v>
      </c>
      <c r="F161045">
        <v>2</v>
      </c>
      <c r="G161045" t="s">
        <v>33390</v>
      </c>
      <c r="H161045" t="b">
        <v>0</v>
      </c>
    </row>
    <row r="161046" spans="1:8" x14ac:dyDescent="0.3">
      <c r="A161046">
        <v>161045</v>
      </c>
      <c r="B161046" t="s">
        <v>117598</v>
      </c>
      <c r="C161046">
        <v>20200822</v>
      </c>
      <c r="D161046">
        <v>435</v>
      </c>
      <c r="E161046">
        <v>40555</v>
      </c>
      <c r="F161046">
        <v>3</v>
      </c>
      <c r="G161046" t="s">
        <v>33391</v>
      </c>
      <c r="H161046" t="b">
        <v>0</v>
      </c>
    </row>
    <row r="161047" spans="1:8" x14ac:dyDescent="0.3">
      <c r="A161047">
        <v>161046</v>
      </c>
      <c r="B161047" t="s">
        <v>117598</v>
      </c>
      <c r="C161047">
        <v>20200822</v>
      </c>
      <c r="D161047">
        <v>435</v>
      </c>
      <c r="E161047">
        <v>40555</v>
      </c>
      <c r="F161047">
        <v>4</v>
      </c>
      <c r="G161047" t="s">
        <v>87285</v>
      </c>
      <c r="H161047" t="b">
        <v>0</v>
      </c>
    </row>
    <row r="161048" spans="1:8" x14ac:dyDescent="0.3">
      <c r="A161048">
        <v>161047</v>
      </c>
      <c r="B161048" t="s">
        <v>117598</v>
      </c>
      <c r="C161048">
        <v>20200822</v>
      </c>
      <c r="D161048">
        <v>435</v>
      </c>
      <c r="E161048">
        <v>40556</v>
      </c>
      <c r="F161048">
        <v>1</v>
      </c>
      <c r="G161048" t="s">
        <v>117975</v>
      </c>
      <c r="H161048" t="b">
        <v>1</v>
      </c>
    </row>
    <row r="161049" spans="1:8" x14ac:dyDescent="0.3">
      <c r="A161049">
        <v>161048</v>
      </c>
      <c r="B161049" t="s">
        <v>117598</v>
      </c>
      <c r="C161049">
        <v>20200822</v>
      </c>
      <c r="D161049">
        <v>435</v>
      </c>
      <c r="E161049">
        <v>40556</v>
      </c>
      <c r="F161049">
        <v>2</v>
      </c>
      <c r="G161049" t="s">
        <v>117976</v>
      </c>
      <c r="H161049" t="b">
        <v>0</v>
      </c>
    </row>
    <row r="161050" spans="1:8" x14ac:dyDescent="0.3">
      <c r="A161050">
        <v>161049</v>
      </c>
      <c r="B161050" t="s">
        <v>117598</v>
      </c>
      <c r="C161050">
        <v>20200822</v>
      </c>
      <c r="D161050">
        <v>435</v>
      </c>
      <c r="E161050">
        <v>40556</v>
      </c>
      <c r="F161050">
        <v>3</v>
      </c>
      <c r="G161050" t="s">
        <v>117977</v>
      </c>
      <c r="H161050" t="b">
        <v>0</v>
      </c>
    </row>
    <row r="161051" spans="1:8" x14ac:dyDescent="0.3">
      <c r="A161051">
        <v>161050</v>
      </c>
      <c r="B161051" t="s">
        <v>117598</v>
      </c>
      <c r="C161051">
        <v>20200822</v>
      </c>
      <c r="D161051">
        <v>435</v>
      </c>
      <c r="E161051">
        <v>40556</v>
      </c>
      <c r="F161051">
        <v>4</v>
      </c>
      <c r="G161051" t="s">
        <v>117978</v>
      </c>
      <c r="H161051" t="b">
        <v>0</v>
      </c>
    </row>
    <row r="161052" spans="1:8" x14ac:dyDescent="0.3">
      <c r="A161052">
        <v>161051</v>
      </c>
      <c r="B161052" t="s">
        <v>117598</v>
      </c>
      <c r="C161052">
        <v>20200822</v>
      </c>
      <c r="D161052">
        <v>435</v>
      </c>
      <c r="E161052">
        <v>40557</v>
      </c>
      <c r="F161052">
        <v>1</v>
      </c>
      <c r="G161052" t="s">
        <v>117979</v>
      </c>
      <c r="H161052" t="b">
        <v>0</v>
      </c>
    </row>
    <row r="161053" spans="1:8" x14ac:dyDescent="0.3">
      <c r="A161053">
        <v>161052</v>
      </c>
      <c r="B161053" t="s">
        <v>117598</v>
      </c>
      <c r="C161053">
        <v>20200822</v>
      </c>
      <c r="D161053">
        <v>435</v>
      </c>
      <c r="E161053">
        <v>40557</v>
      </c>
      <c r="F161053">
        <v>2</v>
      </c>
      <c r="G161053" t="s">
        <v>117980</v>
      </c>
      <c r="H161053" t="b">
        <v>0</v>
      </c>
    </row>
    <row r="161054" spans="1:8" x14ac:dyDescent="0.3">
      <c r="A161054">
        <v>161053</v>
      </c>
      <c r="B161054" t="s">
        <v>117598</v>
      </c>
      <c r="C161054">
        <v>20200822</v>
      </c>
      <c r="D161054">
        <v>435</v>
      </c>
      <c r="E161054">
        <v>40557</v>
      </c>
      <c r="F161054">
        <v>3</v>
      </c>
      <c r="G161054" t="s">
        <v>117981</v>
      </c>
      <c r="H161054" t="b">
        <v>1</v>
      </c>
    </row>
    <row r="161055" spans="1:8" x14ac:dyDescent="0.3">
      <c r="A161055">
        <v>161054</v>
      </c>
      <c r="B161055" t="s">
        <v>117598</v>
      </c>
      <c r="C161055">
        <v>20200822</v>
      </c>
      <c r="D161055">
        <v>435</v>
      </c>
      <c r="E161055">
        <v>40557</v>
      </c>
      <c r="F161055">
        <v>4</v>
      </c>
      <c r="G161055" t="s">
        <v>117982</v>
      </c>
      <c r="H161055" t="b">
        <v>0</v>
      </c>
    </row>
    <row r="161056" spans="1:8" x14ac:dyDescent="0.3">
      <c r="A161056">
        <v>161055</v>
      </c>
      <c r="B161056" t="s">
        <v>117598</v>
      </c>
      <c r="C161056">
        <v>20200822</v>
      </c>
      <c r="D161056">
        <v>435</v>
      </c>
      <c r="E161056">
        <v>40558</v>
      </c>
      <c r="F161056">
        <v>1</v>
      </c>
      <c r="G161056" t="s">
        <v>34511</v>
      </c>
      <c r="H161056" t="b">
        <v>0</v>
      </c>
    </row>
    <row r="161057" spans="1:8" x14ac:dyDescent="0.3">
      <c r="A161057">
        <v>161056</v>
      </c>
      <c r="B161057" t="s">
        <v>117598</v>
      </c>
      <c r="C161057">
        <v>20200822</v>
      </c>
      <c r="D161057">
        <v>435</v>
      </c>
      <c r="E161057">
        <v>40558</v>
      </c>
      <c r="F161057">
        <v>2</v>
      </c>
      <c r="G161057" t="s">
        <v>3281</v>
      </c>
      <c r="H161057" t="b">
        <v>0</v>
      </c>
    </row>
    <row r="161058" spans="1:8" x14ac:dyDescent="0.3">
      <c r="A161058">
        <v>161057</v>
      </c>
      <c r="B161058" t="s">
        <v>117598</v>
      </c>
      <c r="C161058">
        <v>20200822</v>
      </c>
      <c r="D161058">
        <v>435</v>
      </c>
      <c r="E161058">
        <v>40558</v>
      </c>
      <c r="F161058">
        <v>3</v>
      </c>
      <c r="G161058" t="s">
        <v>3280</v>
      </c>
      <c r="H161058" t="b">
        <v>0</v>
      </c>
    </row>
    <row r="161059" spans="1:8" x14ac:dyDescent="0.3">
      <c r="A161059">
        <v>161058</v>
      </c>
      <c r="B161059" t="s">
        <v>117598</v>
      </c>
      <c r="C161059">
        <v>20200822</v>
      </c>
      <c r="D161059">
        <v>435</v>
      </c>
      <c r="E161059">
        <v>40558</v>
      </c>
      <c r="F161059">
        <v>4</v>
      </c>
      <c r="G161059" t="s">
        <v>3279</v>
      </c>
      <c r="H161059" t="b">
        <v>1</v>
      </c>
    </row>
    <row r="161060" spans="1:8" x14ac:dyDescent="0.3">
      <c r="A161060">
        <v>161059</v>
      </c>
      <c r="B161060" t="s">
        <v>117598</v>
      </c>
      <c r="C161060">
        <v>20200822</v>
      </c>
      <c r="D161060">
        <v>435</v>
      </c>
      <c r="E161060">
        <v>40559</v>
      </c>
      <c r="F161060">
        <v>1</v>
      </c>
      <c r="G161060" t="s">
        <v>87285</v>
      </c>
      <c r="H161060" t="b">
        <v>0</v>
      </c>
    </row>
    <row r="161061" spans="1:8" x14ac:dyDescent="0.3">
      <c r="A161061">
        <v>161060</v>
      </c>
      <c r="B161061" t="s">
        <v>117598</v>
      </c>
      <c r="C161061">
        <v>20200822</v>
      </c>
      <c r="D161061">
        <v>435</v>
      </c>
      <c r="E161061">
        <v>40559</v>
      </c>
      <c r="F161061">
        <v>2</v>
      </c>
      <c r="G161061" t="s">
        <v>117796</v>
      </c>
      <c r="H161061" t="b">
        <v>1</v>
      </c>
    </row>
    <row r="161062" spans="1:8" x14ac:dyDescent="0.3">
      <c r="A161062">
        <v>161061</v>
      </c>
      <c r="B161062" t="s">
        <v>117598</v>
      </c>
      <c r="C161062">
        <v>20200822</v>
      </c>
      <c r="D161062">
        <v>435</v>
      </c>
      <c r="E161062">
        <v>40559</v>
      </c>
      <c r="F161062">
        <v>3</v>
      </c>
      <c r="G161062" t="s">
        <v>63834</v>
      </c>
      <c r="H161062" t="b">
        <v>0</v>
      </c>
    </row>
    <row r="161063" spans="1:8" x14ac:dyDescent="0.3">
      <c r="A161063">
        <v>161062</v>
      </c>
      <c r="B161063" t="s">
        <v>117598</v>
      </c>
      <c r="C161063">
        <v>20200822</v>
      </c>
      <c r="D161063">
        <v>435</v>
      </c>
      <c r="E161063">
        <v>40559</v>
      </c>
      <c r="F161063">
        <v>4</v>
      </c>
      <c r="G161063" t="s">
        <v>117535</v>
      </c>
      <c r="H161063" t="b">
        <v>0</v>
      </c>
    </row>
    <row r="161064" spans="1:8" x14ac:dyDescent="0.3">
      <c r="A161064">
        <v>161063</v>
      </c>
      <c r="B161064" t="s">
        <v>117598</v>
      </c>
      <c r="C161064">
        <v>20200822</v>
      </c>
      <c r="D161064">
        <v>435</v>
      </c>
      <c r="E161064">
        <v>40560</v>
      </c>
      <c r="F161064">
        <v>1</v>
      </c>
      <c r="G161064" t="s">
        <v>117983</v>
      </c>
      <c r="H161064" t="b">
        <v>0</v>
      </c>
    </row>
    <row r="161065" spans="1:8" x14ac:dyDescent="0.3">
      <c r="A161065">
        <v>161064</v>
      </c>
      <c r="B161065" t="s">
        <v>117598</v>
      </c>
      <c r="C161065">
        <v>20200822</v>
      </c>
      <c r="D161065">
        <v>435</v>
      </c>
      <c r="E161065">
        <v>40560</v>
      </c>
      <c r="F161065">
        <v>2</v>
      </c>
      <c r="G161065" t="s">
        <v>117984</v>
      </c>
      <c r="H161065" t="b">
        <v>0</v>
      </c>
    </row>
    <row r="161066" spans="1:8" x14ac:dyDescent="0.3">
      <c r="A161066">
        <v>161065</v>
      </c>
      <c r="B161066" t="s">
        <v>117598</v>
      </c>
      <c r="C161066">
        <v>20200822</v>
      </c>
      <c r="D161066">
        <v>435</v>
      </c>
      <c r="E161066">
        <v>40560</v>
      </c>
      <c r="F161066">
        <v>3</v>
      </c>
      <c r="G161066" t="s">
        <v>117985</v>
      </c>
      <c r="H161066" t="b">
        <v>1</v>
      </c>
    </row>
    <row r="161067" spans="1:8" x14ac:dyDescent="0.3">
      <c r="A161067">
        <v>161066</v>
      </c>
      <c r="B161067" t="s">
        <v>117598</v>
      </c>
      <c r="C161067">
        <v>20200822</v>
      </c>
      <c r="D161067">
        <v>435</v>
      </c>
      <c r="E161067">
        <v>40560</v>
      </c>
      <c r="F161067">
        <v>4</v>
      </c>
      <c r="G161067" t="s">
        <v>117986</v>
      </c>
      <c r="H161067" t="b">
        <v>0</v>
      </c>
    </row>
    <row r="161068" spans="1:8" x14ac:dyDescent="0.3">
      <c r="A161068">
        <v>161067</v>
      </c>
      <c r="B161068" t="s">
        <v>117598</v>
      </c>
      <c r="C161068">
        <v>20200822</v>
      </c>
      <c r="D161068">
        <v>435</v>
      </c>
      <c r="E161068">
        <v>40561</v>
      </c>
      <c r="F161068">
        <v>1</v>
      </c>
      <c r="G161068" t="s">
        <v>28486</v>
      </c>
      <c r="H161068" t="b">
        <v>0</v>
      </c>
    </row>
    <row r="161069" spans="1:8" x14ac:dyDescent="0.3">
      <c r="A161069">
        <v>161068</v>
      </c>
      <c r="B161069" t="s">
        <v>117598</v>
      </c>
      <c r="C161069">
        <v>20200822</v>
      </c>
      <c r="D161069">
        <v>435</v>
      </c>
      <c r="E161069">
        <v>40561</v>
      </c>
      <c r="F161069">
        <v>2</v>
      </c>
      <c r="G161069" t="s">
        <v>28488</v>
      </c>
      <c r="H161069" t="b">
        <v>1</v>
      </c>
    </row>
    <row r="161070" spans="1:8" x14ac:dyDescent="0.3">
      <c r="A161070">
        <v>161069</v>
      </c>
      <c r="B161070" t="s">
        <v>117598</v>
      </c>
      <c r="C161070">
        <v>20200822</v>
      </c>
      <c r="D161070">
        <v>435</v>
      </c>
      <c r="E161070">
        <v>40561</v>
      </c>
      <c r="F161070">
        <v>3</v>
      </c>
      <c r="G161070" t="s">
        <v>23072</v>
      </c>
      <c r="H161070" t="b">
        <v>0</v>
      </c>
    </row>
    <row r="161071" spans="1:8" x14ac:dyDescent="0.3">
      <c r="A161071">
        <v>161070</v>
      </c>
      <c r="B161071" t="s">
        <v>117598</v>
      </c>
      <c r="C161071">
        <v>20200822</v>
      </c>
      <c r="D161071">
        <v>435</v>
      </c>
      <c r="E161071">
        <v>40561</v>
      </c>
      <c r="F161071">
        <v>4</v>
      </c>
      <c r="G161071" t="s">
        <v>61443</v>
      </c>
      <c r="H161071" t="b">
        <v>0</v>
      </c>
    </row>
    <row r="161072" spans="1:8" x14ac:dyDescent="0.3">
      <c r="A161072">
        <v>161071</v>
      </c>
      <c r="B161072" t="s">
        <v>117598</v>
      </c>
      <c r="C161072">
        <v>20200822</v>
      </c>
      <c r="D161072">
        <v>435</v>
      </c>
      <c r="E161072">
        <v>40562</v>
      </c>
      <c r="F161072">
        <v>1</v>
      </c>
      <c r="G161072" t="s">
        <v>6166</v>
      </c>
      <c r="H161072" t="b">
        <v>0</v>
      </c>
    </row>
    <row r="161073" spans="1:8" x14ac:dyDescent="0.3">
      <c r="A161073">
        <v>161072</v>
      </c>
      <c r="B161073" t="s">
        <v>117598</v>
      </c>
      <c r="C161073">
        <v>20200822</v>
      </c>
      <c r="D161073">
        <v>435</v>
      </c>
      <c r="E161073">
        <v>40562</v>
      </c>
      <c r="F161073">
        <v>2</v>
      </c>
      <c r="G161073" t="s">
        <v>14299</v>
      </c>
      <c r="H161073" t="b">
        <v>0</v>
      </c>
    </row>
    <row r="161074" spans="1:8" x14ac:dyDescent="0.3">
      <c r="A161074">
        <v>161073</v>
      </c>
      <c r="B161074" t="s">
        <v>117598</v>
      </c>
      <c r="C161074">
        <v>20200822</v>
      </c>
      <c r="D161074">
        <v>435</v>
      </c>
      <c r="E161074">
        <v>40562</v>
      </c>
      <c r="F161074">
        <v>3</v>
      </c>
      <c r="G161074" t="s">
        <v>14300</v>
      </c>
      <c r="H161074" t="b">
        <v>1</v>
      </c>
    </row>
    <row r="161075" spans="1:8" x14ac:dyDescent="0.3">
      <c r="A161075">
        <v>161074</v>
      </c>
      <c r="B161075" t="s">
        <v>117598</v>
      </c>
      <c r="C161075">
        <v>20200822</v>
      </c>
      <c r="D161075">
        <v>435</v>
      </c>
      <c r="E161075">
        <v>40562</v>
      </c>
      <c r="F161075">
        <v>4</v>
      </c>
      <c r="G161075" t="s">
        <v>45438</v>
      </c>
      <c r="H161075" t="b">
        <v>0</v>
      </c>
    </row>
    <row r="161076" spans="1:8" x14ac:dyDescent="0.3">
      <c r="A161076">
        <v>161075</v>
      </c>
      <c r="B161076" t="s">
        <v>117598</v>
      </c>
      <c r="C161076">
        <v>20200822</v>
      </c>
      <c r="D161076">
        <v>435</v>
      </c>
      <c r="E161076">
        <v>40563</v>
      </c>
      <c r="F161076">
        <v>1</v>
      </c>
      <c r="G161076" t="s">
        <v>34511</v>
      </c>
      <c r="H161076" t="b">
        <v>0</v>
      </c>
    </row>
    <row r="161077" spans="1:8" x14ac:dyDescent="0.3">
      <c r="A161077">
        <v>161076</v>
      </c>
      <c r="B161077" t="s">
        <v>117598</v>
      </c>
      <c r="C161077">
        <v>20200822</v>
      </c>
      <c r="D161077">
        <v>435</v>
      </c>
      <c r="E161077">
        <v>40563</v>
      </c>
      <c r="F161077">
        <v>2</v>
      </c>
      <c r="G161077" t="s">
        <v>3281</v>
      </c>
      <c r="H161077" t="b">
        <v>0</v>
      </c>
    </row>
    <row r="161078" spans="1:8" x14ac:dyDescent="0.3">
      <c r="A161078">
        <v>161077</v>
      </c>
      <c r="B161078" t="s">
        <v>117598</v>
      </c>
      <c r="C161078">
        <v>20200822</v>
      </c>
      <c r="D161078">
        <v>435</v>
      </c>
      <c r="E161078">
        <v>40563</v>
      </c>
      <c r="F161078">
        <v>3</v>
      </c>
      <c r="G161078" t="s">
        <v>3280</v>
      </c>
      <c r="H161078" t="b">
        <v>0</v>
      </c>
    </row>
    <row r="161079" spans="1:8" x14ac:dyDescent="0.3">
      <c r="A161079">
        <v>161078</v>
      </c>
      <c r="B161079" t="s">
        <v>117598</v>
      </c>
      <c r="C161079">
        <v>20200822</v>
      </c>
      <c r="D161079">
        <v>435</v>
      </c>
      <c r="E161079">
        <v>40563</v>
      </c>
      <c r="F161079">
        <v>4</v>
      </c>
      <c r="G161079" t="s">
        <v>3279</v>
      </c>
      <c r="H161079" t="b">
        <v>1</v>
      </c>
    </row>
    <row r="161080" spans="1:8" x14ac:dyDescent="0.3">
      <c r="A161080">
        <v>161079</v>
      </c>
      <c r="B161080" t="s">
        <v>117598</v>
      </c>
      <c r="C161080">
        <v>20200822</v>
      </c>
      <c r="D161080">
        <v>435</v>
      </c>
      <c r="E161080">
        <v>40564</v>
      </c>
      <c r="F161080">
        <v>1</v>
      </c>
      <c r="G161080" t="s">
        <v>74571</v>
      </c>
      <c r="H161080" t="b">
        <v>1</v>
      </c>
    </row>
    <row r="161081" spans="1:8" x14ac:dyDescent="0.3">
      <c r="A161081">
        <v>161080</v>
      </c>
      <c r="B161081" t="s">
        <v>117598</v>
      </c>
      <c r="C161081">
        <v>20200822</v>
      </c>
      <c r="D161081">
        <v>435</v>
      </c>
      <c r="E161081">
        <v>40564</v>
      </c>
      <c r="F161081">
        <v>2</v>
      </c>
      <c r="G161081" t="s">
        <v>8640</v>
      </c>
      <c r="H161081" t="b">
        <v>0</v>
      </c>
    </row>
    <row r="161082" spans="1:8" x14ac:dyDescent="0.3">
      <c r="A161082">
        <v>161081</v>
      </c>
      <c r="B161082" t="s">
        <v>117598</v>
      </c>
      <c r="C161082">
        <v>20200822</v>
      </c>
      <c r="D161082">
        <v>435</v>
      </c>
      <c r="E161082">
        <v>40564</v>
      </c>
      <c r="F161082">
        <v>3</v>
      </c>
      <c r="G161082" t="s">
        <v>117987</v>
      </c>
      <c r="H161082" t="b">
        <v>0</v>
      </c>
    </row>
    <row r="161083" spans="1:8" x14ac:dyDescent="0.3">
      <c r="A161083">
        <v>161082</v>
      </c>
      <c r="B161083" t="s">
        <v>117598</v>
      </c>
      <c r="C161083">
        <v>20200822</v>
      </c>
      <c r="D161083">
        <v>435</v>
      </c>
      <c r="E161083">
        <v>40564</v>
      </c>
      <c r="F161083">
        <v>4</v>
      </c>
      <c r="G161083" t="s">
        <v>117988</v>
      </c>
      <c r="H161083" t="b">
        <v>0</v>
      </c>
    </row>
    <row r="161084" spans="1:8" x14ac:dyDescent="0.3">
      <c r="A161084">
        <v>161083</v>
      </c>
      <c r="B161084" t="s">
        <v>117598</v>
      </c>
      <c r="C161084">
        <v>20200822</v>
      </c>
      <c r="D161084">
        <v>435</v>
      </c>
      <c r="E161084">
        <v>40565</v>
      </c>
      <c r="F161084">
        <v>1</v>
      </c>
      <c r="G161084" t="s">
        <v>3281</v>
      </c>
      <c r="H161084" t="b">
        <v>0</v>
      </c>
    </row>
    <row r="161085" spans="1:8" x14ac:dyDescent="0.3">
      <c r="A161085">
        <v>161084</v>
      </c>
      <c r="B161085" t="s">
        <v>117598</v>
      </c>
      <c r="C161085">
        <v>20200822</v>
      </c>
      <c r="D161085">
        <v>435</v>
      </c>
      <c r="E161085">
        <v>40565</v>
      </c>
      <c r="F161085">
        <v>2</v>
      </c>
      <c r="G161085" t="s">
        <v>3282</v>
      </c>
      <c r="H161085" t="b">
        <v>0</v>
      </c>
    </row>
    <row r="161086" spans="1:8" x14ac:dyDescent="0.3">
      <c r="A161086">
        <v>161085</v>
      </c>
      <c r="B161086" t="s">
        <v>117598</v>
      </c>
      <c r="C161086">
        <v>20200822</v>
      </c>
      <c r="D161086">
        <v>435</v>
      </c>
      <c r="E161086">
        <v>40565</v>
      </c>
      <c r="F161086">
        <v>3</v>
      </c>
      <c r="G161086" t="s">
        <v>21736</v>
      </c>
      <c r="H161086" t="b">
        <v>1</v>
      </c>
    </row>
    <row r="161087" spans="1:8" x14ac:dyDescent="0.3">
      <c r="A161087">
        <v>161086</v>
      </c>
      <c r="B161087" t="s">
        <v>117598</v>
      </c>
      <c r="C161087">
        <v>20200822</v>
      </c>
      <c r="D161087">
        <v>435</v>
      </c>
      <c r="E161087">
        <v>40565</v>
      </c>
      <c r="F161087">
        <v>4</v>
      </c>
      <c r="G161087" t="s">
        <v>6166</v>
      </c>
      <c r="H161087" t="b">
        <v>0</v>
      </c>
    </row>
    <row r="161088" spans="1:8" x14ac:dyDescent="0.3">
      <c r="A161088">
        <v>161087</v>
      </c>
      <c r="B161088" t="s">
        <v>117598</v>
      </c>
      <c r="C161088">
        <v>20200822</v>
      </c>
      <c r="D161088">
        <v>435</v>
      </c>
      <c r="E161088">
        <v>40566</v>
      </c>
      <c r="F161088">
        <v>1</v>
      </c>
      <c r="G161088" t="s">
        <v>117989</v>
      </c>
      <c r="H161088" t="b">
        <v>1</v>
      </c>
    </row>
    <row r="161089" spans="1:8" x14ac:dyDescent="0.3">
      <c r="A161089">
        <v>161088</v>
      </c>
      <c r="B161089" t="s">
        <v>117598</v>
      </c>
      <c r="C161089">
        <v>20200822</v>
      </c>
      <c r="D161089">
        <v>435</v>
      </c>
      <c r="E161089">
        <v>40566</v>
      </c>
      <c r="F161089">
        <v>2</v>
      </c>
      <c r="G161089" t="s">
        <v>117990</v>
      </c>
      <c r="H161089" t="b">
        <v>0</v>
      </c>
    </row>
    <row r="161090" spans="1:8" x14ac:dyDescent="0.3">
      <c r="A161090">
        <v>161089</v>
      </c>
      <c r="B161090" t="s">
        <v>117598</v>
      </c>
      <c r="C161090">
        <v>20200822</v>
      </c>
      <c r="D161090">
        <v>435</v>
      </c>
      <c r="E161090">
        <v>40566</v>
      </c>
      <c r="F161090">
        <v>3</v>
      </c>
      <c r="G161090" t="s">
        <v>117991</v>
      </c>
      <c r="H161090" t="b">
        <v>0</v>
      </c>
    </row>
    <row r="161091" spans="1:8" x14ac:dyDescent="0.3">
      <c r="A161091">
        <v>161090</v>
      </c>
      <c r="B161091" t="s">
        <v>117598</v>
      </c>
      <c r="C161091">
        <v>20200822</v>
      </c>
      <c r="D161091">
        <v>435</v>
      </c>
      <c r="E161091">
        <v>40566</v>
      </c>
      <c r="F161091">
        <v>4</v>
      </c>
      <c r="G161091" t="s">
        <v>117992</v>
      </c>
      <c r="H161091" t="b">
        <v>0</v>
      </c>
    </row>
    <row r="161092" spans="1:8" x14ac:dyDescent="0.3">
      <c r="A161092">
        <v>161091</v>
      </c>
      <c r="B161092" t="s">
        <v>117598</v>
      </c>
      <c r="C161092">
        <v>20200822</v>
      </c>
      <c r="D161092">
        <v>435</v>
      </c>
      <c r="E161092">
        <v>40567</v>
      </c>
      <c r="F161092">
        <v>1</v>
      </c>
      <c r="G161092" t="s">
        <v>33421</v>
      </c>
      <c r="H161092" t="b">
        <v>0</v>
      </c>
    </row>
    <row r="161093" spans="1:8" x14ac:dyDescent="0.3">
      <c r="A161093">
        <v>161092</v>
      </c>
      <c r="B161093" t="s">
        <v>117598</v>
      </c>
      <c r="C161093">
        <v>20200822</v>
      </c>
      <c r="D161093">
        <v>435</v>
      </c>
      <c r="E161093">
        <v>40567</v>
      </c>
      <c r="F161093">
        <v>2</v>
      </c>
      <c r="G161093" t="s">
        <v>21805</v>
      </c>
      <c r="H161093" t="b">
        <v>0</v>
      </c>
    </row>
    <row r="161094" spans="1:8" x14ac:dyDescent="0.3">
      <c r="A161094">
        <v>161093</v>
      </c>
      <c r="B161094" t="s">
        <v>117598</v>
      </c>
      <c r="C161094">
        <v>20200822</v>
      </c>
      <c r="D161094">
        <v>435</v>
      </c>
      <c r="E161094">
        <v>40567</v>
      </c>
      <c r="F161094">
        <v>3</v>
      </c>
      <c r="G161094" t="s">
        <v>117993</v>
      </c>
      <c r="H161094" t="b">
        <v>0</v>
      </c>
    </row>
    <row r="161095" spans="1:8" x14ac:dyDescent="0.3">
      <c r="A161095">
        <v>161094</v>
      </c>
      <c r="B161095" t="s">
        <v>117598</v>
      </c>
      <c r="C161095">
        <v>20200822</v>
      </c>
      <c r="D161095">
        <v>435</v>
      </c>
      <c r="E161095">
        <v>40567</v>
      </c>
      <c r="F161095">
        <v>4</v>
      </c>
      <c r="G161095" t="s">
        <v>117994</v>
      </c>
      <c r="H161095" t="b">
        <v>1</v>
      </c>
    </row>
    <row r="161096" spans="1:8" x14ac:dyDescent="0.3">
      <c r="A161096">
        <v>161095</v>
      </c>
      <c r="B161096" t="s">
        <v>117598</v>
      </c>
      <c r="C161096">
        <v>20200822</v>
      </c>
      <c r="D161096">
        <v>435</v>
      </c>
      <c r="E161096">
        <v>40568</v>
      </c>
      <c r="F161096">
        <v>1</v>
      </c>
      <c r="G161096" t="s">
        <v>5410</v>
      </c>
      <c r="H161096" t="b">
        <v>0</v>
      </c>
    </row>
    <row r="161097" spans="1:8" x14ac:dyDescent="0.3">
      <c r="A161097">
        <v>161096</v>
      </c>
      <c r="B161097" t="s">
        <v>117598</v>
      </c>
      <c r="C161097">
        <v>20200822</v>
      </c>
      <c r="D161097">
        <v>435</v>
      </c>
      <c r="E161097">
        <v>40568</v>
      </c>
      <c r="F161097">
        <v>2</v>
      </c>
      <c r="G161097" t="s">
        <v>5411</v>
      </c>
      <c r="H161097" t="b">
        <v>1</v>
      </c>
    </row>
    <row r="161098" spans="1:8" x14ac:dyDescent="0.3">
      <c r="A161098">
        <v>161097</v>
      </c>
      <c r="B161098" t="s">
        <v>117598</v>
      </c>
      <c r="C161098">
        <v>20200822</v>
      </c>
      <c r="D161098">
        <v>435</v>
      </c>
      <c r="E161098">
        <v>40568</v>
      </c>
      <c r="F161098">
        <v>3</v>
      </c>
      <c r="G161098" t="s">
        <v>44464</v>
      </c>
      <c r="H161098" t="b">
        <v>0</v>
      </c>
    </row>
    <row r="161099" spans="1:8" x14ac:dyDescent="0.3">
      <c r="A161099">
        <v>161098</v>
      </c>
      <c r="B161099" t="s">
        <v>117598</v>
      </c>
      <c r="C161099">
        <v>20200822</v>
      </c>
      <c r="D161099">
        <v>435</v>
      </c>
      <c r="E161099">
        <v>40568</v>
      </c>
      <c r="F161099">
        <v>4</v>
      </c>
      <c r="G161099" t="s">
        <v>22315</v>
      </c>
      <c r="H161099" t="b">
        <v>0</v>
      </c>
    </row>
    <row r="161100" spans="1:8" x14ac:dyDescent="0.3">
      <c r="A161100">
        <v>161099</v>
      </c>
      <c r="B161100" t="s">
        <v>117598</v>
      </c>
      <c r="C161100">
        <v>20200822</v>
      </c>
      <c r="D161100">
        <v>435</v>
      </c>
      <c r="E161100">
        <v>40569</v>
      </c>
      <c r="F161100">
        <v>1</v>
      </c>
      <c r="G161100" t="s">
        <v>117995</v>
      </c>
      <c r="H161100" t="b">
        <v>0</v>
      </c>
    </row>
    <row r="161101" spans="1:8" x14ac:dyDescent="0.3">
      <c r="A161101">
        <v>161100</v>
      </c>
      <c r="B161101" t="s">
        <v>117598</v>
      </c>
      <c r="C161101">
        <v>20200822</v>
      </c>
      <c r="D161101">
        <v>435</v>
      </c>
      <c r="E161101">
        <v>40569</v>
      </c>
      <c r="F161101">
        <v>2</v>
      </c>
      <c r="G161101" t="s">
        <v>117996</v>
      </c>
      <c r="H161101" t="b">
        <v>0</v>
      </c>
    </row>
    <row r="161102" spans="1:8" x14ac:dyDescent="0.3">
      <c r="A161102">
        <v>161101</v>
      </c>
      <c r="B161102" t="s">
        <v>117598</v>
      </c>
      <c r="C161102">
        <v>20200822</v>
      </c>
      <c r="D161102">
        <v>435</v>
      </c>
      <c r="E161102">
        <v>40569</v>
      </c>
      <c r="F161102">
        <v>3</v>
      </c>
      <c r="G161102" t="s">
        <v>117997</v>
      </c>
      <c r="H161102" t="b">
        <v>0</v>
      </c>
    </row>
    <row r="161103" spans="1:8" x14ac:dyDescent="0.3">
      <c r="A161103">
        <v>161102</v>
      </c>
      <c r="B161103" t="s">
        <v>117598</v>
      </c>
      <c r="C161103">
        <v>20200822</v>
      </c>
      <c r="D161103">
        <v>435</v>
      </c>
      <c r="E161103">
        <v>40569</v>
      </c>
      <c r="F161103">
        <v>4</v>
      </c>
      <c r="G161103" t="s">
        <v>117998</v>
      </c>
      <c r="H161103" t="b">
        <v>1</v>
      </c>
    </row>
    <row r="161104" spans="1:8" x14ac:dyDescent="0.3">
      <c r="A161104">
        <v>161103</v>
      </c>
      <c r="B161104" t="s">
        <v>117598</v>
      </c>
      <c r="C161104">
        <v>20200822</v>
      </c>
      <c r="D161104">
        <v>435</v>
      </c>
      <c r="E161104">
        <v>40570</v>
      </c>
      <c r="F161104">
        <v>1</v>
      </c>
      <c r="G161104" t="s">
        <v>117999</v>
      </c>
      <c r="H161104" t="b">
        <v>1</v>
      </c>
    </row>
    <row r="161105" spans="1:8" x14ac:dyDescent="0.3">
      <c r="A161105">
        <v>161104</v>
      </c>
      <c r="B161105" t="s">
        <v>117598</v>
      </c>
      <c r="C161105">
        <v>20200822</v>
      </c>
      <c r="D161105">
        <v>435</v>
      </c>
      <c r="E161105">
        <v>40570</v>
      </c>
      <c r="F161105">
        <v>2</v>
      </c>
      <c r="G161105" t="s">
        <v>118000</v>
      </c>
      <c r="H161105" t="b">
        <v>0</v>
      </c>
    </row>
    <row r="161106" spans="1:8" x14ac:dyDescent="0.3">
      <c r="A161106">
        <v>161105</v>
      </c>
      <c r="B161106" t="s">
        <v>117598</v>
      </c>
      <c r="C161106">
        <v>20200822</v>
      </c>
      <c r="D161106">
        <v>435</v>
      </c>
      <c r="E161106">
        <v>40570</v>
      </c>
      <c r="F161106">
        <v>3</v>
      </c>
      <c r="G161106" t="s">
        <v>118001</v>
      </c>
      <c r="H161106" t="b">
        <v>0</v>
      </c>
    </row>
    <row r="161107" spans="1:8" x14ac:dyDescent="0.3">
      <c r="A161107">
        <v>161106</v>
      </c>
      <c r="B161107" t="s">
        <v>117598</v>
      </c>
      <c r="C161107">
        <v>20200822</v>
      </c>
      <c r="D161107">
        <v>435</v>
      </c>
      <c r="E161107">
        <v>40570</v>
      </c>
      <c r="F161107">
        <v>4</v>
      </c>
      <c r="G161107" t="s">
        <v>118002</v>
      </c>
      <c r="H161107" t="b">
        <v>0</v>
      </c>
    </row>
    <row r="161108" spans="1:8" x14ac:dyDescent="0.3">
      <c r="A161108">
        <v>161107</v>
      </c>
      <c r="B161108" t="s">
        <v>117598</v>
      </c>
      <c r="C161108">
        <v>20200822</v>
      </c>
      <c r="D161108">
        <v>435</v>
      </c>
      <c r="E161108">
        <v>40571</v>
      </c>
      <c r="F161108">
        <v>1</v>
      </c>
      <c r="G161108" t="s">
        <v>45982</v>
      </c>
      <c r="H161108" t="b">
        <v>1</v>
      </c>
    </row>
    <row r="161109" spans="1:8" x14ac:dyDescent="0.3">
      <c r="A161109">
        <v>161108</v>
      </c>
      <c r="B161109" t="s">
        <v>117598</v>
      </c>
      <c r="C161109">
        <v>20200822</v>
      </c>
      <c r="D161109">
        <v>435</v>
      </c>
      <c r="E161109">
        <v>40571</v>
      </c>
      <c r="F161109">
        <v>2</v>
      </c>
      <c r="G161109" t="s">
        <v>47560</v>
      </c>
      <c r="H161109" t="b">
        <v>0</v>
      </c>
    </row>
    <row r="161110" spans="1:8" x14ac:dyDescent="0.3">
      <c r="A161110">
        <v>161109</v>
      </c>
      <c r="B161110" t="s">
        <v>117598</v>
      </c>
      <c r="C161110">
        <v>20200822</v>
      </c>
      <c r="D161110">
        <v>435</v>
      </c>
      <c r="E161110">
        <v>40571</v>
      </c>
      <c r="F161110">
        <v>3</v>
      </c>
      <c r="G161110" t="s">
        <v>118003</v>
      </c>
      <c r="H161110" t="b">
        <v>0</v>
      </c>
    </row>
    <row r="161111" spans="1:8" x14ac:dyDescent="0.3">
      <c r="A161111">
        <v>161110</v>
      </c>
      <c r="B161111" t="s">
        <v>117598</v>
      </c>
      <c r="C161111">
        <v>20200822</v>
      </c>
      <c r="D161111">
        <v>435</v>
      </c>
      <c r="E161111">
        <v>40571</v>
      </c>
      <c r="F161111">
        <v>4</v>
      </c>
      <c r="G161111" t="s">
        <v>29430</v>
      </c>
      <c r="H161111" t="b">
        <v>0</v>
      </c>
    </row>
    <row r="161112" spans="1:8" x14ac:dyDescent="0.3">
      <c r="A161112">
        <v>161111</v>
      </c>
      <c r="B161112" t="s">
        <v>117598</v>
      </c>
      <c r="C161112">
        <v>20200822</v>
      </c>
      <c r="D161112">
        <v>435</v>
      </c>
      <c r="E161112">
        <v>40572</v>
      </c>
      <c r="F161112">
        <v>1</v>
      </c>
      <c r="G161112" t="s">
        <v>118004</v>
      </c>
      <c r="H161112" t="b">
        <v>0</v>
      </c>
    </row>
    <row r="161113" spans="1:8" x14ac:dyDescent="0.3">
      <c r="A161113">
        <v>161112</v>
      </c>
      <c r="B161113" t="s">
        <v>117598</v>
      </c>
      <c r="C161113">
        <v>20200822</v>
      </c>
      <c r="D161113">
        <v>435</v>
      </c>
      <c r="E161113">
        <v>40572</v>
      </c>
      <c r="F161113">
        <v>2</v>
      </c>
      <c r="G161113" t="s">
        <v>118005</v>
      </c>
      <c r="H161113" t="b">
        <v>0</v>
      </c>
    </row>
    <row r="161114" spans="1:8" x14ac:dyDescent="0.3">
      <c r="A161114">
        <v>161113</v>
      </c>
      <c r="B161114" t="s">
        <v>117598</v>
      </c>
      <c r="C161114">
        <v>20200822</v>
      </c>
      <c r="D161114">
        <v>435</v>
      </c>
      <c r="E161114">
        <v>40572</v>
      </c>
      <c r="F161114">
        <v>3</v>
      </c>
      <c r="G161114" t="s">
        <v>118006</v>
      </c>
      <c r="H161114" t="b">
        <v>0</v>
      </c>
    </row>
    <row r="161115" spans="1:8" x14ac:dyDescent="0.3">
      <c r="A161115">
        <v>161114</v>
      </c>
      <c r="B161115" t="s">
        <v>117598</v>
      </c>
      <c r="C161115">
        <v>20200822</v>
      </c>
      <c r="D161115">
        <v>435</v>
      </c>
      <c r="E161115">
        <v>40572</v>
      </c>
      <c r="F161115">
        <v>4</v>
      </c>
      <c r="G161115" t="s">
        <v>118007</v>
      </c>
      <c r="H161115" t="b">
        <v>1</v>
      </c>
    </row>
    <row r="161116" spans="1:8" x14ac:dyDescent="0.3">
      <c r="A161116">
        <v>161115</v>
      </c>
      <c r="B161116" t="s">
        <v>117598</v>
      </c>
      <c r="C161116">
        <v>20200822</v>
      </c>
      <c r="D161116">
        <v>435</v>
      </c>
      <c r="E161116">
        <v>40573</v>
      </c>
      <c r="F161116">
        <v>1</v>
      </c>
      <c r="G161116" t="s">
        <v>3732</v>
      </c>
      <c r="H161116" t="b">
        <v>0</v>
      </c>
    </row>
    <row r="161117" spans="1:8" x14ac:dyDescent="0.3">
      <c r="A161117">
        <v>161116</v>
      </c>
      <c r="B161117" t="s">
        <v>117598</v>
      </c>
      <c r="C161117">
        <v>20200822</v>
      </c>
      <c r="D161117">
        <v>435</v>
      </c>
      <c r="E161117">
        <v>40573</v>
      </c>
      <c r="F161117">
        <v>2</v>
      </c>
      <c r="G161117" t="s">
        <v>446</v>
      </c>
      <c r="H161117" t="b">
        <v>0</v>
      </c>
    </row>
    <row r="161118" spans="1:8" x14ac:dyDescent="0.3">
      <c r="A161118">
        <v>161117</v>
      </c>
      <c r="B161118" t="s">
        <v>117598</v>
      </c>
      <c r="C161118">
        <v>20200822</v>
      </c>
      <c r="D161118">
        <v>435</v>
      </c>
      <c r="E161118">
        <v>40573</v>
      </c>
      <c r="F161118">
        <v>3</v>
      </c>
      <c r="G161118" t="s">
        <v>445</v>
      </c>
      <c r="H161118" t="b">
        <v>1</v>
      </c>
    </row>
    <row r="161119" spans="1:8" x14ac:dyDescent="0.3">
      <c r="A161119">
        <v>161118</v>
      </c>
      <c r="B161119" t="s">
        <v>117598</v>
      </c>
      <c r="C161119">
        <v>20200822</v>
      </c>
      <c r="D161119">
        <v>435</v>
      </c>
      <c r="E161119">
        <v>40573</v>
      </c>
      <c r="F161119">
        <v>4</v>
      </c>
      <c r="G161119" t="s">
        <v>404</v>
      </c>
      <c r="H161119" t="b">
        <v>0</v>
      </c>
    </row>
    <row r="161120" spans="1:8" x14ac:dyDescent="0.3">
      <c r="A161120">
        <v>161119</v>
      </c>
      <c r="B161120" t="s">
        <v>117598</v>
      </c>
      <c r="C161120">
        <v>20200926</v>
      </c>
      <c r="D161120">
        <v>436</v>
      </c>
      <c r="E161120">
        <v>40574</v>
      </c>
      <c r="F161120">
        <v>1</v>
      </c>
      <c r="G161120" t="s">
        <v>118008</v>
      </c>
      <c r="H161120" t="b">
        <v>1</v>
      </c>
    </row>
    <row r="161121" spans="1:8" x14ac:dyDescent="0.3">
      <c r="A161121">
        <v>161120</v>
      </c>
      <c r="B161121" t="s">
        <v>117598</v>
      </c>
      <c r="C161121">
        <v>20200926</v>
      </c>
      <c r="D161121">
        <v>436</v>
      </c>
      <c r="E161121">
        <v>40574</v>
      </c>
      <c r="F161121">
        <v>2</v>
      </c>
      <c r="G161121" t="s">
        <v>118009</v>
      </c>
      <c r="H161121" t="b">
        <v>0</v>
      </c>
    </row>
    <row r="161122" spans="1:8" x14ac:dyDescent="0.3">
      <c r="A161122">
        <v>161121</v>
      </c>
      <c r="B161122" t="s">
        <v>117598</v>
      </c>
      <c r="C161122">
        <v>20200926</v>
      </c>
      <c r="D161122">
        <v>436</v>
      </c>
      <c r="E161122">
        <v>40574</v>
      </c>
      <c r="F161122">
        <v>3</v>
      </c>
      <c r="G161122" t="s">
        <v>117835</v>
      </c>
      <c r="H161122" t="b">
        <v>0</v>
      </c>
    </row>
    <row r="161123" spans="1:8" x14ac:dyDescent="0.3">
      <c r="A161123">
        <v>161122</v>
      </c>
      <c r="B161123" t="s">
        <v>117598</v>
      </c>
      <c r="C161123">
        <v>20200926</v>
      </c>
      <c r="D161123">
        <v>436</v>
      </c>
      <c r="E161123">
        <v>40574</v>
      </c>
      <c r="F161123">
        <v>4</v>
      </c>
      <c r="G161123" t="s">
        <v>118010</v>
      </c>
      <c r="H161123" t="b">
        <v>0</v>
      </c>
    </row>
    <row r="161124" spans="1:8" x14ac:dyDescent="0.3">
      <c r="A161124">
        <v>161123</v>
      </c>
      <c r="B161124" t="s">
        <v>117598</v>
      </c>
      <c r="C161124">
        <v>20200926</v>
      </c>
      <c r="D161124">
        <v>436</v>
      </c>
      <c r="E161124">
        <v>40575</v>
      </c>
      <c r="F161124">
        <v>1</v>
      </c>
      <c r="G161124" t="s">
        <v>117722</v>
      </c>
      <c r="H161124" t="b">
        <v>0</v>
      </c>
    </row>
    <row r="161125" spans="1:8" x14ac:dyDescent="0.3">
      <c r="A161125">
        <v>161124</v>
      </c>
      <c r="B161125" t="s">
        <v>117598</v>
      </c>
      <c r="C161125">
        <v>20200926</v>
      </c>
      <c r="D161125">
        <v>436</v>
      </c>
      <c r="E161125">
        <v>40575</v>
      </c>
      <c r="F161125">
        <v>2</v>
      </c>
      <c r="G161125" t="s">
        <v>118011</v>
      </c>
      <c r="H161125" t="b">
        <v>1</v>
      </c>
    </row>
    <row r="161126" spans="1:8" x14ac:dyDescent="0.3">
      <c r="A161126">
        <v>161125</v>
      </c>
      <c r="B161126" t="s">
        <v>117598</v>
      </c>
      <c r="C161126">
        <v>20200926</v>
      </c>
      <c r="D161126">
        <v>436</v>
      </c>
      <c r="E161126">
        <v>40575</v>
      </c>
      <c r="F161126">
        <v>3</v>
      </c>
      <c r="G161126" t="s">
        <v>118012</v>
      </c>
      <c r="H161126" t="b">
        <v>0</v>
      </c>
    </row>
    <row r="161127" spans="1:8" x14ac:dyDescent="0.3">
      <c r="A161127">
        <v>161126</v>
      </c>
      <c r="B161127" t="s">
        <v>117598</v>
      </c>
      <c r="C161127">
        <v>20200926</v>
      </c>
      <c r="D161127">
        <v>436</v>
      </c>
      <c r="E161127">
        <v>40575</v>
      </c>
      <c r="F161127">
        <v>4</v>
      </c>
      <c r="G161127" t="s">
        <v>118013</v>
      </c>
      <c r="H161127" t="b">
        <v>0</v>
      </c>
    </row>
    <row r="161128" spans="1:8" x14ac:dyDescent="0.3">
      <c r="A161128">
        <v>161127</v>
      </c>
      <c r="B161128" t="s">
        <v>117598</v>
      </c>
      <c r="C161128">
        <v>20200926</v>
      </c>
      <c r="D161128">
        <v>436</v>
      </c>
      <c r="E161128">
        <v>40576</v>
      </c>
      <c r="F161128">
        <v>1</v>
      </c>
      <c r="G161128" t="s">
        <v>68012</v>
      </c>
      <c r="H161128" t="b">
        <v>0</v>
      </c>
    </row>
    <row r="161129" spans="1:8" x14ac:dyDescent="0.3">
      <c r="A161129">
        <v>161128</v>
      </c>
      <c r="B161129" t="s">
        <v>117598</v>
      </c>
      <c r="C161129">
        <v>20200926</v>
      </c>
      <c r="D161129">
        <v>436</v>
      </c>
      <c r="E161129">
        <v>40576</v>
      </c>
      <c r="F161129">
        <v>2</v>
      </c>
      <c r="G161129" t="s">
        <v>117722</v>
      </c>
      <c r="H161129" t="b">
        <v>1</v>
      </c>
    </row>
    <row r="161130" spans="1:8" x14ac:dyDescent="0.3">
      <c r="A161130">
        <v>161129</v>
      </c>
      <c r="B161130" t="s">
        <v>117598</v>
      </c>
      <c r="C161130">
        <v>20200926</v>
      </c>
      <c r="D161130">
        <v>436</v>
      </c>
      <c r="E161130">
        <v>40576</v>
      </c>
      <c r="F161130">
        <v>3</v>
      </c>
      <c r="G161130" t="s">
        <v>118014</v>
      </c>
      <c r="H161130" t="b">
        <v>0</v>
      </c>
    </row>
    <row r="161131" spans="1:8" x14ac:dyDescent="0.3">
      <c r="A161131">
        <v>161130</v>
      </c>
      <c r="B161131" t="s">
        <v>117598</v>
      </c>
      <c r="C161131">
        <v>20200926</v>
      </c>
      <c r="D161131">
        <v>436</v>
      </c>
      <c r="E161131">
        <v>40576</v>
      </c>
      <c r="F161131">
        <v>4</v>
      </c>
      <c r="G161131" t="s">
        <v>117836</v>
      </c>
      <c r="H161131" t="b">
        <v>0</v>
      </c>
    </row>
    <row r="161132" spans="1:8" x14ac:dyDescent="0.3">
      <c r="A161132">
        <v>161131</v>
      </c>
      <c r="B161132" t="s">
        <v>117598</v>
      </c>
      <c r="C161132">
        <v>20200926</v>
      </c>
      <c r="D161132">
        <v>436</v>
      </c>
      <c r="E161132">
        <v>40577</v>
      </c>
      <c r="F161132">
        <v>1</v>
      </c>
      <c r="G161132" t="s">
        <v>118015</v>
      </c>
      <c r="H161132" t="b">
        <v>0</v>
      </c>
    </row>
    <row r="161133" spans="1:8" x14ac:dyDescent="0.3">
      <c r="A161133">
        <v>161132</v>
      </c>
      <c r="B161133" t="s">
        <v>117598</v>
      </c>
      <c r="C161133">
        <v>20200926</v>
      </c>
      <c r="D161133">
        <v>436</v>
      </c>
      <c r="E161133">
        <v>40577</v>
      </c>
      <c r="F161133">
        <v>2</v>
      </c>
      <c r="G161133" t="s">
        <v>118016</v>
      </c>
      <c r="H161133" t="b">
        <v>0</v>
      </c>
    </row>
    <row r="161134" spans="1:8" x14ac:dyDescent="0.3">
      <c r="A161134">
        <v>161133</v>
      </c>
      <c r="B161134" t="s">
        <v>117598</v>
      </c>
      <c r="C161134">
        <v>20200926</v>
      </c>
      <c r="D161134">
        <v>436</v>
      </c>
      <c r="E161134">
        <v>40577</v>
      </c>
      <c r="F161134">
        <v>3</v>
      </c>
      <c r="G161134" t="s">
        <v>118017</v>
      </c>
      <c r="H161134" t="b">
        <v>0</v>
      </c>
    </row>
    <row r="161135" spans="1:8" x14ac:dyDescent="0.3">
      <c r="A161135">
        <v>161134</v>
      </c>
      <c r="B161135" t="s">
        <v>117598</v>
      </c>
      <c r="C161135">
        <v>20200926</v>
      </c>
      <c r="D161135">
        <v>436</v>
      </c>
      <c r="E161135">
        <v>40577</v>
      </c>
      <c r="F161135">
        <v>4</v>
      </c>
      <c r="G161135" t="s">
        <v>118018</v>
      </c>
      <c r="H161135" t="b">
        <v>1</v>
      </c>
    </row>
    <row r="161136" spans="1:8" x14ac:dyDescent="0.3">
      <c r="A161136">
        <v>161135</v>
      </c>
      <c r="B161136" t="s">
        <v>117598</v>
      </c>
      <c r="C161136">
        <v>20200926</v>
      </c>
      <c r="D161136">
        <v>436</v>
      </c>
      <c r="E161136">
        <v>40578</v>
      </c>
      <c r="F161136">
        <v>1</v>
      </c>
      <c r="G161136" t="s">
        <v>66814</v>
      </c>
      <c r="H161136" t="b">
        <v>0</v>
      </c>
    </row>
    <row r="161137" spans="1:8" x14ac:dyDescent="0.3">
      <c r="A161137">
        <v>161136</v>
      </c>
      <c r="B161137" t="s">
        <v>117598</v>
      </c>
      <c r="C161137">
        <v>20200926</v>
      </c>
      <c r="D161137">
        <v>436</v>
      </c>
      <c r="E161137">
        <v>40578</v>
      </c>
      <c r="F161137">
        <v>2</v>
      </c>
      <c r="G161137" t="s">
        <v>118019</v>
      </c>
      <c r="H161137" t="b">
        <v>0</v>
      </c>
    </row>
    <row r="161138" spans="1:8" x14ac:dyDescent="0.3">
      <c r="A161138">
        <v>161137</v>
      </c>
      <c r="B161138" t="s">
        <v>117598</v>
      </c>
      <c r="C161138">
        <v>20200926</v>
      </c>
      <c r="D161138">
        <v>436</v>
      </c>
      <c r="E161138">
        <v>40578</v>
      </c>
      <c r="F161138">
        <v>3</v>
      </c>
      <c r="G161138" t="s">
        <v>118020</v>
      </c>
      <c r="H161138" t="b">
        <v>1</v>
      </c>
    </row>
    <row r="161139" spans="1:8" x14ac:dyDescent="0.3">
      <c r="A161139">
        <v>161138</v>
      </c>
      <c r="B161139" t="s">
        <v>117598</v>
      </c>
      <c r="C161139">
        <v>20200926</v>
      </c>
      <c r="D161139">
        <v>436</v>
      </c>
      <c r="E161139">
        <v>40578</v>
      </c>
      <c r="F161139">
        <v>4</v>
      </c>
      <c r="G161139" t="s">
        <v>118021</v>
      </c>
      <c r="H161139" t="b">
        <v>0</v>
      </c>
    </row>
    <row r="161140" spans="1:8" x14ac:dyDescent="0.3">
      <c r="A161140">
        <v>161139</v>
      </c>
      <c r="B161140" t="s">
        <v>117598</v>
      </c>
      <c r="C161140">
        <v>20200926</v>
      </c>
      <c r="D161140">
        <v>436</v>
      </c>
      <c r="E161140">
        <v>40579</v>
      </c>
      <c r="F161140">
        <v>1</v>
      </c>
      <c r="G161140" t="s">
        <v>118022</v>
      </c>
      <c r="H161140" t="b">
        <v>1</v>
      </c>
    </row>
    <row r="161141" spans="1:8" x14ac:dyDescent="0.3">
      <c r="A161141">
        <v>161140</v>
      </c>
      <c r="B161141" t="s">
        <v>117598</v>
      </c>
      <c r="C161141">
        <v>20200926</v>
      </c>
      <c r="D161141">
        <v>436</v>
      </c>
      <c r="E161141">
        <v>40579</v>
      </c>
      <c r="F161141">
        <v>2</v>
      </c>
      <c r="G161141" t="s">
        <v>118023</v>
      </c>
      <c r="H161141" t="b">
        <v>0</v>
      </c>
    </row>
    <row r="161142" spans="1:8" x14ac:dyDescent="0.3">
      <c r="A161142">
        <v>161141</v>
      </c>
      <c r="B161142" t="s">
        <v>117598</v>
      </c>
      <c r="C161142">
        <v>20200926</v>
      </c>
      <c r="D161142">
        <v>436</v>
      </c>
      <c r="E161142">
        <v>40579</v>
      </c>
      <c r="F161142">
        <v>3</v>
      </c>
      <c r="G161142" t="s">
        <v>118024</v>
      </c>
      <c r="H161142" t="b">
        <v>0</v>
      </c>
    </row>
    <row r="161143" spans="1:8" x14ac:dyDescent="0.3">
      <c r="A161143">
        <v>161142</v>
      </c>
      <c r="B161143" t="s">
        <v>117598</v>
      </c>
      <c r="C161143">
        <v>20200926</v>
      </c>
      <c r="D161143">
        <v>436</v>
      </c>
      <c r="E161143">
        <v>40579</v>
      </c>
      <c r="F161143">
        <v>4</v>
      </c>
      <c r="G161143" t="s">
        <v>118025</v>
      </c>
      <c r="H161143" t="b">
        <v>0</v>
      </c>
    </row>
    <row r="161144" spans="1:8" x14ac:dyDescent="0.3">
      <c r="A161144">
        <v>161143</v>
      </c>
      <c r="B161144" t="s">
        <v>117598</v>
      </c>
      <c r="C161144">
        <v>20200926</v>
      </c>
      <c r="D161144">
        <v>436</v>
      </c>
      <c r="E161144">
        <v>40580</v>
      </c>
      <c r="F161144">
        <v>1</v>
      </c>
      <c r="G161144" t="s">
        <v>118026</v>
      </c>
      <c r="H161144" t="b">
        <v>0</v>
      </c>
    </row>
    <row r="161145" spans="1:8" x14ac:dyDescent="0.3">
      <c r="A161145">
        <v>161144</v>
      </c>
      <c r="B161145" t="s">
        <v>117598</v>
      </c>
      <c r="C161145">
        <v>20200926</v>
      </c>
      <c r="D161145">
        <v>436</v>
      </c>
      <c r="E161145">
        <v>40580</v>
      </c>
      <c r="F161145">
        <v>2</v>
      </c>
      <c r="G161145" t="s">
        <v>118027</v>
      </c>
      <c r="H161145" t="b">
        <v>0</v>
      </c>
    </row>
    <row r="161146" spans="1:8" x14ac:dyDescent="0.3">
      <c r="A161146">
        <v>161145</v>
      </c>
      <c r="B161146" t="s">
        <v>117598</v>
      </c>
      <c r="C161146">
        <v>20200926</v>
      </c>
      <c r="D161146">
        <v>436</v>
      </c>
      <c r="E161146">
        <v>40580</v>
      </c>
      <c r="F161146">
        <v>3</v>
      </c>
      <c r="G161146" t="s">
        <v>118028</v>
      </c>
      <c r="H161146" t="b">
        <v>1</v>
      </c>
    </row>
    <row r="161147" spans="1:8" x14ac:dyDescent="0.3">
      <c r="A161147">
        <v>161146</v>
      </c>
      <c r="B161147" t="s">
        <v>117598</v>
      </c>
      <c r="C161147">
        <v>20200926</v>
      </c>
      <c r="D161147">
        <v>436</v>
      </c>
      <c r="E161147">
        <v>40580</v>
      </c>
      <c r="F161147">
        <v>4</v>
      </c>
      <c r="G161147" t="s">
        <v>118029</v>
      </c>
      <c r="H161147" t="b">
        <v>0</v>
      </c>
    </row>
    <row r="161148" spans="1:8" x14ac:dyDescent="0.3">
      <c r="A161148">
        <v>161147</v>
      </c>
      <c r="B161148" t="s">
        <v>117598</v>
      </c>
      <c r="C161148">
        <v>20200926</v>
      </c>
      <c r="D161148">
        <v>436</v>
      </c>
      <c r="E161148">
        <v>40581</v>
      </c>
      <c r="F161148">
        <v>1</v>
      </c>
      <c r="G161148" t="s">
        <v>118030</v>
      </c>
      <c r="H161148" t="b">
        <v>0</v>
      </c>
    </row>
    <row r="161149" spans="1:8" x14ac:dyDescent="0.3">
      <c r="A161149">
        <v>161148</v>
      </c>
      <c r="B161149" t="s">
        <v>117598</v>
      </c>
      <c r="C161149">
        <v>20200926</v>
      </c>
      <c r="D161149">
        <v>436</v>
      </c>
      <c r="E161149">
        <v>40581</v>
      </c>
      <c r="F161149">
        <v>2</v>
      </c>
      <c r="G161149" t="s">
        <v>118031</v>
      </c>
      <c r="H161149" t="b">
        <v>0</v>
      </c>
    </row>
    <row r="161150" spans="1:8" x14ac:dyDescent="0.3">
      <c r="A161150">
        <v>161149</v>
      </c>
      <c r="B161150" t="s">
        <v>117598</v>
      </c>
      <c r="C161150">
        <v>20200926</v>
      </c>
      <c r="D161150">
        <v>436</v>
      </c>
      <c r="E161150">
        <v>40581</v>
      </c>
      <c r="F161150">
        <v>3</v>
      </c>
      <c r="G161150" t="s">
        <v>118032</v>
      </c>
      <c r="H161150" t="b">
        <v>0</v>
      </c>
    </row>
    <row r="161151" spans="1:8" x14ac:dyDescent="0.3">
      <c r="A161151">
        <v>161150</v>
      </c>
      <c r="B161151" t="s">
        <v>117598</v>
      </c>
      <c r="C161151">
        <v>20200926</v>
      </c>
      <c r="D161151">
        <v>436</v>
      </c>
      <c r="E161151">
        <v>40581</v>
      </c>
      <c r="F161151">
        <v>4</v>
      </c>
      <c r="G161151" t="s">
        <v>118033</v>
      </c>
      <c r="H161151" t="b">
        <v>1</v>
      </c>
    </row>
    <row r="161152" spans="1:8" x14ac:dyDescent="0.3">
      <c r="A161152">
        <v>161151</v>
      </c>
      <c r="B161152" t="s">
        <v>117598</v>
      </c>
      <c r="C161152">
        <v>20200926</v>
      </c>
      <c r="D161152">
        <v>436</v>
      </c>
      <c r="E161152">
        <v>40582</v>
      </c>
      <c r="F161152">
        <v>1</v>
      </c>
      <c r="G161152" t="s">
        <v>53393</v>
      </c>
      <c r="H161152" t="b">
        <v>1</v>
      </c>
    </row>
    <row r="161153" spans="1:8" x14ac:dyDescent="0.3">
      <c r="A161153">
        <v>161152</v>
      </c>
      <c r="B161153" t="s">
        <v>117598</v>
      </c>
      <c r="C161153">
        <v>20200926</v>
      </c>
      <c r="D161153">
        <v>436</v>
      </c>
      <c r="E161153">
        <v>40582</v>
      </c>
      <c r="F161153">
        <v>2</v>
      </c>
      <c r="G161153" t="s">
        <v>118034</v>
      </c>
      <c r="H161153" t="b">
        <v>0</v>
      </c>
    </row>
    <row r="161154" spans="1:8" x14ac:dyDescent="0.3">
      <c r="A161154">
        <v>161153</v>
      </c>
      <c r="B161154" t="s">
        <v>117598</v>
      </c>
      <c r="C161154">
        <v>20200926</v>
      </c>
      <c r="D161154">
        <v>436</v>
      </c>
      <c r="E161154">
        <v>40582</v>
      </c>
      <c r="F161154">
        <v>3</v>
      </c>
      <c r="G161154" t="s">
        <v>53392</v>
      </c>
      <c r="H161154" t="b">
        <v>0</v>
      </c>
    </row>
    <row r="161155" spans="1:8" x14ac:dyDescent="0.3">
      <c r="A161155">
        <v>161154</v>
      </c>
      <c r="B161155" t="s">
        <v>117598</v>
      </c>
      <c r="C161155">
        <v>20200926</v>
      </c>
      <c r="D161155">
        <v>436</v>
      </c>
      <c r="E161155">
        <v>40582</v>
      </c>
      <c r="F161155">
        <v>4</v>
      </c>
      <c r="G161155" t="s">
        <v>68768</v>
      </c>
      <c r="H161155" t="b">
        <v>0</v>
      </c>
    </row>
    <row r="161156" spans="1:8" x14ac:dyDescent="0.3">
      <c r="A161156">
        <v>161155</v>
      </c>
      <c r="B161156" t="s">
        <v>117598</v>
      </c>
      <c r="C161156">
        <v>20200926</v>
      </c>
      <c r="D161156">
        <v>436</v>
      </c>
      <c r="E161156">
        <v>40583</v>
      </c>
      <c r="F161156">
        <v>1</v>
      </c>
      <c r="G161156" t="s">
        <v>20769</v>
      </c>
      <c r="H161156" t="b">
        <v>0</v>
      </c>
    </row>
    <row r="161157" spans="1:8" x14ac:dyDescent="0.3">
      <c r="A161157">
        <v>161156</v>
      </c>
      <c r="B161157" t="s">
        <v>117598</v>
      </c>
      <c r="C161157">
        <v>20200926</v>
      </c>
      <c r="D161157">
        <v>436</v>
      </c>
      <c r="E161157">
        <v>40583</v>
      </c>
      <c r="F161157">
        <v>2</v>
      </c>
      <c r="G161157" t="s">
        <v>118035</v>
      </c>
      <c r="H161157" t="b">
        <v>0</v>
      </c>
    </row>
    <row r="161158" spans="1:8" x14ac:dyDescent="0.3">
      <c r="A161158">
        <v>161157</v>
      </c>
      <c r="B161158" t="s">
        <v>117598</v>
      </c>
      <c r="C161158">
        <v>20200926</v>
      </c>
      <c r="D161158">
        <v>436</v>
      </c>
      <c r="E161158">
        <v>40583</v>
      </c>
      <c r="F161158">
        <v>3</v>
      </c>
      <c r="G161158" t="s">
        <v>753</v>
      </c>
      <c r="H161158" t="b">
        <v>1</v>
      </c>
    </row>
    <row r="161159" spans="1:8" x14ac:dyDescent="0.3">
      <c r="A161159">
        <v>161158</v>
      </c>
      <c r="B161159" t="s">
        <v>117598</v>
      </c>
      <c r="C161159">
        <v>20200926</v>
      </c>
      <c r="D161159">
        <v>436</v>
      </c>
      <c r="E161159">
        <v>40583</v>
      </c>
      <c r="F161159">
        <v>4</v>
      </c>
      <c r="G161159" t="s">
        <v>68928</v>
      </c>
      <c r="H161159" t="b">
        <v>0</v>
      </c>
    </row>
    <row r="161160" spans="1:8" x14ac:dyDescent="0.3">
      <c r="A161160">
        <v>161159</v>
      </c>
      <c r="B161160" t="s">
        <v>117598</v>
      </c>
      <c r="C161160">
        <v>20200926</v>
      </c>
      <c r="D161160">
        <v>436</v>
      </c>
      <c r="E161160">
        <v>40584</v>
      </c>
      <c r="F161160">
        <v>1</v>
      </c>
      <c r="G161160" t="s">
        <v>118036</v>
      </c>
      <c r="H161160" t="b">
        <v>1</v>
      </c>
    </row>
    <row r="161161" spans="1:8" x14ac:dyDescent="0.3">
      <c r="A161161">
        <v>161160</v>
      </c>
      <c r="B161161" t="s">
        <v>117598</v>
      </c>
      <c r="C161161">
        <v>20200926</v>
      </c>
      <c r="D161161">
        <v>436</v>
      </c>
      <c r="E161161">
        <v>40584</v>
      </c>
      <c r="F161161">
        <v>2</v>
      </c>
      <c r="G161161" t="s">
        <v>67471</v>
      </c>
      <c r="H161161" t="b">
        <v>0</v>
      </c>
    </row>
    <row r="161162" spans="1:8" x14ac:dyDescent="0.3">
      <c r="A161162">
        <v>161161</v>
      </c>
      <c r="B161162" t="s">
        <v>117598</v>
      </c>
      <c r="C161162">
        <v>20200926</v>
      </c>
      <c r="D161162">
        <v>436</v>
      </c>
      <c r="E161162">
        <v>40584</v>
      </c>
      <c r="F161162">
        <v>3</v>
      </c>
      <c r="G161162" t="s">
        <v>118037</v>
      </c>
      <c r="H161162" t="b">
        <v>0</v>
      </c>
    </row>
    <row r="161163" spans="1:8" x14ac:dyDescent="0.3">
      <c r="A161163">
        <v>161162</v>
      </c>
      <c r="B161163" t="s">
        <v>117598</v>
      </c>
      <c r="C161163">
        <v>20200926</v>
      </c>
      <c r="D161163">
        <v>436</v>
      </c>
      <c r="E161163">
        <v>40584</v>
      </c>
      <c r="F161163">
        <v>4</v>
      </c>
      <c r="G161163" t="s">
        <v>67180</v>
      </c>
      <c r="H161163" t="b">
        <v>0</v>
      </c>
    </row>
    <row r="161164" spans="1:8" x14ac:dyDescent="0.3">
      <c r="A161164">
        <v>161163</v>
      </c>
      <c r="B161164" t="s">
        <v>117598</v>
      </c>
      <c r="C161164">
        <v>20200926</v>
      </c>
      <c r="D161164">
        <v>436</v>
      </c>
      <c r="E161164">
        <v>40585</v>
      </c>
      <c r="F161164">
        <v>1</v>
      </c>
      <c r="G161164" t="s">
        <v>118038</v>
      </c>
      <c r="H161164" t="b">
        <v>0</v>
      </c>
    </row>
    <row r="161165" spans="1:8" x14ac:dyDescent="0.3">
      <c r="A161165">
        <v>161164</v>
      </c>
      <c r="B161165" t="s">
        <v>117598</v>
      </c>
      <c r="C161165">
        <v>20200926</v>
      </c>
      <c r="D161165">
        <v>436</v>
      </c>
      <c r="E161165">
        <v>40585</v>
      </c>
      <c r="F161165">
        <v>2</v>
      </c>
      <c r="G161165" t="s">
        <v>118039</v>
      </c>
      <c r="H161165" t="b">
        <v>0</v>
      </c>
    </row>
    <row r="161166" spans="1:8" x14ac:dyDescent="0.3">
      <c r="A161166">
        <v>161165</v>
      </c>
      <c r="B161166" t="s">
        <v>117598</v>
      </c>
      <c r="C161166">
        <v>20200926</v>
      </c>
      <c r="D161166">
        <v>436</v>
      </c>
      <c r="E161166">
        <v>40585</v>
      </c>
      <c r="F161166">
        <v>3</v>
      </c>
      <c r="G161166" t="s">
        <v>118040</v>
      </c>
      <c r="H161166" t="b">
        <v>0</v>
      </c>
    </row>
    <row r="161167" spans="1:8" x14ac:dyDescent="0.3">
      <c r="A161167">
        <v>161166</v>
      </c>
      <c r="B161167" t="s">
        <v>117598</v>
      </c>
      <c r="C161167">
        <v>20200926</v>
      </c>
      <c r="D161167">
        <v>436</v>
      </c>
      <c r="E161167">
        <v>40585</v>
      </c>
      <c r="F161167">
        <v>4</v>
      </c>
      <c r="G161167" t="s">
        <v>118041</v>
      </c>
      <c r="H161167" t="b">
        <v>1</v>
      </c>
    </row>
    <row r="161168" spans="1:8" x14ac:dyDescent="0.3">
      <c r="A161168">
        <v>161167</v>
      </c>
      <c r="B161168" t="s">
        <v>117598</v>
      </c>
      <c r="C161168">
        <v>20200926</v>
      </c>
      <c r="D161168">
        <v>436</v>
      </c>
      <c r="E161168">
        <v>40586</v>
      </c>
      <c r="F161168">
        <v>1</v>
      </c>
      <c r="G161168" t="s">
        <v>118042</v>
      </c>
      <c r="H161168" t="b">
        <v>0</v>
      </c>
    </row>
    <row r="161169" spans="1:8" x14ac:dyDescent="0.3">
      <c r="A161169">
        <v>161168</v>
      </c>
      <c r="B161169" t="s">
        <v>117598</v>
      </c>
      <c r="C161169">
        <v>20200926</v>
      </c>
      <c r="D161169">
        <v>436</v>
      </c>
      <c r="E161169">
        <v>40586</v>
      </c>
      <c r="F161169">
        <v>2</v>
      </c>
      <c r="G161169" t="s">
        <v>118043</v>
      </c>
      <c r="H161169" t="b">
        <v>0</v>
      </c>
    </row>
    <row r="161170" spans="1:8" x14ac:dyDescent="0.3">
      <c r="A161170">
        <v>161169</v>
      </c>
      <c r="B161170" t="s">
        <v>117598</v>
      </c>
      <c r="C161170">
        <v>20200926</v>
      </c>
      <c r="D161170">
        <v>436</v>
      </c>
      <c r="E161170">
        <v>40586</v>
      </c>
      <c r="F161170">
        <v>3</v>
      </c>
      <c r="G161170" t="s">
        <v>118044</v>
      </c>
      <c r="H161170" t="b">
        <v>1</v>
      </c>
    </row>
    <row r="161171" spans="1:8" x14ac:dyDescent="0.3">
      <c r="A161171">
        <v>161170</v>
      </c>
      <c r="B161171" t="s">
        <v>117598</v>
      </c>
      <c r="C161171">
        <v>20200926</v>
      </c>
      <c r="D161171">
        <v>436</v>
      </c>
      <c r="E161171">
        <v>40586</v>
      </c>
      <c r="F161171">
        <v>4</v>
      </c>
      <c r="G161171" t="s">
        <v>118045</v>
      </c>
      <c r="H161171" t="b">
        <v>0</v>
      </c>
    </row>
    <row r="161172" spans="1:8" x14ac:dyDescent="0.3">
      <c r="A161172">
        <v>161171</v>
      </c>
      <c r="B161172" t="s">
        <v>117598</v>
      </c>
      <c r="C161172">
        <v>20200926</v>
      </c>
      <c r="D161172">
        <v>436</v>
      </c>
      <c r="E161172">
        <v>40587</v>
      </c>
      <c r="F161172">
        <v>1</v>
      </c>
      <c r="G161172" t="s">
        <v>118046</v>
      </c>
      <c r="H161172" t="b">
        <v>0</v>
      </c>
    </row>
    <row r="161173" spans="1:8" x14ac:dyDescent="0.3">
      <c r="A161173">
        <v>161172</v>
      </c>
      <c r="B161173" t="s">
        <v>117598</v>
      </c>
      <c r="C161173">
        <v>20200926</v>
      </c>
      <c r="D161173">
        <v>436</v>
      </c>
      <c r="E161173">
        <v>40587</v>
      </c>
      <c r="F161173">
        <v>2</v>
      </c>
      <c r="G161173" t="s">
        <v>118047</v>
      </c>
      <c r="H161173" t="b">
        <v>1</v>
      </c>
    </row>
    <row r="161174" spans="1:8" x14ac:dyDescent="0.3">
      <c r="A161174">
        <v>161173</v>
      </c>
      <c r="B161174" t="s">
        <v>117598</v>
      </c>
      <c r="C161174">
        <v>20200926</v>
      </c>
      <c r="D161174">
        <v>436</v>
      </c>
      <c r="E161174">
        <v>40587</v>
      </c>
      <c r="F161174">
        <v>3</v>
      </c>
      <c r="G161174" t="s">
        <v>118048</v>
      </c>
      <c r="H161174" t="b">
        <v>0</v>
      </c>
    </row>
    <row r="161175" spans="1:8" x14ac:dyDescent="0.3">
      <c r="A161175">
        <v>161174</v>
      </c>
      <c r="B161175" t="s">
        <v>117598</v>
      </c>
      <c r="C161175">
        <v>20200926</v>
      </c>
      <c r="D161175">
        <v>436</v>
      </c>
      <c r="E161175">
        <v>40587</v>
      </c>
      <c r="F161175">
        <v>4</v>
      </c>
      <c r="G161175" t="s">
        <v>118049</v>
      </c>
      <c r="H161175" t="b">
        <v>0</v>
      </c>
    </row>
    <row r="161176" spans="1:8" x14ac:dyDescent="0.3">
      <c r="A161176">
        <v>161175</v>
      </c>
      <c r="B161176" t="s">
        <v>117598</v>
      </c>
      <c r="C161176">
        <v>20200926</v>
      </c>
      <c r="D161176">
        <v>436</v>
      </c>
      <c r="E161176">
        <v>40588</v>
      </c>
      <c r="F161176">
        <v>1</v>
      </c>
      <c r="G161176" t="s">
        <v>118050</v>
      </c>
      <c r="H161176" t="b">
        <v>1</v>
      </c>
    </row>
    <row r="161177" spans="1:8" x14ac:dyDescent="0.3">
      <c r="A161177">
        <v>161176</v>
      </c>
      <c r="B161177" t="s">
        <v>117598</v>
      </c>
      <c r="C161177">
        <v>20200926</v>
      </c>
      <c r="D161177">
        <v>436</v>
      </c>
      <c r="E161177">
        <v>40588</v>
      </c>
      <c r="F161177">
        <v>2</v>
      </c>
      <c r="G161177" t="s">
        <v>118051</v>
      </c>
      <c r="H161177" t="b">
        <v>0</v>
      </c>
    </row>
    <row r="161178" spans="1:8" x14ac:dyDescent="0.3">
      <c r="A161178">
        <v>161177</v>
      </c>
      <c r="B161178" t="s">
        <v>117598</v>
      </c>
      <c r="C161178">
        <v>20200926</v>
      </c>
      <c r="D161178">
        <v>436</v>
      </c>
      <c r="E161178">
        <v>40588</v>
      </c>
      <c r="F161178">
        <v>3</v>
      </c>
      <c r="G161178" t="s">
        <v>118052</v>
      </c>
      <c r="H161178" t="b">
        <v>0</v>
      </c>
    </row>
    <row r="161179" spans="1:8" x14ac:dyDescent="0.3">
      <c r="A161179">
        <v>161178</v>
      </c>
      <c r="B161179" t="s">
        <v>117598</v>
      </c>
      <c r="C161179">
        <v>20200926</v>
      </c>
      <c r="D161179">
        <v>436</v>
      </c>
      <c r="E161179">
        <v>40588</v>
      </c>
      <c r="F161179">
        <v>4</v>
      </c>
      <c r="G161179" t="s">
        <v>118053</v>
      </c>
      <c r="H161179" t="b">
        <v>0</v>
      </c>
    </row>
    <row r="161180" spans="1:8" x14ac:dyDescent="0.3">
      <c r="A161180">
        <v>161179</v>
      </c>
      <c r="B161180" t="s">
        <v>117598</v>
      </c>
      <c r="C161180">
        <v>20200926</v>
      </c>
      <c r="D161180">
        <v>436</v>
      </c>
      <c r="E161180">
        <v>40589</v>
      </c>
      <c r="F161180">
        <v>1</v>
      </c>
      <c r="G161180" t="s">
        <v>85445</v>
      </c>
      <c r="H161180" t="b">
        <v>0</v>
      </c>
    </row>
    <row r="161181" spans="1:8" x14ac:dyDescent="0.3">
      <c r="A161181">
        <v>161180</v>
      </c>
      <c r="B161181" t="s">
        <v>117598</v>
      </c>
      <c r="C161181">
        <v>20200926</v>
      </c>
      <c r="D161181">
        <v>436</v>
      </c>
      <c r="E161181">
        <v>40589</v>
      </c>
      <c r="F161181">
        <v>2</v>
      </c>
      <c r="G161181" t="s">
        <v>66115</v>
      </c>
      <c r="H161181" t="b">
        <v>1</v>
      </c>
    </row>
    <row r="161182" spans="1:8" x14ac:dyDescent="0.3">
      <c r="A161182">
        <v>161181</v>
      </c>
      <c r="B161182" t="s">
        <v>117598</v>
      </c>
      <c r="C161182">
        <v>20200926</v>
      </c>
      <c r="D161182">
        <v>436</v>
      </c>
      <c r="E161182">
        <v>40589</v>
      </c>
      <c r="F161182">
        <v>3</v>
      </c>
      <c r="G161182" t="s">
        <v>117807</v>
      </c>
      <c r="H161182" t="b">
        <v>0</v>
      </c>
    </row>
    <row r="161183" spans="1:8" x14ac:dyDescent="0.3">
      <c r="A161183">
        <v>161182</v>
      </c>
      <c r="B161183" t="s">
        <v>117598</v>
      </c>
      <c r="C161183">
        <v>20200926</v>
      </c>
      <c r="D161183">
        <v>436</v>
      </c>
      <c r="E161183">
        <v>40589</v>
      </c>
      <c r="F161183">
        <v>4</v>
      </c>
      <c r="G161183" t="s">
        <v>68026</v>
      </c>
      <c r="H161183" t="b">
        <v>0</v>
      </c>
    </row>
    <row r="161184" spans="1:8" x14ac:dyDescent="0.3">
      <c r="A161184">
        <v>161183</v>
      </c>
      <c r="B161184" t="s">
        <v>117598</v>
      </c>
      <c r="C161184">
        <v>20200926</v>
      </c>
      <c r="D161184">
        <v>436</v>
      </c>
      <c r="E161184">
        <v>40590</v>
      </c>
      <c r="F161184">
        <v>1</v>
      </c>
      <c r="G161184" t="s">
        <v>118054</v>
      </c>
      <c r="H161184" t="b">
        <v>0</v>
      </c>
    </row>
    <row r="161185" spans="1:8" x14ac:dyDescent="0.3">
      <c r="A161185">
        <v>161184</v>
      </c>
      <c r="B161185" t="s">
        <v>117598</v>
      </c>
      <c r="C161185">
        <v>20200926</v>
      </c>
      <c r="D161185">
        <v>436</v>
      </c>
      <c r="E161185">
        <v>40590</v>
      </c>
      <c r="F161185">
        <v>2</v>
      </c>
      <c r="G161185" t="s">
        <v>118055</v>
      </c>
      <c r="H161185" t="b">
        <v>1</v>
      </c>
    </row>
    <row r="161186" spans="1:8" x14ac:dyDescent="0.3">
      <c r="A161186">
        <v>161185</v>
      </c>
      <c r="B161186" t="s">
        <v>117598</v>
      </c>
      <c r="C161186">
        <v>20200926</v>
      </c>
      <c r="D161186">
        <v>436</v>
      </c>
      <c r="E161186">
        <v>40590</v>
      </c>
      <c r="F161186">
        <v>3</v>
      </c>
      <c r="G161186" t="s">
        <v>118056</v>
      </c>
      <c r="H161186" t="b">
        <v>0</v>
      </c>
    </row>
    <row r="161187" spans="1:8" x14ac:dyDescent="0.3">
      <c r="A161187">
        <v>161186</v>
      </c>
      <c r="B161187" t="s">
        <v>117598</v>
      </c>
      <c r="C161187">
        <v>20200926</v>
      </c>
      <c r="D161187">
        <v>436</v>
      </c>
      <c r="E161187">
        <v>40590</v>
      </c>
      <c r="F161187">
        <v>4</v>
      </c>
      <c r="G161187" t="s">
        <v>118057</v>
      </c>
      <c r="H161187" t="b">
        <v>0</v>
      </c>
    </row>
    <row r="161188" spans="1:8" x14ac:dyDescent="0.3">
      <c r="A161188">
        <v>161187</v>
      </c>
      <c r="B161188" t="s">
        <v>117598</v>
      </c>
      <c r="C161188">
        <v>20200926</v>
      </c>
      <c r="D161188">
        <v>436</v>
      </c>
      <c r="E161188">
        <v>40591</v>
      </c>
      <c r="F161188">
        <v>1</v>
      </c>
      <c r="G161188" t="s">
        <v>118058</v>
      </c>
      <c r="H161188" t="b">
        <v>1</v>
      </c>
    </row>
    <row r="161189" spans="1:8" x14ac:dyDescent="0.3">
      <c r="A161189">
        <v>161188</v>
      </c>
      <c r="B161189" t="s">
        <v>117598</v>
      </c>
      <c r="C161189">
        <v>20200926</v>
      </c>
      <c r="D161189">
        <v>436</v>
      </c>
      <c r="E161189">
        <v>40591</v>
      </c>
      <c r="F161189">
        <v>2</v>
      </c>
      <c r="G161189" t="s">
        <v>70880</v>
      </c>
      <c r="H161189" t="b">
        <v>0</v>
      </c>
    </row>
    <row r="161190" spans="1:8" x14ac:dyDescent="0.3">
      <c r="A161190">
        <v>161189</v>
      </c>
      <c r="B161190" t="s">
        <v>117598</v>
      </c>
      <c r="C161190">
        <v>20200926</v>
      </c>
      <c r="D161190">
        <v>436</v>
      </c>
      <c r="E161190">
        <v>40591</v>
      </c>
      <c r="F161190">
        <v>3</v>
      </c>
      <c r="G161190" t="s">
        <v>66368</v>
      </c>
      <c r="H161190" t="b">
        <v>0</v>
      </c>
    </row>
    <row r="161191" spans="1:8" x14ac:dyDescent="0.3">
      <c r="A161191">
        <v>161190</v>
      </c>
      <c r="B161191" t="s">
        <v>117598</v>
      </c>
      <c r="C161191">
        <v>20200926</v>
      </c>
      <c r="D161191">
        <v>436</v>
      </c>
      <c r="E161191">
        <v>40591</v>
      </c>
      <c r="F161191">
        <v>4</v>
      </c>
      <c r="G161191" t="s">
        <v>118059</v>
      </c>
      <c r="H161191" t="b">
        <v>0</v>
      </c>
    </row>
    <row r="161192" spans="1:8" x14ac:dyDescent="0.3">
      <c r="A161192">
        <v>161191</v>
      </c>
      <c r="B161192" t="s">
        <v>117598</v>
      </c>
      <c r="C161192">
        <v>20200926</v>
      </c>
      <c r="D161192">
        <v>436</v>
      </c>
      <c r="E161192">
        <v>40592</v>
      </c>
      <c r="F161192">
        <v>1</v>
      </c>
      <c r="G161192" t="s">
        <v>118060</v>
      </c>
      <c r="H161192" t="b">
        <v>0</v>
      </c>
    </row>
    <row r="161193" spans="1:8" x14ac:dyDescent="0.3">
      <c r="A161193">
        <v>161192</v>
      </c>
      <c r="B161193" t="s">
        <v>117598</v>
      </c>
      <c r="C161193">
        <v>20200926</v>
      </c>
      <c r="D161193">
        <v>436</v>
      </c>
      <c r="E161193">
        <v>40592</v>
      </c>
      <c r="F161193">
        <v>2</v>
      </c>
      <c r="G161193" t="s">
        <v>118061</v>
      </c>
      <c r="H161193" t="b">
        <v>1</v>
      </c>
    </row>
    <row r="161194" spans="1:8" x14ac:dyDescent="0.3">
      <c r="A161194">
        <v>161193</v>
      </c>
      <c r="B161194" t="s">
        <v>117598</v>
      </c>
      <c r="C161194">
        <v>20200926</v>
      </c>
      <c r="D161194">
        <v>436</v>
      </c>
      <c r="E161194">
        <v>40592</v>
      </c>
      <c r="F161194">
        <v>3</v>
      </c>
      <c r="G161194" t="s">
        <v>118062</v>
      </c>
      <c r="H161194" t="b">
        <v>0</v>
      </c>
    </row>
    <row r="161195" spans="1:8" x14ac:dyDescent="0.3">
      <c r="A161195">
        <v>161194</v>
      </c>
      <c r="B161195" t="s">
        <v>117598</v>
      </c>
      <c r="C161195">
        <v>20200926</v>
      </c>
      <c r="D161195">
        <v>436</v>
      </c>
      <c r="E161195">
        <v>40592</v>
      </c>
      <c r="F161195">
        <v>4</v>
      </c>
      <c r="G161195" t="s">
        <v>118063</v>
      </c>
      <c r="H161195" t="b">
        <v>0</v>
      </c>
    </row>
    <row r="161196" spans="1:8" x14ac:dyDescent="0.3">
      <c r="A161196">
        <v>161195</v>
      </c>
      <c r="B161196" t="s">
        <v>117598</v>
      </c>
      <c r="C161196">
        <v>20200926</v>
      </c>
      <c r="D161196">
        <v>436</v>
      </c>
      <c r="E161196">
        <v>40593</v>
      </c>
      <c r="F161196">
        <v>1</v>
      </c>
      <c r="G161196" t="s">
        <v>118064</v>
      </c>
      <c r="H161196" t="b">
        <v>1</v>
      </c>
    </row>
    <row r="161197" spans="1:8" x14ac:dyDescent="0.3">
      <c r="A161197">
        <v>161196</v>
      </c>
      <c r="B161197" t="s">
        <v>117598</v>
      </c>
      <c r="C161197">
        <v>20200926</v>
      </c>
      <c r="D161197">
        <v>436</v>
      </c>
      <c r="E161197">
        <v>40593</v>
      </c>
      <c r="F161197">
        <v>2</v>
      </c>
      <c r="G161197" t="s">
        <v>118047</v>
      </c>
      <c r="H161197" t="b">
        <v>0</v>
      </c>
    </row>
    <row r="161198" spans="1:8" x14ac:dyDescent="0.3">
      <c r="A161198">
        <v>161197</v>
      </c>
      <c r="B161198" t="s">
        <v>117598</v>
      </c>
      <c r="C161198">
        <v>20200926</v>
      </c>
      <c r="D161198">
        <v>436</v>
      </c>
      <c r="E161198">
        <v>40593</v>
      </c>
      <c r="F161198">
        <v>3</v>
      </c>
      <c r="G161198" t="s">
        <v>118065</v>
      </c>
      <c r="H161198" t="b">
        <v>0</v>
      </c>
    </row>
    <row r="161199" spans="1:8" x14ac:dyDescent="0.3">
      <c r="A161199">
        <v>161198</v>
      </c>
      <c r="B161199" t="s">
        <v>117598</v>
      </c>
      <c r="C161199">
        <v>20200926</v>
      </c>
      <c r="D161199">
        <v>436</v>
      </c>
      <c r="E161199">
        <v>40593</v>
      </c>
      <c r="F161199">
        <v>4</v>
      </c>
      <c r="G161199" t="s">
        <v>118066</v>
      </c>
      <c r="H161199" t="b">
        <v>0</v>
      </c>
    </row>
    <row r="161200" spans="1:8" x14ac:dyDescent="0.3">
      <c r="A161200">
        <v>161199</v>
      </c>
      <c r="B161200" t="s">
        <v>117598</v>
      </c>
      <c r="C161200">
        <v>20200926</v>
      </c>
      <c r="D161200">
        <v>436</v>
      </c>
      <c r="E161200">
        <v>40594</v>
      </c>
      <c r="F161200">
        <v>1</v>
      </c>
      <c r="G161200" t="s">
        <v>91267</v>
      </c>
      <c r="H161200" t="b">
        <v>0</v>
      </c>
    </row>
    <row r="161201" spans="1:8" x14ac:dyDescent="0.3">
      <c r="A161201">
        <v>161200</v>
      </c>
      <c r="B161201" t="s">
        <v>117598</v>
      </c>
      <c r="C161201">
        <v>20200926</v>
      </c>
      <c r="D161201">
        <v>436</v>
      </c>
      <c r="E161201">
        <v>40594</v>
      </c>
      <c r="F161201">
        <v>2</v>
      </c>
      <c r="G161201" t="s">
        <v>118067</v>
      </c>
      <c r="H161201" t="b">
        <v>1</v>
      </c>
    </row>
    <row r="161202" spans="1:8" x14ac:dyDescent="0.3">
      <c r="A161202">
        <v>161201</v>
      </c>
      <c r="B161202" t="s">
        <v>117598</v>
      </c>
      <c r="C161202">
        <v>20200926</v>
      </c>
      <c r="D161202">
        <v>436</v>
      </c>
      <c r="E161202">
        <v>40594</v>
      </c>
      <c r="F161202">
        <v>3</v>
      </c>
      <c r="G161202" t="s">
        <v>118068</v>
      </c>
      <c r="H161202" t="b">
        <v>0</v>
      </c>
    </row>
    <row r="161203" spans="1:8" x14ac:dyDescent="0.3">
      <c r="A161203">
        <v>161202</v>
      </c>
      <c r="B161203" t="s">
        <v>117598</v>
      </c>
      <c r="C161203">
        <v>20200926</v>
      </c>
      <c r="D161203">
        <v>436</v>
      </c>
      <c r="E161203">
        <v>40594</v>
      </c>
      <c r="F161203">
        <v>4</v>
      </c>
      <c r="G161203" t="s">
        <v>118069</v>
      </c>
      <c r="H161203" t="b">
        <v>0</v>
      </c>
    </row>
    <row r="161204" spans="1:8" x14ac:dyDescent="0.3">
      <c r="A161204">
        <v>161203</v>
      </c>
      <c r="B161204" t="s">
        <v>117598</v>
      </c>
      <c r="C161204">
        <v>20200926</v>
      </c>
      <c r="D161204">
        <v>436</v>
      </c>
      <c r="E161204">
        <v>40595</v>
      </c>
      <c r="F161204">
        <v>1</v>
      </c>
      <c r="G161204" t="s">
        <v>118070</v>
      </c>
      <c r="H161204" t="b">
        <v>1</v>
      </c>
    </row>
    <row r="161205" spans="1:8" x14ac:dyDescent="0.3">
      <c r="A161205">
        <v>161204</v>
      </c>
      <c r="B161205" t="s">
        <v>117598</v>
      </c>
      <c r="C161205">
        <v>20200926</v>
      </c>
      <c r="D161205">
        <v>436</v>
      </c>
      <c r="E161205">
        <v>40595</v>
      </c>
      <c r="F161205">
        <v>2</v>
      </c>
      <c r="G161205" t="s">
        <v>118071</v>
      </c>
      <c r="H161205" t="b">
        <v>0</v>
      </c>
    </row>
    <row r="161206" spans="1:8" x14ac:dyDescent="0.3">
      <c r="A161206">
        <v>161205</v>
      </c>
      <c r="B161206" t="s">
        <v>117598</v>
      </c>
      <c r="C161206">
        <v>20200926</v>
      </c>
      <c r="D161206">
        <v>436</v>
      </c>
      <c r="E161206">
        <v>40595</v>
      </c>
      <c r="F161206">
        <v>3</v>
      </c>
      <c r="G161206" t="s">
        <v>118072</v>
      </c>
      <c r="H161206" t="b">
        <v>0</v>
      </c>
    </row>
    <row r="161207" spans="1:8" x14ac:dyDescent="0.3">
      <c r="A161207">
        <v>161206</v>
      </c>
      <c r="B161207" t="s">
        <v>117598</v>
      </c>
      <c r="C161207">
        <v>20200926</v>
      </c>
      <c r="D161207">
        <v>436</v>
      </c>
      <c r="E161207">
        <v>40595</v>
      </c>
      <c r="F161207">
        <v>4</v>
      </c>
      <c r="G161207" t="s">
        <v>118073</v>
      </c>
      <c r="H161207" t="b">
        <v>0</v>
      </c>
    </row>
    <row r="161208" spans="1:8" x14ac:dyDescent="0.3">
      <c r="A161208">
        <v>161207</v>
      </c>
      <c r="B161208" t="s">
        <v>117598</v>
      </c>
      <c r="C161208">
        <v>20200926</v>
      </c>
      <c r="D161208">
        <v>436</v>
      </c>
      <c r="E161208">
        <v>40596</v>
      </c>
      <c r="F161208">
        <v>1</v>
      </c>
      <c r="G161208" t="s">
        <v>117874</v>
      </c>
      <c r="H161208" t="b">
        <v>0</v>
      </c>
    </row>
    <row r="161209" spans="1:8" x14ac:dyDescent="0.3">
      <c r="A161209">
        <v>161208</v>
      </c>
      <c r="B161209" t="s">
        <v>117598</v>
      </c>
      <c r="C161209">
        <v>20200926</v>
      </c>
      <c r="D161209">
        <v>436</v>
      </c>
      <c r="E161209">
        <v>40596</v>
      </c>
      <c r="F161209">
        <v>2</v>
      </c>
      <c r="G161209" t="s">
        <v>118074</v>
      </c>
      <c r="H161209" t="b">
        <v>0</v>
      </c>
    </row>
    <row r="161210" spans="1:8" x14ac:dyDescent="0.3">
      <c r="A161210">
        <v>161209</v>
      </c>
      <c r="B161210" t="s">
        <v>117598</v>
      </c>
      <c r="C161210">
        <v>20200926</v>
      </c>
      <c r="D161210">
        <v>436</v>
      </c>
      <c r="E161210">
        <v>40596</v>
      </c>
      <c r="F161210">
        <v>3</v>
      </c>
      <c r="G161210" t="s">
        <v>117875</v>
      </c>
      <c r="H161210" t="b">
        <v>1</v>
      </c>
    </row>
    <row r="161211" spans="1:8" x14ac:dyDescent="0.3">
      <c r="A161211">
        <v>161210</v>
      </c>
      <c r="B161211" t="s">
        <v>117598</v>
      </c>
      <c r="C161211">
        <v>20200926</v>
      </c>
      <c r="D161211">
        <v>436</v>
      </c>
      <c r="E161211">
        <v>40596</v>
      </c>
      <c r="F161211">
        <v>4</v>
      </c>
      <c r="G161211" t="s">
        <v>117873</v>
      </c>
      <c r="H161211" t="b">
        <v>0</v>
      </c>
    </row>
    <row r="161212" spans="1:8" x14ac:dyDescent="0.3">
      <c r="A161212">
        <v>161211</v>
      </c>
      <c r="B161212" t="s">
        <v>117598</v>
      </c>
      <c r="C161212">
        <v>20200926</v>
      </c>
      <c r="D161212">
        <v>436</v>
      </c>
      <c r="E161212">
        <v>40597</v>
      </c>
      <c r="F161212">
        <v>1</v>
      </c>
      <c r="G161212" t="s">
        <v>53222</v>
      </c>
      <c r="H161212" t="b">
        <v>0</v>
      </c>
    </row>
    <row r="161213" spans="1:8" x14ac:dyDescent="0.3">
      <c r="A161213">
        <v>161212</v>
      </c>
      <c r="B161213" t="s">
        <v>117598</v>
      </c>
      <c r="C161213">
        <v>20200926</v>
      </c>
      <c r="D161213">
        <v>436</v>
      </c>
      <c r="E161213">
        <v>40597</v>
      </c>
      <c r="F161213">
        <v>2</v>
      </c>
      <c r="G161213" t="s">
        <v>67000</v>
      </c>
      <c r="H161213" t="b">
        <v>0</v>
      </c>
    </row>
    <row r="161214" spans="1:8" x14ac:dyDescent="0.3">
      <c r="A161214">
        <v>161213</v>
      </c>
      <c r="B161214" t="s">
        <v>117598</v>
      </c>
      <c r="C161214">
        <v>20200926</v>
      </c>
      <c r="D161214">
        <v>436</v>
      </c>
      <c r="E161214">
        <v>40597</v>
      </c>
      <c r="F161214">
        <v>3</v>
      </c>
      <c r="G161214" t="s">
        <v>118075</v>
      </c>
      <c r="H161214" t="b">
        <v>1</v>
      </c>
    </row>
    <row r="161215" spans="1:8" x14ac:dyDescent="0.3">
      <c r="A161215">
        <v>161214</v>
      </c>
      <c r="B161215" t="s">
        <v>117598</v>
      </c>
      <c r="C161215">
        <v>20200926</v>
      </c>
      <c r="D161215">
        <v>436</v>
      </c>
      <c r="E161215">
        <v>40597</v>
      </c>
      <c r="F161215">
        <v>4</v>
      </c>
      <c r="G161215" t="s">
        <v>118076</v>
      </c>
      <c r="H161215" t="b">
        <v>0</v>
      </c>
    </row>
    <row r="161216" spans="1:8" x14ac:dyDescent="0.3">
      <c r="A161216">
        <v>161215</v>
      </c>
      <c r="B161216" t="s">
        <v>117598</v>
      </c>
      <c r="C161216">
        <v>20200926</v>
      </c>
      <c r="D161216">
        <v>436</v>
      </c>
      <c r="E161216">
        <v>40598</v>
      </c>
      <c r="F161216">
        <v>1</v>
      </c>
      <c r="G161216" t="s">
        <v>118077</v>
      </c>
      <c r="H161216" t="b">
        <v>0</v>
      </c>
    </row>
    <row r="161217" spans="1:8" x14ac:dyDescent="0.3">
      <c r="A161217">
        <v>161216</v>
      </c>
      <c r="B161217" t="s">
        <v>117598</v>
      </c>
      <c r="C161217">
        <v>20200926</v>
      </c>
      <c r="D161217">
        <v>436</v>
      </c>
      <c r="E161217">
        <v>40598</v>
      </c>
      <c r="F161217">
        <v>2</v>
      </c>
      <c r="G161217" t="s">
        <v>118078</v>
      </c>
      <c r="H161217" t="b">
        <v>0</v>
      </c>
    </row>
    <row r="161218" spans="1:8" x14ac:dyDescent="0.3">
      <c r="A161218">
        <v>161217</v>
      </c>
      <c r="B161218" t="s">
        <v>117598</v>
      </c>
      <c r="C161218">
        <v>20200926</v>
      </c>
      <c r="D161218">
        <v>436</v>
      </c>
      <c r="E161218">
        <v>40598</v>
      </c>
      <c r="F161218">
        <v>3</v>
      </c>
      <c r="G161218" t="s">
        <v>118079</v>
      </c>
      <c r="H161218" t="b">
        <v>0</v>
      </c>
    </row>
    <row r="161219" spans="1:8" x14ac:dyDescent="0.3">
      <c r="A161219">
        <v>161218</v>
      </c>
      <c r="B161219" t="s">
        <v>117598</v>
      </c>
      <c r="C161219">
        <v>20200926</v>
      </c>
      <c r="D161219">
        <v>436</v>
      </c>
      <c r="E161219">
        <v>40598</v>
      </c>
      <c r="F161219">
        <v>4</v>
      </c>
      <c r="G161219" t="s">
        <v>118080</v>
      </c>
      <c r="H161219" t="b">
        <v>1</v>
      </c>
    </row>
    <row r="161220" spans="1:8" x14ac:dyDescent="0.3">
      <c r="A161220">
        <v>161219</v>
      </c>
      <c r="B161220" t="s">
        <v>117598</v>
      </c>
      <c r="C161220">
        <v>20200926</v>
      </c>
      <c r="D161220">
        <v>436</v>
      </c>
      <c r="E161220">
        <v>40599</v>
      </c>
      <c r="F161220">
        <v>1</v>
      </c>
      <c r="G161220" t="s">
        <v>118081</v>
      </c>
      <c r="H161220" t="b">
        <v>0</v>
      </c>
    </row>
    <row r="161221" spans="1:8" x14ac:dyDescent="0.3">
      <c r="A161221">
        <v>161220</v>
      </c>
      <c r="B161221" t="s">
        <v>117598</v>
      </c>
      <c r="C161221">
        <v>20200926</v>
      </c>
      <c r="D161221">
        <v>436</v>
      </c>
      <c r="E161221">
        <v>40599</v>
      </c>
      <c r="F161221">
        <v>2</v>
      </c>
      <c r="G161221" t="s">
        <v>118082</v>
      </c>
      <c r="H161221" t="b">
        <v>1</v>
      </c>
    </row>
    <row r="161222" spans="1:8" x14ac:dyDescent="0.3">
      <c r="A161222">
        <v>161221</v>
      </c>
      <c r="B161222" t="s">
        <v>117598</v>
      </c>
      <c r="C161222">
        <v>20200926</v>
      </c>
      <c r="D161222">
        <v>436</v>
      </c>
      <c r="E161222">
        <v>40599</v>
      </c>
      <c r="F161222">
        <v>3</v>
      </c>
      <c r="G161222" t="s">
        <v>118083</v>
      </c>
      <c r="H161222" t="b">
        <v>0</v>
      </c>
    </row>
    <row r="161223" spans="1:8" x14ac:dyDescent="0.3">
      <c r="A161223">
        <v>161222</v>
      </c>
      <c r="B161223" t="s">
        <v>117598</v>
      </c>
      <c r="C161223">
        <v>20200926</v>
      </c>
      <c r="D161223">
        <v>436</v>
      </c>
      <c r="E161223">
        <v>40599</v>
      </c>
      <c r="F161223">
        <v>4</v>
      </c>
      <c r="G161223" t="s">
        <v>118084</v>
      </c>
      <c r="H161223" t="b">
        <v>0</v>
      </c>
    </row>
    <row r="161224" spans="1:8" x14ac:dyDescent="0.3">
      <c r="A161224">
        <v>161223</v>
      </c>
      <c r="B161224" t="s">
        <v>117598</v>
      </c>
      <c r="C161224">
        <v>20200926</v>
      </c>
      <c r="D161224">
        <v>436</v>
      </c>
      <c r="E161224">
        <v>40600</v>
      </c>
      <c r="F161224">
        <v>1</v>
      </c>
      <c r="G161224" t="s">
        <v>67480</v>
      </c>
      <c r="H161224" t="b">
        <v>1</v>
      </c>
    </row>
    <row r="161225" spans="1:8" x14ac:dyDescent="0.3">
      <c r="A161225">
        <v>161224</v>
      </c>
      <c r="B161225" t="s">
        <v>117598</v>
      </c>
      <c r="C161225">
        <v>20200926</v>
      </c>
      <c r="D161225">
        <v>436</v>
      </c>
      <c r="E161225">
        <v>40600</v>
      </c>
      <c r="F161225">
        <v>2</v>
      </c>
      <c r="G161225" t="s">
        <v>118085</v>
      </c>
      <c r="H161225" t="b">
        <v>0</v>
      </c>
    </row>
    <row r="161226" spans="1:8" x14ac:dyDescent="0.3">
      <c r="A161226">
        <v>161225</v>
      </c>
      <c r="B161226" t="s">
        <v>117598</v>
      </c>
      <c r="C161226">
        <v>20200926</v>
      </c>
      <c r="D161226">
        <v>436</v>
      </c>
      <c r="E161226">
        <v>40600</v>
      </c>
      <c r="F161226">
        <v>3</v>
      </c>
      <c r="G161226" t="s">
        <v>118086</v>
      </c>
      <c r="H161226" t="b">
        <v>0</v>
      </c>
    </row>
    <row r="161227" spans="1:8" x14ac:dyDescent="0.3">
      <c r="A161227">
        <v>161226</v>
      </c>
      <c r="B161227" t="s">
        <v>117598</v>
      </c>
      <c r="C161227">
        <v>20200926</v>
      </c>
      <c r="D161227">
        <v>436</v>
      </c>
      <c r="E161227">
        <v>40600</v>
      </c>
      <c r="F161227">
        <v>4</v>
      </c>
      <c r="G161227" t="s">
        <v>118087</v>
      </c>
      <c r="H161227" t="b">
        <v>0</v>
      </c>
    </row>
    <row r="161228" spans="1:8" x14ac:dyDescent="0.3">
      <c r="A161228">
        <v>161227</v>
      </c>
      <c r="B161228" t="s">
        <v>117598</v>
      </c>
      <c r="C161228">
        <v>20200926</v>
      </c>
      <c r="D161228">
        <v>436</v>
      </c>
      <c r="E161228">
        <v>40601</v>
      </c>
      <c r="F161228">
        <v>1</v>
      </c>
      <c r="G161228" t="s">
        <v>118088</v>
      </c>
      <c r="H161228" t="b">
        <v>0</v>
      </c>
    </row>
    <row r="161229" spans="1:8" x14ac:dyDescent="0.3">
      <c r="A161229">
        <v>161228</v>
      </c>
      <c r="B161229" t="s">
        <v>117598</v>
      </c>
      <c r="C161229">
        <v>20200926</v>
      </c>
      <c r="D161229">
        <v>436</v>
      </c>
      <c r="E161229">
        <v>40601</v>
      </c>
      <c r="F161229">
        <v>2</v>
      </c>
      <c r="G161229" t="s">
        <v>118089</v>
      </c>
      <c r="H161229" t="b">
        <v>1</v>
      </c>
    </row>
    <row r="161230" spans="1:8" x14ac:dyDescent="0.3">
      <c r="A161230">
        <v>161229</v>
      </c>
      <c r="B161230" t="s">
        <v>117598</v>
      </c>
      <c r="C161230">
        <v>20200926</v>
      </c>
      <c r="D161230">
        <v>436</v>
      </c>
      <c r="E161230">
        <v>40601</v>
      </c>
      <c r="F161230">
        <v>3</v>
      </c>
      <c r="G161230" t="s">
        <v>118090</v>
      </c>
      <c r="H161230" t="b">
        <v>0</v>
      </c>
    </row>
    <row r="161231" spans="1:8" x14ac:dyDescent="0.3">
      <c r="A161231">
        <v>161230</v>
      </c>
      <c r="B161231" t="s">
        <v>117598</v>
      </c>
      <c r="C161231">
        <v>20200926</v>
      </c>
      <c r="D161231">
        <v>436</v>
      </c>
      <c r="E161231">
        <v>40601</v>
      </c>
      <c r="F161231">
        <v>4</v>
      </c>
      <c r="G161231" t="s">
        <v>118091</v>
      </c>
      <c r="H161231" t="b">
        <v>0</v>
      </c>
    </row>
    <row r="161232" spans="1:8" x14ac:dyDescent="0.3">
      <c r="A161232">
        <v>161231</v>
      </c>
      <c r="B161232" t="s">
        <v>117598</v>
      </c>
      <c r="C161232">
        <v>20200926</v>
      </c>
      <c r="D161232">
        <v>436</v>
      </c>
      <c r="E161232">
        <v>40602</v>
      </c>
      <c r="F161232">
        <v>1</v>
      </c>
      <c r="G161232" t="s">
        <v>118092</v>
      </c>
      <c r="H161232" t="b">
        <v>0</v>
      </c>
    </row>
    <row r="161233" spans="1:8" x14ac:dyDescent="0.3">
      <c r="A161233">
        <v>161232</v>
      </c>
      <c r="B161233" t="s">
        <v>117598</v>
      </c>
      <c r="C161233">
        <v>20200926</v>
      </c>
      <c r="D161233">
        <v>436</v>
      </c>
      <c r="E161233">
        <v>40602</v>
      </c>
      <c r="F161233">
        <v>2</v>
      </c>
      <c r="G161233" t="s">
        <v>118093</v>
      </c>
      <c r="H161233" t="b">
        <v>1</v>
      </c>
    </row>
    <row r="161234" spans="1:8" x14ac:dyDescent="0.3">
      <c r="A161234">
        <v>161233</v>
      </c>
      <c r="B161234" t="s">
        <v>117598</v>
      </c>
      <c r="C161234">
        <v>20200926</v>
      </c>
      <c r="D161234">
        <v>436</v>
      </c>
      <c r="E161234">
        <v>40602</v>
      </c>
      <c r="F161234">
        <v>3</v>
      </c>
      <c r="G161234" t="s">
        <v>118094</v>
      </c>
      <c r="H161234" t="b">
        <v>0</v>
      </c>
    </row>
    <row r="161235" spans="1:8" x14ac:dyDescent="0.3">
      <c r="A161235">
        <v>161234</v>
      </c>
      <c r="B161235" t="s">
        <v>117598</v>
      </c>
      <c r="C161235">
        <v>20200926</v>
      </c>
      <c r="D161235">
        <v>436</v>
      </c>
      <c r="E161235">
        <v>40602</v>
      </c>
      <c r="F161235">
        <v>4</v>
      </c>
      <c r="G161235" t="s">
        <v>118095</v>
      </c>
      <c r="H161235" t="b">
        <v>0</v>
      </c>
    </row>
    <row r="161236" spans="1:8" x14ac:dyDescent="0.3">
      <c r="A161236">
        <v>161235</v>
      </c>
      <c r="B161236" t="s">
        <v>117598</v>
      </c>
      <c r="C161236">
        <v>20200926</v>
      </c>
      <c r="D161236">
        <v>436</v>
      </c>
      <c r="E161236">
        <v>40603</v>
      </c>
      <c r="F161236">
        <v>1</v>
      </c>
      <c r="G161236" t="s">
        <v>118096</v>
      </c>
      <c r="H161236" t="b">
        <v>0</v>
      </c>
    </row>
    <row r="161237" spans="1:8" x14ac:dyDescent="0.3">
      <c r="A161237">
        <v>161236</v>
      </c>
      <c r="B161237" t="s">
        <v>117598</v>
      </c>
      <c r="C161237">
        <v>20200926</v>
      </c>
      <c r="D161237">
        <v>436</v>
      </c>
      <c r="E161237">
        <v>40603</v>
      </c>
      <c r="F161237">
        <v>2</v>
      </c>
      <c r="G161237" t="s">
        <v>118097</v>
      </c>
      <c r="H161237" t="b">
        <v>0</v>
      </c>
    </row>
    <row r="161238" spans="1:8" x14ac:dyDescent="0.3">
      <c r="A161238">
        <v>161237</v>
      </c>
      <c r="B161238" t="s">
        <v>117598</v>
      </c>
      <c r="C161238">
        <v>20200926</v>
      </c>
      <c r="D161238">
        <v>436</v>
      </c>
      <c r="E161238">
        <v>40603</v>
      </c>
      <c r="F161238">
        <v>3</v>
      </c>
      <c r="G161238" t="s">
        <v>118098</v>
      </c>
      <c r="H161238" t="b">
        <v>1</v>
      </c>
    </row>
    <row r="161239" spans="1:8" x14ac:dyDescent="0.3">
      <c r="A161239">
        <v>161238</v>
      </c>
      <c r="B161239" t="s">
        <v>117598</v>
      </c>
      <c r="C161239">
        <v>20200926</v>
      </c>
      <c r="D161239">
        <v>436</v>
      </c>
      <c r="E161239">
        <v>40603</v>
      </c>
      <c r="F161239">
        <v>4</v>
      </c>
      <c r="G161239" t="s">
        <v>118099</v>
      </c>
      <c r="H161239" t="b">
        <v>0</v>
      </c>
    </row>
    <row r="161240" spans="1:8" x14ac:dyDescent="0.3">
      <c r="A161240">
        <v>161239</v>
      </c>
      <c r="B161240" t="s">
        <v>117598</v>
      </c>
      <c r="C161240">
        <v>20200926</v>
      </c>
      <c r="D161240">
        <v>436</v>
      </c>
      <c r="E161240">
        <v>40604</v>
      </c>
      <c r="F161240">
        <v>1</v>
      </c>
      <c r="G161240" t="s">
        <v>118100</v>
      </c>
      <c r="H161240" t="b">
        <v>0</v>
      </c>
    </row>
    <row r="161241" spans="1:8" x14ac:dyDescent="0.3">
      <c r="A161241">
        <v>161240</v>
      </c>
      <c r="B161241" t="s">
        <v>117598</v>
      </c>
      <c r="C161241">
        <v>20200926</v>
      </c>
      <c r="D161241">
        <v>436</v>
      </c>
      <c r="E161241">
        <v>40604</v>
      </c>
      <c r="F161241">
        <v>2</v>
      </c>
      <c r="G161241" t="s">
        <v>118101</v>
      </c>
      <c r="H161241" t="b">
        <v>0</v>
      </c>
    </row>
    <row r="161242" spans="1:8" x14ac:dyDescent="0.3">
      <c r="A161242">
        <v>161241</v>
      </c>
      <c r="B161242" t="s">
        <v>117598</v>
      </c>
      <c r="C161242">
        <v>20200926</v>
      </c>
      <c r="D161242">
        <v>436</v>
      </c>
      <c r="E161242">
        <v>40604</v>
      </c>
      <c r="F161242">
        <v>3</v>
      </c>
      <c r="G161242" t="s">
        <v>118102</v>
      </c>
      <c r="H161242" t="b">
        <v>1</v>
      </c>
    </row>
    <row r="161243" spans="1:8" x14ac:dyDescent="0.3">
      <c r="A161243">
        <v>161242</v>
      </c>
      <c r="B161243" t="s">
        <v>117598</v>
      </c>
      <c r="C161243">
        <v>20200926</v>
      </c>
      <c r="D161243">
        <v>436</v>
      </c>
      <c r="E161243">
        <v>40604</v>
      </c>
      <c r="F161243">
        <v>4</v>
      </c>
      <c r="G161243" t="s">
        <v>118103</v>
      </c>
      <c r="H161243" t="b">
        <v>0</v>
      </c>
    </row>
    <row r="161244" spans="1:8" x14ac:dyDescent="0.3">
      <c r="A161244">
        <v>161243</v>
      </c>
      <c r="B161244" t="s">
        <v>117598</v>
      </c>
      <c r="C161244">
        <v>20200926</v>
      </c>
      <c r="D161244">
        <v>436</v>
      </c>
      <c r="E161244">
        <v>40605</v>
      </c>
      <c r="F161244">
        <v>1</v>
      </c>
      <c r="G161244" t="s">
        <v>118104</v>
      </c>
      <c r="H161244" t="b">
        <v>0</v>
      </c>
    </row>
    <row r="161245" spans="1:8" x14ac:dyDescent="0.3">
      <c r="A161245">
        <v>161244</v>
      </c>
      <c r="B161245" t="s">
        <v>117598</v>
      </c>
      <c r="C161245">
        <v>20200926</v>
      </c>
      <c r="D161245">
        <v>436</v>
      </c>
      <c r="E161245">
        <v>40605</v>
      </c>
      <c r="F161245">
        <v>2</v>
      </c>
      <c r="G161245" t="s">
        <v>118105</v>
      </c>
      <c r="H161245" t="b">
        <v>0</v>
      </c>
    </row>
    <row r="161246" spans="1:8" x14ac:dyDescent="0.3">
      <c r="A161246">
        <v>161245</v>
      </c>
      <c r="B161246" t="s">
        <v>117598</v>
      </c>
      <c r="C161246">
        <v>20200926</v>
      </c>
      <c r="D161246">
        <v>436</v>
      </c>
      <c r="E161246">
        <v>40605</v>
      </c>
      <c r="F161246">
        <v>3</v>
      </c>
      <c r="G161246" t="s">
        <v>118106</v>
      </c>
      <c r="H161246" t="b">
        <v>0</v>
      </c>
    </row>
    <row r="161247" spans="1:8" x14ac:dyDescent="0.3">
      <c r="A161247">
        <v>161246</v>
      </c>
      <c r="B161247" t="s">
        <v>117598</v>
      </c>
      <c r="C161247">
        <v>20200926</v>
      </c>
      <c r="D161247">
        <v>436</v>
      </c>
      <c r="E161247">
        <v>40605</v>
      </c>
      <c r="F161247">
        <v>4</v>
      </c>
      <c r="G161247" t="s">
        <v>118107</v>
      </c>
      <c r="H161247" t="b">
        <v>1</v>
      </c>
    </row>
    <row r="161248" spans="1:8" x14ac:dyDescent="0.3">
      <c r="A161248">
        <v>161247</v>
      </c>
      <c r="B161248" t="s">
        <v>117598</v>
      </c>
      <c r="C161248">
        <v>20200926</v>
      </c>
      <c r="D161248">
        <v>436</v>
      </c>
      <c r="E161248">
        <v>40606</v>
      </c>
      <c r="F161248">
        <v>1</v>
      </c>
      <c r="G161248" t="s">
        <v>118108</v>
      </c>
      <c r="H161248" t="b">
        <v>0</v>
      </c>
    </row>
    <row r="161249" spans="1:8" x14ac:dyDescent="0.3">
      <c r="A161249">
        <v>161248</v>
      </c>
      <c r="B161249" t="s">
        <v>117598</v>
      </c>
      <c r="C161249">
        <v>20200926</v>
      </c>
      <c r="D161249">
        <v>436</v>
      </c>
      <c r="E161249">
        <v>40606</v>
      </c>
      <c r="F161249">
        <v>2</v>
      </c>
      <c r="G161249" t="s">
        <v>118109</v>
      </c>
      <c r="H161249" t="b">
        <v>0</v>
      </c>
    </row>
    <row r="161250" spans="1:8" x14ac:dyDescent="0.3">
      <c r="A161250">
        <v>161249</v>
      </c>
      <c r="B161250" t="s">
        <v>117598</v>
      </c>
      <c r="C161250">
        <v>20200926</v>
      </c>
      <c r="D161250">
        <v>436</v>
      </c>
      <c r="E161250">
        <v>40606</v>
      </c>
      <c r="F161250">
        <v>3</v>
      </c>
      <c r="G161250" t="s">
        <v>118110</v>
      </c>
      <c r="H161250" t="b">
        <v>1</v>
      </c>
    </row>
    <row r="161251" spans="1:8" x14ac:dyDescent="0.3">
      <c r="A161251">
        <v>161250</v>
      </c>
      <c r="B161251" t="s">
        <v>117598</v>
      </c>
      <c r="C161251">
        <v>20200926</v>
      </c>
      <c r="D161251">
        <v>436</v>
      </c>
      <c r="E161251">
        <v>40606</v>
      </c>
      <c r="F161251">
        <v>4</v>
      </c>
      <c r="G161251" t="s">
        <v>118111</v>
      </c>
      <c r="H161251" t="b">
        <v>0</v>
      </c>
    </row>
    <row r="161252" spans="1:8" x14ac:dyDescent="0.3">
      <c r="A161252">
        <v>161251</v>
      </c>
      <c r="B161252" t="s">
        <v>117598</v>
      </c>
      <c r="C161252">
        <v>20200926</v>
      </c>
      <c r="D161252">
        <v>436</v>
      </c>
      <c r="E161252">
        <v>40607</v>
      </c>
      <c r="F161252">
        <v>1</v>
      </c>
      <c r="G161252" t="s">
        <v>118112</v>
      </c>
      <c r="H161252" t="b">
        <v>1</v>
      </c>
    </row>
    <row r="161253" spans="1:8" x14ac:dyDescent="0.3">
      <c r="A161253">
        <v>161252</v>
      </c>
      <c r="B161253" t="s">
        <v>117598</v>
      </c>
      <c r="C161253">
        <v>20200926</v>
      </c>
      <c r="D161253">
        <v>436</v>
      </c>
      <c r="E161253">
        <v>40607</v>
      </c>
      <c r="F161253">
        <v>2</v>
      </c>
      <c r="G161253" t="s">
        <v>118113</v>
      </c>
      <c r="H161253" t="b">
        <v>0</v>
      </c>
    </row>
    <row r="161254" spans="1:8" x14ac:dyDescent="0.3">
      <c r="A161254">
        <v>161253</v>
      </c>
      <c r="B161254" t="s">
        <v>117598</v>
      </c>
      <c r="C161254">
        <v>20200926</v>
      </c>
      <c r="D161254">
        <v>436</v>
      </c>
      <c r="E161254">
        <v>40607</v>
      </c>
      <c r="F161254">
        <v>3</v>
      </c>
      <c r="G161254" t="s">
        <v>118114</v>
      </c>
      <c r="H161254" t="b">
        <v>0</v>
      </c>
    </row>
    <row r="161255" spans="1:8" x14ac:dyDescent="0.3">
      <c r="A161255">
        <v>161254</v>
      </c>
      <c r="B161255" t="s">
        <v>117598</v>
      </c>
      <c r="C161255">
        <v>20200926</v>
      </c>
      <c r="D161255">
        <v>436</v>
      </c>
      <c r="E161255">
        <v>40607</v>
      </c>
      <c r="F161255">
        <v>4</v>
      </c>
      <c r="G161255" t="s">
        <v>118115</v>
      </c>
      <c r="H161255" t="b">
        <v>0</v>
      </c>
    </row>
    <row r="161256" spans="1:8" x14ac:dyDescent="0.3">
      <c r="A161256">
        <v>161255</v>
      </c>
      <c r="B161256" t="s">
        <v>117598</v>
      </c>
      <c r="C161256">
        <v>20200926</v>
      </c>
      <c r="D161256">
        <v>436</v>
      </c>
      <c r="E161256">
        <v>40608</v>
      </c>
      <c r="F161256">
        <v>1</v>
      </c>
      <c r="G161256" t="s">
        <v>117684</v>
      </c>
      <c r="H161256" t="b">
        <v>0</v>
      </c>
    </row>
    <row r="161257" spans="1:8" x14ac:dyDescent="0.3">
      <c r="A161257">
        <v>161256</v>
      </c>
      <c r="B161257" t="s">
        <v>117598</v>
      </c>
      <c r="C161257">
        <v>20200926</v>
      </c>
      <c r="D161257">
        <v>436</v>
      </c>
      <c r="E161257">
        <v>40608</v>
      </c>
      <c r="F161257">
        <v>2</v>
      </c>
      <c r="G161257" t="s">
        <v>117686</v>
      </c>
      <c r="H161257" t="b">
        <v>1</v>
      </c>
    </row>
    <row r="161258" spans="1:8" x14ac:dyDescent="0.3">
      <c r="A161258">
        <v>161257</v>
      </c>
      <c r="B161258" t="s">
        <v>117598</v>
      </c>
      <c r="C161258">
        <v>20200926</v>
      </c>
      <c r="D161258">
        <v>436</v>
      </c>
      <c r="E161258">
        <v>40608</v>
      </c>
      <c r="F161258">
        <v>3</v>
      </c>
      <c r="G161258" t="s">
        <v>117683</v>
      </c>
      <c r="H161258" t="b">
        <v>0</v>
      </c>
    </row>
    <row r="161259" spans="1:8" x14ac:dyDescent="0.3">
      <c r="A161259">
        <v>161258</v>
      </c>
      <c r="B161259" t="s">
        <v>117598</v>
      </c>
      <c r="C161259">
        <v>20200926</v>
      </c>
      <c r="D161259">
        <v>436</v>
      </c>
      <c r="E161259">
        <v>40608</v>
      </c>
      <c r="F161259">
        <v>4</v>
      </c>
      <c r="G161259" t="s">
        <v>118116</v>
      </c>
      <c r="H161259" t="b">
        <v>0</v>
      </c>
    </row>
    <row r="161260" spans="1:8" x14ac:dyDescent="0.3">
      <c r="A161260">
        <v>161259</v>
      </c>
      <c r="B161260" t="s">
        <v>117598</v>
      </c>
      <c r="C161260">
        <v>20200926</v>
      </c>
      <c r="D161260">
        <v>436</v>
      </c>
      <c r="E161260">
        <v>40609</v>
      </c>
      <c r="F161260">
        <v>1</v>
      </c>
      <c r="G161260" t="s">
        <v>118117</v>
      </c>
      <c r="H161260" t="b">
        <v>0</v>
      </c>
    </row>
    <row r="161261" spans="1:8" x14ac:dyDescent="0.3">
      <c r="A161261">
        <v>161260</v>
      </c>
      <c r="B161261" t="s">
        <v>117598</v>
      </c>
      <c r="C161261">
        <v>20200926</v>
      </c>
      <c r="D161261">
        <v>436</v>
      </c>
      <c r="E161261">
        <v>40609</v>
      </c>
      <c r="F161261">
        <v>2</v>
      </c>
      <c r="G161261" t="s">
        <v>118118</v>
      </c>
      <c r="H161261" t="b">
        <v>0</v>
      </c>
    </row>
    <row r="161262" spans="1:8" x14ac:dyDescent="0.3">
      <c r="A161262">
        <v>161261</v>
      </c>
      <c r="B161262" t="s">
        <v>117598</v>
      </c>
      <c r="C161262">
        <v>20200926</v>
      </c>
      <c r="D161262">
        <v>436</v>
      </c>
      <c r="E161262">
        <v>40609</v>
      </c>
      <c r="F161262">
        <v>3</v>
      </c>
      <c r="G161262" t="s">
        <v>118119</v>
      </c>
      <c r="H161262" t="b">
        <v>0</v>
      </c>
    </row>
    <row r="161263" spans="1:8" x14ac:dyDescent="0.3">
      <c r="A161263">
        <v>161262</v>
      </c>
      <c r="B161263" t="s">
        <v>117598</v>
      </c>
      <c r="C161263">
        <v>20200926</v>
      </c>
      <c r="D161263">
        <v>436</v>
      </c>
      <c r="E161263">
        <v>40609</v>
      </c>
      <c r="F161263">
        <v>4</v>
      </c>
      <c r="G161263" t="s">
        <v>118120</v>
      </c>
      <c r="H161263" t="b">
        <v>1</v>
      </c>
    </row>
    <row r="161264" spans="1:8" x14ac:dyDescent="0.3">
      <c r="A161264">
        <v>161263</v>
      </c>
      <c r="B161264" t="s">
        <v>117598</v>
      </c>
      <c r="C161264">
        <v>20200926</v>
      </c>
      <c r="D161264">
        <v>436</v>
      </c>
      <c r="E161264">
        <v>40610</v>
      </c>
      <c r="F161264">
        <v>1</v>
      </c>
      <c r="G161264" t="s">
        <v>118121</v>
      </c>
      <c r="H161264" t="b">
        <v>0</v>
      </c>
    </row>
    <row r="161265" spans="1:8" x14ac:dyDescent="0.3">
      <c r="A161265">
        <v>161264</v>
      </c>
      <c r="B161265" t="s">
        <v>117598</v>
      </c>
      <c r="C161265">
        <v>20200926</v>
      </c>
      <c r="D161265">
        <v>436</v>
      </c>
      <c r="E161265">
        <v>40610</v>
      </c>
      <c r="F161265">
        <v>2</v>
      </c>
      <c r="G161265" t="s">
        <v>118122</v>
      </c>
      <c r="H161265" t="b">
        <v>0</v>
      </c>
    </row>
    <row r="161266" spans="1:8" x14ac:dyDescent="0.3">
      <c r="A161266">
        <v>161265</v>
      </c>
      <c r="B161266" t="s">
        <v>117598</v>
      </c>
      <c r="C161266">
        <v>20200926</v>
      </c>
      <c r="D161266">
        <v>436</v>
      </c>
      <c r="E161266">
        <v>40610</v>
      </c>
      <c r="F161266">
        <v>3</v>
      </c>
      <c r="G161266" t="s">
        <v>118123</v>
      </c>
      <c r="H161266" t="b">
        <v>0</v>
      </c>
    </row>
    <row r="161267" spans="1:8" x14ac:dyDescent="0.3">
      <c r="A161267">
        <v>161266</v>
      </c>
      <c r="B161267" t="s">
        <v>117598</v>
      </c>
      <c r="C161267">
        <v>20200926</v>
      </c>
      <c r="D161267">
        <v>436</v>
      </c>
      <c r="E161267">
        <v>40610</v>
      </c>
      <c r="F161267">
        <v>4</v>
      </c>
      <c r="G161267" t="s">
        <v>66564</v>
      </c>
      <c r="H161267" t="b">
        <v>1</v>
      </c>
    </row>
    <row r="161268" spans="1:8" x14ac:dyDescent="0.3">
      <c r="A161268">
        <v>161267</v>
      </c>
      <c r="B161268" t="s">
        <v>117598</v>
      </c>
      <c r="C161268">
        <v>20200926</v>
      </c>
      <c r="D161268">
        <v>436</v>
      </c>
      <c r="E161268">
        <v>40611</v>
      </c>
      <c r="F161268">
        <v>1</v>
      </c>
      <c r="G161268" t="s">
        <v>118124</v>
      </c>
      <c r="H161268" t="b">
        <v>0</v>
      </c>
    </row>
    <row r="161269" spans="1:8" x14ac:dyDescent="0.3">
      <c r="A161269">
        <v>161268</v>
      </c>
      <c r="B161269" t="s">
        <v>117598</v>
      </c>
      <c r="C161269">
        <v>20200926</v>
      </c>
      <c r="D161269">
        <v>436</v>
      </c>
      <c r="E161269">
        <v>40611</v>
      </c>
      <c r="F161269">
        <v>2</v>
      </c>
      <c r="G161269" t="s">
        <v>118125</v>
      </c>
      <c r="H161269" t="b">
        <v>0</v>
      </c>
    </row>
    <row r="161270" spans="1:8" x14ac:dyDescent="0.3">
      <c r="A161270">
        <v>161269</v>
      </c>
      <c r="B161270" t="s">
        <v>117598</v>
      </c>
      <c r="C161270">
        <v>20200926</v>
      </c>
      <c r="D161270">
        <v>436</v>
      </c>
      <c r="E161270">
        <v>40611</v>
      </c>
      <c r="F161270">
        <v>3</v>
      </c>
      <c r="G161270" t="s">
        <v>118126</v>
      </c>
      <c r="H161270" t="b">
        <v>1</v>
      </c>
    </row>
    <row r="161271" spans="1:8" x14ac:dyDescent="0.3">
      <c r="A161271">
        <v>161270</v>
      </c>
      <c r="B161271" t="s">
        <v>117598</v>
      </c>
      <c r="C161271">
        <v>20200926</v>
      </c>
      <c r="D161271">
        <v>436</v>
      </c>
      <c r="E161271">
        <v>40611</v>
      </c>
      <c r="F161271">
        <v>4</v>
      </c>
      <c r="G161271" t="s">
        <v>118127</v>
      </c>
      <c r="H161271" t="b">
        <v>0</v>
      </c>
    </row>
    <row r="161272" spans="1:8" x14ac:dyDescent="0.3">
      <c r="A161272">
        <v>161271</v>
      </c>
      <c r="B161272" t="s">
        <v>117598</v>
      </c>
      <c r="C161272">
        <v>20200926</v>
      </c>
      <c r="D161272">
        <v>436</v>
      </c>
      <c r="E161272">
        <v>40612</v>
      </c>
      <c r="F161272">
        <v>1</v>
      </c>
      <c r="G161272" t="s">
        <v>118128</v>
      </c>
      <c r="H161272" t="b">
        <v>0</v>
      </c>
    </row>
    <row r="161273" spans="1:8" x14ac:dyDescent="0.3">
      <c r="A161273">
        <v>161272</v>
      </c>
      <c r="B161273" t="s">
        <v>117598</v>
      </c>
      <c r="C161273">
        <v>20200926</v>
      </c>
      <c r="D161273">
        <v>436</v>
      </c>
      <c r="E161273">
        <v>40612</v>
      </c>
      <c r="F161273">
        <v>2</v>
      </c>
      <c r="G161273" t="s">
        <v>118129</v>
      </c>
      <c r="H161273" t="b">
        <v>0</v>
      </c>
    </row>
    <row r="161274" spans="1:8" x14ac:dyDescent="0.3">
      <c r="A161274">
        <v>161273</v>
      </c>
      <c r="B161274" t="s">
        <v>117598</v>
      </c>
      <c r="C161274">
        <v>20200926</v>
      </c>
      <c r="D161274">
        <v>436</v>
      </c>
      <c r="E161274">
        <v>40612</v>
      </c>
      <c r="F161274">
        <v>3</v>
      </c>
      <c r="G161274" t="s">
        <v>118130</v>
      </c>
      <c r="H161274" t="b">
        <v>1</v>
      </c>
    </row>
    <row r="161275" spans="1:8" x14ac:dyDescent="0.3">
      <c r="A161275">
        <v>161274</v>
      </c>
      <c r="B161275" t="s">
        <v>117598</v>
      </c>
      <c r="C161275">
        <v>20200926</v>
      </c>
      <c r="D161275">
        <v>436</v>
      </c>
      <c r="E161275">
        <v>40612</v>
      </c>
      <c r="F161275">
        <v>4</v>
      </c>
      <c r="G161275" t="s">
        <v>118131</v>
      </c>
      <c r="H161275" t="b">
        <v>0</v>
      </c>
    </row>
    <row r="161276" spans="1:8" x14ac:dyDescent="0.3">
      <c r="A161276">
        <v>161275</v>
      </c>
      <c r="B161276" t="s">
        <v>117598</v>
      </c>
      <c r="C161276">
        <v>20200926</v>
      </c>
      <c r="D161276">
        <v>436</v>
      </c>
      <c r="E161276">
        <v>40613</v>
      </c>
      <c r="F161276">
        <v>1</v>
      </c>
      <c r="G161276" t="s">
        <v>118132</v>
      </c>
      <c r="H161276" t="b">
        <v>0</v>
      </c>
    </row>
    <row r="161277" spans="1:8" x14ac:dyDescent="0.3">
      <c r="A161277">
        <v>161276</v>
      </c>
      <c r="B161277" t="s">
        <v>117598</v>
      </c>
      <c r="C161277">
        <v>20200926</v>
      </c>
      <c r="D161277">
        <v>436</v>
      </c>
      <c r="E161277">
        <v>40613</v>
      </c>
      <c r="F161277">
        <v>2</v>
      </c>
      <c r="G161277" t="s">
        <v>118133</v>
      </c>
      <c r="H161277" t="b">
        <v>0</v>
      </c>
    </row>
    <row r="161278" spans="1:8" x14ac:dyDescent="0.3">
      <c r="A161278">
        <v>161277</v>
      </c>
      <c r="B161278" t="s">
        <v>117598</v>
      </c>
      <c r="C161278">
        <v>20200926</v>
      </c>
      <c r="D161278">
        <v>436</v>
      </c>
      <c r="E161278">
        <v>40613</v>
      </c>
      <c r="F161278">
        <v>3</v>
      </c>
      <c r="G161278" t="s">
        <v>118134</v>
      </c>
      <c r="H161278" t="b">
        <v>0</v>
      </c>
    </row>
    <row r="161279" spans="1:8" x14ac:dyDescent="0.3">
      <c r="A161279">
        <v>161278</v>
      </c>
      <c r="B161279" t="s">
        <v>117598</v>
      </c>
      <c r="C161279">
        <v>20200926</v>
      </c>
      <c r="D161279">
        <v>436</v>
      </c>
      <c r="E161279">
        <v>40613</v>
      </c>
      <c r="F161279">
        <v>4</v>
      </c>
      <c r="G161279" t="s">
        <v>118135</v>
      </c>
      <c r="H161279" t="b">
        <v>1</v>
      </c>
    </row>
    <row r="161280" spans="1:8" x14ac:dyDescent="0.3">
      <c r="A161280">
        <v>161279</v>
      </c>
      <c r="B161280" t="s">
        <v>117598</v>
      </c>
      <c r="C161280">
        <v>20200926</v>
      </c>
      <c r="D161280">
        <v>436</v>
      </c>
      <c r="E161280">
        <v>40614</v>
      </c>
      <c r="F161280">
        <v>1</v>
      </c>
      <c r="G161280" t="s">
        <v>68026</v>
      </c>
      <c r="H161280" t="b">
        <v>0</v>
      </c>
    </row>
    <row r="161281" spans="1:8" x14ac:dyDescent="0.3">
      <c r="A161281">
        <v>161280</v>
      </c>
      <c r="B161281" t="s">
        <v>117598</v>
      </c>
      <c r="C161281">
        <v>20200926</v>
      </c>
      <c r="D161281">
        <v>436</v>
      </c>
      <c r="E161281">
        <v>40614</v>
      </c>
      <c r="F161281">
        <v>2</v>
      </c>
      <c r="G161281" t="s">
        <v>85847</v>
      </c>
      <c r="H161281" t="b">
        <v>0</v>
      </c>
    </row>
    <row r="161282" spans="1:8" x14ac:dyDescent="0.3">
      <c r="A161282">
        <v>161281</v>
      </c>
      <c r="B161282" t="s">
        <v>117598</v>
      </c>
      <c r="C161282">
        <v>20200926</v>
      </c>
      <c r="D161282">
        <v>436</v>
      </c>
      <c r="E161282">
        <v>40614</v>
      </c>
      <c r="F161282">
        <v>3</v>
      </c>
      <c r="G161282" t="s">
        <v>85444</v>
      </c>
      <c r="H161282" t="b">
        <v>0</v>
      </c>
    </row>
    <row r="161283" spans="1:8" x14ac:dyDescent="0.3">
      <c r="A161283">
        <v>161282</v>
      </c>
      <c r="B161283" t="s">
        <v>117598</v>
      </c>
      <c r="C161283">
        <v>20200926</v>
      </c>
      <c r="D161283">
        <v>436</v>
      </c>
      <c r="E161283">
        <v>40614</v>
      </c>
      <c r="F161283">
        <v>4</v>
      </c>
      <c r="G161283" t="s">
        <v>66366</v>
      </c>
      <c r="H161283" t="b">
        <v>1</v>
      </c>
    </row>
    <row r="161284" spans="1:8" x14ac:dyDescent="0.3">
      <c r="A161284">
        <v>161283</v>
      </c>
      <c r="B161284" t="s">
        <v>117598</v>
      </c>
      <c r="C161284">
        <v>20200926</v>
      </c>
      <c r="D161284">
        <v>436</v>
      </c>
      <c r="E161284">
        <v>40615</v>
      </c>
      <c r="F161284">
        <v>1</v>
      </c>
      <c r="G161284" t="s">
        <v>2621</v>
      </c>
      <c r="H161284" t="b">
        <v>0</v>
      </c>
    </row>
    <row r="161285" spans="1:8" x14ac:dyDescent="0.3">
      <c r="A161285">
        <v>161284</v>
      </c>
      <c r="B161285" t="s">
        <v>117598</v>
      </c>
      <c r="C161285">
        <v>20200926</v>
      </c>
      <c r="D161285">
        <v>436</v>
      </c>
      <c r="E161285">
        <v>40615</v>
      </c>
      <c r="F161285">
        <v>2</v>
      </c>
      <c r="G161285" t="s">
        <v>80</v>
      </c>
      <c r="H161285" t="b">
        <v>1</v>
      </c>
    </row>
    <row r="161286" spans="1:8" x14ac:dyDescent="0.3">
      <c r="A161286">
        <v>161285</v>
      </c>
      <c r="B161286" t="s">
        <v>117598</v>
      </c>
      <c r="C161286">
        <v>20200926</v>
      </c>
      <c r="D161286">
        <v>436</v>
      </c>
      <c r="E161286">
        <v>40615</v>
      </c>
      <c r="F161286">
        <v>3</v>
      </c>
      <c r="G161286" t="s">
        <v>1399</v>
      </c>
      <c r="H161286" t="b">
        <v>0</v>
      </c>
    </row>
    <row r="161287" spans="1:8" x14ac:dyDescent="0.3">
      <c r="A161287">
        <v>161286</v>
      </c>
      <c r="B161287" t="s">
        <v>117598</v>
      </c>
      <c r="C161287">
        <v>20200926</v>
      </c>
      <c r="D161287">
        <v>436</v>
      </c>
      <c r="E161287">
        <v>40615</v>
      </c>
      <c r="F161287">
        <v>4</v>
      </c>
      <c r="G161287" t="s">
        <v>24634</v>
      </c>
      <c r="H161287" t="b">
        <v>0</v>
      </c>
    </row>
    <row r="161288" spans="1:8" x14ac:dyDescent="0.3">
      <c r="A161288">
        <v>161287</v>
      </c>
      <c r="B161288" t="s">
        <v>117598</v>
      </c>
      <c r="C161288">
        <v>20200926</v>
      </c>
      <c r="D161288">
        <v>436</v>
      </c>
      <c r="E161288">
        <v>40616</v>
      </c>
      <c r="F161288">
        <v>1</v>
      </c>
      <c r="G161288" t="s">
        <v>118136</v>
      </c>
      <c r="H161288" t="b">
        <v>0</v>
      </c>
    </row>
    <row r="161289" spans="1:8" x14ac:dyDescent="0.3">
      <c r="A161289">
        <v>161288</v>
      </c>
      <c r="B161289" t="s">
        <v>117598</v>
      </c>
      <c r="C161289">
        <v>20200926</v>
      </c>
      <c r="D161289">
        <v>436</v>
      </c>
      <c r="E161289">
        <v>40616</v>
      </c>
      <c r="F161289">
        <v>2</v>
      </c>
      <c r="G161289" t="s">
        <v>85850</v>
      </c>
      <c r="H161289" t="b">
        <v>1</v>
      </c>
    </row>
    <row r="161290" spans="1:8" x14ac:dyDescent="0.3">
      <c r="A161290">
        <v>161289</v>
      </c>
      <c r="B161290" t="s">
        <v>117598</v>
      </c>
      <c r="C161290">
        <v>20200926</v>
      </c>
      <c r="D161290">
        <v>436</v>
      </c>
      <c r="E161290">
        <v>40616</v>
      </c>
      <c r="F161290">
        <v>3</v>
      </c>
      <c r="G161290" t="s">
        <v>118137</v>
      </c>
      <c r="H161290" t="b">
        <v>0</v>
      </c>
    </row>
    <row r="161291" spans="1:8" x14ac:dyDescent="0.3">
      <c r="A161291">
        <v>161290</v>
      </c>
      <c r="B161291" t="s">
        <v>117598</v>
      </c>
      <c r="C161291">
        <v>20200926</v>
      </c>
      <c r="D161291">
        <v>436</v>
      </c>
      <c r="E161291">
        <v>40616</v>
      </c>
      <c r="F161291">
        <v>4</v>
      </c>
      <c r="G161291" t="s">
        <v>85852</v>
      </c>
      <c r="H161291" t="b">
        <v>0</v>
      </c>
    </row>
    <row r="161292" spans="1:8" x14ac:dyDescent="0.3">
      <c r="A161292">
        <v>161291</v>
      </c>
      <c r="B161292" t="s">
        <v>117598</v>
      </c>
      <c r="C161292">
        <v>20200926</v>
      </c>
      <c r="D161292">
        <v>436</v>
      </c>
      <c r="E161292">
        <v>40617</v>
      </c>
      <c r="F161292">
        <v>1</v>
      </c>
      <c r="G161292" t="s">
        <v>53392</v>
      </c>
      <c r="H161292" t="b">
        <v>0</v>
      </c>
    </row>
    <row r="161293" spans="1:8" x14ac:dyDescent="0.3">
      <c r="A161293">
        <v>161292</v>
      </c>
      <c r="B161293" t="s">
        <v>117598</v>
      </c>
      <c r="C161293">
        <v>20200926</v>
      </c>
      <c r="D161293">
        <v>436</v>
      </c>
      <c r="E161293">
        <v>40617</v>
      </c>
      <c r="F161293">
        <v>2</v>
      </c>
      <c r="G161293" t="s">
        <v>66145</v>
      </c>
      <c r="H161293" t="b">
        <v>0</v>
      </c>
    </row>
    <row r="161294" spans="1:8" x14ac:dyDescent="0.3">
      <c r="A161294">
        <v>161293</v>
      </c>
      <c r="B161294" t="s">
        <v>117598</v>
      </c>
      <c r="C161294">
        <v>20200926</v>
      </c>
      <c r="D161294">
        <v>436</v>
      </c>
      <c r="E161294">
        <v>40617</v>
      </c>
      <c r="F161294">
        <v>3</v>
      </c>
      <c r="G161294" t="s">
        <v>85838</v>
      </c>
      <c r="H161294" t="b">
        <v>0</v>
      </c>
    </row>
    <row r="161295" spans="1:8" x14ac:dyDescent="0.3">
      <c r="A161295">
        <v>161294</v>
      </c>
      <c r="B161295" t="s">
        <v>117598</v>
      </c>
      <c r="C161295">
        <v>20200926</v>
      </c>
      <c r="D161295">
        <v>436</v>
      </c>
      <c r="E161295">
        <v>40617</v>
      </c>
      <c r="F161295">
        <v>4</v>
      </c>
      <c r="G161295" t="s">
        <v>67182</v>
      </c>
      <c r="H161295" t="b">
        <v>1</v>
      </c>
    </row>
    <row r="161296" spans="1:8" x14ac:dyDescent="0.3">
      <c r="A161296">
        <v>161295</v>
      </c>
      <c r="B161296" t="s">
        <v>117598</v>
      </c>
      <c r="C161296">
        <v>20200926</v>
      </c>
      <c r="D161296">
        <v>436</v>
      </c>
      <c r="E161296">
        <v>40618</v>
      </c>
      <c r="F161296">
        <v>1</v>
      </c>
      <c r="G161296" t="s">
        <v>66144</v>
      </c>
      <c r="H161296" t="b">
        <v>1</v>
      </c>
    </row>
    <row r="161297" spans="1:8" x14ac:dyDescent="0.3">
      <c r="A161297">
        <v>161296</v>
      </c>
      <c r="B161297" t="s">
        <v>117598</v>
      </c>
      <c r="C161297">
        <v>20200926</v>
      </c>
      <c r="D161297">
        <v>436</v>
      </c>
      <c r="E161297">
        <v>40618</v>
      </c>
      <c r="F161297">
        <v>2</v>
      </c>
      <c r="G161297" t="s">
        <v>66184</v>
      </c>
      <c r="H161297" t="b">
        <v>0</v>
      </c>
    </row>
    <row r="161298" spans="1:8" x14ac:dyDescent="0.3">
      <c r="A161298">
        <v>161297</v>
      </c>
      <c r="B161298" t="s">
        <v>117598</v>
      </c>
      <c r="C161298">
        <v>20200926</v>
      </c>
      <c r="D161298">
        <v>436</v>
      </c>
      <c r="E161298">
        <v>40618</v>
      </c>
      <c r="F161298">
        <v>3</v>
      </c>
      <c r="G161298" t="s">
        <v>66182</v>
      </c>
      <c r="H161298" t="b">
        <v>0</v>
      </c>
    </row>
    <row r="161299" spans="1:8" x14ac:dyDescent="0.3">
      <c r="A161299">
        <v>161298</v>
      </c>
      <c r="B161299" t="s">
        <v>117598</v>
      </c>
      <c r="C161299">
        <v>20200926</v>
      </c>
      <c r="D161299">
        <v>436</v>
      </c>
      <c r="E161299">
        <v>40618</v>
      </c>
      <c r="F161299">
        <v>4</v>
      </c>
      <c r="G161299" t="s">
        <v>67481</v>
      </c>
      <c r="H161299" t="b">
        <v>0</v>
      </c>
    </row>
    <row r="161300" spans="1:8" x14ac:dyDescent="0.3">
      <c r="A161300">
        <v>161299</v>
      </c>
      <c r="B161300" t="s">
        <v>117598</v>
      </c>
      <c r="C161300">
        <v>20200926</v>
      </c>
      <c r="D161300">
        <v>436</v>
      </c>
      <c r="E161300">
        <v>40619</v>
      </c>
      <c r="F161300">
        <v>1</v>
      </c>
      <c r="G161300" t="s">
        <v>85863</v>
      </c>
      <c r="H161300" t="b">
        <v>0</v>
      </c>
    </row>
    <row r="161301" spans="1:8" x14ac:dyDescent="0.3">
      <c r="A161301">
        <v>161300</v>
      </c>
      <c r="B161301" t="s">
        <v>117598</v>
      </c>
      <c r="C161301">
        <v>20200926</v>
      </c>
      <c r="D161301">
        <v>436</v>
      </c>
      <c r="E161301">
        <v>40619</v>
      </c>
      <c r="F161301">
        <v>2</v>
      </c>
      <c r="G161301" t="s">
        <v>69692</v>
      </c>
      <c r="H161301" t="b">
        <v>0</v>
      </c>
    </row>
    <row r="161302" spans="1:8" x14ac:dyDescent="0.3">
      <c r="A161302">
        <v>161301</v>
      </c>
      <c r="B161302" t="s">
        <v>117598</v>
      </c>
      <c r="C161302">
        <v>20200926</v>
      </c>
      <c r="D161302">
        <v>436</v>
      </c>
      <c r="E161302">
        <v>40619</v>
      </c>
      <c r="F161302">
        <v>3</v>
      </c>
      <c r="G161302" t="s">
        <v>70118</v>
      </c>
      <c r="H161302" t="b">
        <v>1</v>
      </c>
    </row>
    <row r="161303" spans="1:8" x14ac:dyDescent="0.3">
      <c r="A161303">
        <v>161302</v>
      </c>
      <c r="B161303" t="s">
        <v>117598</v>
      </c>
      <c r="C161303">
        <v>20200926</v>
      </c>
      <c r="D161303">
        <v>436</v>
      </c>
      <c r="E161303">
        <v>40619</v>
      </c>
      <c r="F161303">
        <v>4</v>
      </c>
      <c r="G161303" t="s">
        <v>85864</v>
      </c>
      <c r="H161303" t="b">
        <v>0</v>
      </c>
    </row>
    <row r="161304" spans="1:8" x14ac:dyDescent="0.3">
      <c r="A161304">
        <v>161303</v>
      </c>
      <c r="B161304" t="s">
        <v>117598</v>
      </c>
      <c r="C161304">
        <v>20200926</v>
      </c>
      <c r="D161304">
        <v>436</v>
      </c>
      <c r="E161304">
        <v>40620</v>
      </c>
      <c r="F161304">
        <v>1</v>
      </c>
      <c r="G161304" t="s">
        <v>66033</v>
      </c>
      <c r="H161304" t="b">
        <v>0</v>
      </c>
    </row>
    <row r="161305" spans="1:8" x14ac:dyDescent="0.3">
      <c r="A161305">
        <v>161304</v>
      </c>
      <c r="B161305" t="s">
        <v>117598</v>
      </c>
      <c r="C161305">
        <v>20200926</v>
      </c>
      <c r="D161305">
        <v>436</v>
      </c>
      <c r="E161305">
        <v>40620</v>
      </c>
      <c r="F161305">
        <v>2</v>
      </c>
      <c r="G161305" t="s">
        <v>66516</v>
      </c>
      <c r="H161305" t="b">
        <v>0</v>
      </c>
    </row>
    <row r="161306" spans="1:8" x14ac:dyDescent="0.3">
      <c r="A161306">
        <v>161305</v>
      </c>
      <c r="B161306" t="s">
        <v>117598</v>
      </c>
      <c r="C161306">
        <v>20200926</v>
      </c>
      <c r="D161306">
        <v>436</v>
      </c>
      <c r="E161306">
        <v>40620</v>
      </c>
      <c r="F161306">
        <v>3</v>
      </c>
      <c r="G161306" t="s">
        <v>66105</v>
      </c>
      <c r="H161306" t="b">
        <v>0</v>
      </c>
    </row>
    <row r="161307" spans="1:8" x14ac:dyDescent="0.3">
      <c r="A161307">
        <v>161306</v>
      </c>
      <c r="B161307" t="s">
        <v>117598</v>
      </c>
      <c r="C161307">
        <v>20200926</v>
      </c>
      <c r="D161307">
        <v>436</v>
      </c>
      <c r="E161307">
        <v>40620</v>
      </c>
      <c r="F161307">
        <v>4</v>
      </c>
      <c r="G161307" t="s">
        <v>66115</v>
      </c>
      <c r="H161307" t="b">
        <v>1</v>
      </c>
    </row>
    <row r="161308" spans="1:8" x14ac:dyDescent="0.3">
      <c r="A161308">
        <v>161307</v>
      </c>
      <c r="B161308" t="s">
        <v>117598</v>
      </c>
      <c r="C161308">
        <v>20200926</v>
      </c>
      <c r="D161308">
        <v>436</v>
      </c>
      <c r="E161308">
        <v>40621</v>
      </c>
      <c r="F161308">
        <v>1</v>
      </c>
      <c r="G161308" t="s">
        <v>85833</v>
      </c>
      <c r="H161308" t="b">
        <v>0</v>
      </c>
    </row>
    <row r="161309" spans="1:8" x14ac:dyDescent="0.3">
      <c r="A161309">
        <v>161308</v>
      </c>
      <c r="B161309" t="s">
        <v>117598</v>
      </c>
      <c r="C161309">
        <v>20200926</v>
      </c>
      <c r="D161309">
        <v>436</v>
      </c>
      <c r="E161309">
        <v>40621</v>
      </c>
      <c r="F161309">
        <v>2</v>
      </c>
      <c r="G161309" t="s">
        <v>66182</v>
      </c>
      <c r="H161309" t="b">
        <v>0</v>
      </c>
    </row>
    <row r="161310" spans="1:8" x14ac:dyDescent="0.3">
      <c r="A161310">
        <v>161309</v>
      </c>
      <c r="B161310" t="s">
        <v>117598</v>
      </c>
      <c r="C161310">
        <v>20200926</v>
      </c>
      <c r="D161310">
        <v>436</v>
      </c>
      <c r="E161310">
        <v>40621</v>
      </c>
      <c r="F161310">
        <v>3</v>
      </c>
      <c r="G161310" t="s">
        <v>68754</v>
      </c>
      <c r="H161310" t="b">
        <v>0</v>
      </c>
    </row>
    <row r="161311" spans="1:8" x14ac:dyDescent="0.3">
      <c r="A161311">
        <v>161310</v>
      </c>
      <c r="B161311" t="s">
        <v>117598</v>
      </c>
      <c r="C161311">
        <v>20200926</v>
      </c>
      <c r="D161311">
        <v>436</v>
      </c>
      <c r="E161311">
        <v>40621</v>
      </c>
      <c r="F161311">
        <v>4</v>
      </c>
      <c r="G161311" t="s">
        <v>53393</v>
      </c>
      <c r="H161311" t="b">
        <v>1</v>
      </c>
    </row>
    <row r="161312" spans="1:8" x14ac:dyDescent="0.3">
      <c r="A161312">
        <v>161311</v>
      </c>
      <c r="B161312" t="s">
        <v>117598</v>
      </c>
      <c r="C161312">
        <v>20200926</v>
      </c>
      <c r="D161312">
        <v>436</v>
      </c>
      <c r="E161312">
        <v>40622</v>
      </c>
      <c r="F161312">
        <v>1</v>
      </c>
      <c r="G161312" t="s">
        <v>85855</v>
      </c>
      <c r="H161312" t="b">
        <v>0</v>
      </c>
    </row>
    <row r="161313" spans="1:8" x14ac:dyDescent="0.3">
      <c r="A161313">
        <v>161312</v>
      </c>
      <c r="B161313" t="s">
        <v>117598</v>
      </c>
      <c r="C161313">
        <v>20200926</v>
      </c>
      <c r="D161313">
        <v>436</v>
      </c>
      <c r="E161313">
        <v>40622</v>
      </c>
      <c r="F161313">
        <v>2</v>
      </c>
      <c r="G161313" t="s">
        <v>85856</v>
      </c>
      <c r="H161313" t="b">
        <v>1</v>
      </c>
    </row>
    <row r="161314" spans="1:8" x14ac:dyDescent="0.3">
      <c r="A161314">
        <v>161313</v>
      </c>
      <c r="B161314" t="s">
        <v>117598</v>
      </c>
      <c r="C161314">
        <v>20200926</v>
      </c>
      <c r="D161314">
        <v>436</v>
      </c>
      <c r="E161314">
        <v>40622</v>
      </c>
      <c r="F161314">
        <v>3</v>
      </c>
      <c r="G161314" t="s">
        <v>85857</v>
      </c>
      <c r="H161314" t="b">
        <v>0</v>
      </c>
    </row>
    <row r="161315" spans="1:8" x14ac:dyDescent="0.3">
      <c r="A161315">
        <v>161314</v>
      </c>
      <c r="B161315" t="s">
        <v>117598</v>
      </c>
      <c r="C161315">
        <v>20200926</v>
      </c>
      <c r="D161315">
        <v>436</v>
      </c>
      <c r="E161315">
        <v>40622</v>
      </c>
      <c r="F161315">
        <v>4</v>
      </c>
      <c r="G161315" t="s">
        <v>85858</v>
      </c>
      <c r="H161315" t="b">
        <v>0</v>
      </c>
    </row>
    <row r="161316" spans="1:8" x14ac:dyDescent="0.3">
      <c r="A161316">
        <v>161315</v>
      </c>
      <c r="B161316" t="s">
        <v>117598</v>
      </c>
      <c r="C161316">
        <v>20200926</v>
      </c>
      <c r="D161316">
        <v>436</v>
      </c>
      <c r="E161316">
        <v>40623</v>
      </c>
      <c r="F161316">
        <v>1</v>
      </c>
      <c r="G161316" t="s">
        <v>85291</v>
      </c>
      <c r="H161316" t="b">
        <v>0</v>
      </c>
    </row>
    <row r="161317" spans="1:8" x14ac:dyDescent="0.3">
      <c r="A161317">
        <v>161316</v>
      </c>
      <c r="B161317" t="s">
        <v>117598</v>
      </c>
      <c r="C161317">
        <v>20200926</v>
      </c>
      <c r="D161317">
        <v>436</v>
      </c>
      <c r="E161317">
        <v>40623</v>
      </c>
      <c r="F161317">
        <v>2</v>
      </c>
      <c r="G161317" t="s">
        <v>85842</v>
      </c>
      <c r="H161317" t="b">
        <v>0</v>
      </c>
    </row>
    <row r="161318" spans="1:8" x14ac:dyDescent="0.3">
      <c r="A161318">
        <v>161317</v>
      </c>
      <c r="B161318" t="s">
        <v>117598</v>
      </c>
      <c r="C161318">
        <v>20200926</v>
      </c>
      <c r="D161318">
        <v>436</v>
      </c>
      <c r="E161318">
        <v>40623</v>
      </c>
      <c r="F161318">
        <v>3</v>
      </c>
      <c r="G161318" t="s">
        <v>85843</v>
      </c>
      <c r="H161318" t="b">
        <v>1</v>
      </c>
    </row>
    <row r="161319" spans="1:8" x14ac:dyDescent="0.3">
      <c r="A161319">
        <v>161318</v>
      </c>
      <c r="B161319" t="s">
        <v>117598</v>
      </c>
      <c r="C161319">
        <v>20200926</v>
      </c>
      <c r="D161319">
        <v>436</v>
      </c>
      <c r="E161319">
        <v>40623</v>
      </c>
      <c r="F161319">
        <v>4</v>
      </c>
      <c r="G161319" t="s">
        <v>85844</v>
      </c>
      <c r="H161319" t="b">
        <v>0</v>
      </c>
    </row>
    <row r="161320" spans="1:8" x14ac:dyDescent="0.3">
      <c r="A161320">
        <v>161319</v>
      </c>
      <c r="B161320" t="s">
        <v>117598</v>
      </c>
      <c r="C161320">
        <v>20200926</v>
      </c>
      <c r="D161320">
        <v>436</v>
      </c>
      <c r="E161320">
        <v>40624</v>
      </c>
      <c r="F161320">
        <v>1</v>
      </c>
      <c r="G161320" t="s">
        <v>39494</v>
      </c>
      <c r="H161320" t="b">
        <v>0</v>
      </c>
    </row>
    <row r="161321" spans="1:8" x14ac:dyDescent="0.3">
      <c r="A161321">
        <v>161320</v>
      </c>
      <c r="B161321" t="s">
        <v>117598</v>
      </c>
      <c r="C161321">
        <v>20200926</v>
      </c>
      <c r="D161321">
        <v>436</v>
      </c>
      <c r="E161321">
        <v>40624</v>
      </c>
      <c r="F161321">
        <v>2</v>
      </c>
      <c r="G161321" t="s">
        <v>66829</v>
      </c>
      <c r="H161321" t="b">
        <v>0</v>
      </c>
    </row>
    <row r="161322" spans="1:8" x14ac:dyDescent="0.3">
      <c r="A161322">
        <v>161321</v>
      </c>
      <c r="B161322" t="s">
        <v>117598</v>
      </c>
      <c r="C161322">
        <v>20200926</v>
      </c>
      <c r="D161322">
        <v>436</v>
      </c>
      <c r="E161322">
        <v>40624</v>
      </c>
      <c r="F161322">
        <v>3</v>
      </c>
      <c r="G161322" t="s">
        <v>85848</v>
      </c>
      <c r="H161322" t="b">
        <v>0</v>
      </c>
    </row>
    <row r="161323" spans="1:8" x14ac:dyDescent="0.3">
      <c r="A161323">
        <v>161322</v>
      </c>
      <c r="B161323" t="s">
        <v>117598</v>
      </c>
      <c r="C161323">
        <v>20200926</v>
      </c>
      <c r="D161323">
        <v>436</v>
      </c>
      <c r="E161323">
        <v>40624</v>
      </c>
      <c r="F161323">
        <v>4</v>
      </c>
      <c r="G161323" t="s">
        <v>66830</v>
      </c>
      <c r="H161323" t="b">
        <v>1</v>
      </c>
    </row>
    <row r="161324" spans="1:8" x14ac:dyDescent="0.3">
      <c r="A161324">
        <v>161323</v>
      </c>
      <c r="B161324" t="s">
        <v>117598</v>
      </c>
      <c r="C161324">
        <v>20200926</v>
      </c>
      <c r="D161324">
        <v>436</v>
      </c>
      <c r="E161324">
        <v>40625</v>
      </c>
      <c r="F161324">
        <v>1</v>
      </c>
      <c r="G161324" t="s">
        <v>85859</v>
      </c>
      <c r="H161324" t="b">
        <v>0</v>
      </c>
    </row>
    <row r="161325" spans="1:8" x14ac:dyDescent="0.3">
      <c r="A161325">
        <v>161324</v>
      </c>
      <c r="B161325" t="s">
        <v>117598</v>
      </c>
      <c r="C161325">
        <v>20200926</v>
      </c>
      <c r="D161325">
        <v>436</v>
      </c>
      <c r="E161325">
        <v>40625</v>
      </c>
      <c r="F161325">
        <v>2</v>
      </c>
      <c r="G161325" t="s">
        <v>85860</v>
      </c>
      <c r="H161325" t="b">
        <v>0</v>
      </c>
    </row>
    <row r="161326" spans="1:8" x14ac:dyDescent="0.3">
      <c r="A161326">
        <v>161325</v>
      </c>
      <c r="B161326" t="s">
        <v>117598</v>
      </c>
      <c r="C161326">
        <v>20200926</v>
      </c>
      <c r="D161326">
        <v>436</v>
      </c>
      <c r="E161326">
        <v>40625</v>
      </c>
      <c r="F161326">
        <v>3</v>
      </c>
      <c r="G161326" t="s">
        <v>85861</v>
      </c>
      <c r="H161326" t="b">
        <v>0</v>
      </c>
    </row>
    <row r="161327" spans="1:8" x14ac:dyDescent="0.3">
      <c r="A161327">
        <v>161326</v>
      </c>
      <c r="B161327" t="s">
        <v>117598</v>
      </c>
      <c r="C161327">
        <v>20200926</v>
      </c>
      <c r="D161327">
        <v>436</v>
      </c>
      <c r="E161327">
        <v>40625</v>
      </c>
      <c r="F161327">
        <v>4</v>
      </c>
      <c r="G161327" t="s">
        <v>85862</v>
      </c>
      <c r="H161327" t="b">
        <v>1</v>
      </c>
    </row>
    <row r="161328" spans="1:8" x14ac:dyDescent="0.3">
      <c r="A161328">
        <v>161327</v>
      </c>
      <c r="B161328" t="s">
        <v>117598</v>
      </c>
      <c r="C161328">
        <v>20200926</v>
      </c>
      <c r="D161328">
        <v>436</v>
      </c>
      <c r="E161328">
        <v>40626</v>
      </c>
      <c r="F161328">
        <v>1</v>
      </c>
      <c r="G161328" t="s">
        <v>30939</v>
      </c>
      <c r="H161328" t="b">
        <v>1</v>
      </c>
    </row>
    <row r="161329" spans="1:8" x14ac:dyDescent="0.3">
      <c r="A161329">
        <v>161328</v>
      </c>
      <c r="B161329" t="s">
        <v>117598</v>
      </c>
      <c r="C161329">
        <v>20200926</v>
      </c>
      <c r="D161329">
        <v>436</v>
      </c>
      <c r="E161329">
        <v>40626</v>
      </c>
      <c r="F161329">
        <v>2</v>
      </c>
      <c r="G161329" t="s">
        <v>67176</v>
      </c>
      <c r="H161329" t="b">
        <v>0</v>
      </c>
    </row>
    <row r="161330" spans="1:8" x14ac:dyDescent="0.3">
      <c r="A161330">
        <v>161329</v>
      </c>
      <c r="B161330" t="s">
        <v>117598</v>
      </c>
      <c r="C161330">
        <v>20200926</v>
      </c>
      <c r="D161330">
        <v>436</v>
      </c>
      <c r="E161330">
        <v>40626</v>
      </c>
      <c r="F161330">
        <v>3</v>
      </c>
      <c r="G161330" t="s">
        <v>66182</v>
      </c>
      <c r="H161330" t="b">
        <v>0</v>
      </c>
    </row>
    <row r="161331" spans="1:8" x14ac:dyDescent="0.3">
      <c r="A161331">
        <v>161330</v>
      </c>
      <c r="B161331" t="s">
        <v>117598</v>
      </c>
      <c r="C161331">
        <v>20200926</v>
      </c>
      <c r="D161331">
        <v>436</v>
      </c>
      <c r="E161331">
        <v>40626</v>
      </c>
      <c r="F161331">
        <v>4</v>
      </c>
      <c r="G161331" t="s">
        <v>67270</v>
      </c>
      <c r="H161331" t="b">
        <v>0</v>
      </c>
    </row>
    <row r="161332" spans="1:8" x14ac:dyDescent="0.3">
      <c r="A161332">
        <v>161331</v>
      </c>
      <c r="B161332" t="s">
        <v>117598</v>
      </c>
      <c r="C161332">
        <v>20200926</v>
      </c>
      <c r="D161332">
        <v>436</v>
      </c>
      <c r="E161332">
        <v>40627</v>
      </c>
      <c r="F161332">
        <v>1</v>
      </c>
      <c r="G161332" t="s">
        <v>30425</v>
      </c>
      <c r="H161332" t="b">
        <v>0</v>
      </c>
    </row>
    <row r="161333" spans="1:8" x14ac:dyDescent="0.3">
      <c r="A161333">
        <v>161332</v>
      </c>
      <c r="B161333" t="s">
        <v>117598</v>
      </c>
      <c r="C161333">
        <v>20200926</v>
      </c>
      <c r="D161333">
        <v>436</v>
      </c>
      <c r="E161333">
        <v>40627</v>
      </c>
      <c r="F161333">
        <v>2</v>
      </c>
      <c r="G161333" t="s">
        <v>68014</v>
      </c>
      <c r="H161333" t="b">
        <v>0</v>
      </c>
    </row>
    <row r="161334" spans="1:8" x14ac:dyDescent="0.3">
      <c r="A161334">
        <v>161333</v>
      </c>
      <c r="B161334" t="s">
        <v>117598</v>
      </c>
      <c r="C161334">
        <v>20200926</v>
      </c>
      <c r="D161334">
        <v>436</v>
      </c>
      <c r="E161334">
        <v>40627</v>
      </c>
      <c r="F161334">
        <v>3</v>
      </c>
      <c r="G161334" t="s">
        <v>68015</v>
      </c>
      <c r="H161334" t="b">
        <v>1</v>
      </c>
    </row>
    <row r="161335" spans="1:8" x14ac:dyDescent="0.3">
      <c r="A161335">
        <v>161334</v>
      </c>
      <c r="B161335" t="s">
        <v>117598</v>
      </c>
      <c r="C161335">
        <v>20200926</v>
      </c>
      <c r="D161335">
        <v>436</v>
      </c>
      <c r="E161335">
        <v>40627</v>
      </c>
      <c r="F161335">
        <v>4</v>
      </c>
      <c r="G161335" t="s">
        <v>66456</v>
      </c>
      <c r="H161335" t="b">
        <v>0</v>
      </c>
    </row>
    <row r="161336" spans="1:8" x14ac:dyDescent="0.3">
      <c r="A161336">
        <v>161335</v>
      </c>
      <c r="B161336" t="s">
        <v>117598</v>
      </c>
      <c r="C161336">
        <v>20200926</v>
      </c>
      <c r="D161336">
        <v>436</v>
      </c>
      <c r="E161336">
        <v>40628</v>
      </c>
      <c r="F161336">
        <v>1</v>
      </c>
      <c r="G161336" t="s">
        <v>85834</v>
      </c>
      <c r="H161336" t="b">
        <v>0</v>
      </c>
    </row>
    <row r="161337" spans="1:8" x14ac:dyDescent="0.3">
      <c r="A161337">
        <v>161336</v>
      </c>
      <c r="B161337" t="s">
        <v>117598</v>
      </c>
      <c r="C161337">
        <v>20200926</v>
      </c>
      <c r="D161337">
        <v>436</v>
      </c>
      <c r="E161337">
        <v>40628</v>
      </c>
      <c r="F161337">
        <v>2</v>
      </c>
      <c r="G161337" t="s">
        <v>85835</v>
      </c>
      <c r="H161337" t="b">
        <v>0</v>
      </c>
    </row>
    <row r="161338" spans="1:8" x14ac:dyDescent="0.3">
      <c r="A161338">
        <v>161337</v>
      </c>
      <c r="B161338" t="s">
        <v>117598</v>
      </c>
      <c r="C161338">
        <v>20200926</v>
      </c>
      <c r="D161338">
        <v>436</v>
      </c>
      <c r="E161338">
        <v>40628</v>
      </c>
      <c r="F161338">
        <v>3</v>
      </c>
      <c r="G161338" t="s">
        <v>85836</v>
      </c>
      <c r="H161338" t="b">
        <v>0</v>
      </c>
    </row>
    <row r="161339" spans="1:8" x14ac:dyDescent="0.3">
      <c r="A161339">
        <v>161338</v>
      </c>
      <c r="B161339" t="s">
        <v>117598</v>
      </c>
      <c r="C161339">
        <v>20200926</v>
      </c>
      <c r="D161339">
        <v>436</v>
      </c>
      <c r="E161339">
        <v>40628</v>
      </c>
      <c r="F161339">
        <v>4</v>
      </c>
      <c r="G161339" t="s">
        <v>85837</v>
      </c>
      <c r="H161339" t="b">
        <v>1</v>
      </c>
    </row>
    <row r="161340" spans="1:8" x14ac:dyDescent="0.3">
      <c r="A161340">
        <v>161339</v>
      </c>
      <c r="B161340" t="s">
        <v>117598</v>
      </c>
      <c r="C161340">
        <v>20200926</v>
      </c>
      <c r="D161340">
        <v>436</v>
      </c>
      <c r="E161340">
        <v>40629</v>
      </c>
      <c r="F161340">
        <v>1</v>
      </c>
      <c r="G161340" t="s">
        <v>67181</v>
      </c>
      <c r="H161340" t="b">
        <v>0</v>
      </c>
    </row>
    <row r="161341" spans="1:8" x14ac:dyDescent="0.3">
      <c r="A161341">
        <v>161340</v>
      </c>
      <c r="B161341" t="s">
        <v>117598</v>
      </c>
      <c r="C161341">
        <v>20200926</v>
      </c>
      <c r="D161341">
        <v>436</v>
      </c>
      <c r="E161341">
        <v>40629</v>
      </c>
      <c r="F161341">
        <v>2</v>
      </c>
      <c r="G161341" t="s">
        <v>66032</v>
      </c>
      <c r="H161341" t="b">
        <v>0</v>
      </c>
    </row>
    <row r="161342" spans="1:8" x14ac:dyDescent="0.3">
      <c r="A161342">
        <v>161341</v>
      </c>
      <c r="B161342" t="s">
        <v>117598</v>
      </c>
      <c r="C161342">
        <v>20200926</v>
      </c>
      <c r="D161342">
        <v>436</v>
      </c>
      <c r="E161342">
        <v>40629</v>
      </c>
      <c r="F161342">
        <v>3</v>
      </c>
      <c r="G161342" t="s">
        <v>30940</v>
      </c>
      <c r="H161342" t="b">
        <v>1</v>
      </c>
    </row>
    <row r="161343" spans="1:8" x14ac:dyDescent="0.3">
      <c r="A161343">
        <v>161342</v>
      </c>
      <c r="B161343" t="s">
        <v>117598</v>
      </c>
      <c r="C161343">
        <v>20200926</v>
      </c>
      <c r="D161343">
        <v>436</v>
      </c>
      <c r="E161343">
        <v>40629</v>
      </c>
      <c r="F161343">
        <v>4</v>
      </c>
      <c r="G161343" t="s">
        <v>66030</v>
      </c>
      <c r="H161343" t="b">
        <v>0</v>
      </c>
    </row>
    <row r="161344" spans="1:8" x14ac:dyDescent="0.3">
      <c r="A161344">
        <v>161343</v>
      </c>
      <c r="B161344" t="s">
        <v>117598</v>
      </c>
      <c r="C161344">
        <v>20200926</v>
      </c>
      <c r="D161344">
        <v>436</v>
      </c>
      <c r="E161344">
        <v>40630</v>
      </c>
      <c r="F161344">
        <v>1</v>
      </c>
      <c r="G161344" t="s">
        <v>85853</v>
      </c>
      <c r="H161344" t="b">
        <v>1</v>
      </c>
    </row>
    <row r="161345" spans="1:8" x14ac:dyDescent="0.3">
      <c r="A161345">
        <v>161344</v>
      </c>
      <c r="B161345" t="s">
        <v>117598</v>
      </c>
      <c r="C161345">
        <v>20200926</v>
      </c>
      <c r="D161345">
        <v>436</v>
      </c>
      <c r="E161345">
        <v>40630</v>
      </c>
      <c r="F161345">
        <v>2</v>
      </c>
      <c r="G161345" t="s">
        <v>67446</v>
      </c>
      <c r="H161345" t="b">
        <v>0</v>
      </c>
    </row>
    <row r="161346" spans="1:8" x14ac:dyDescent="0.3">
      <c r="A161346">
        <v>161345</v>
      </c>
      <c r="B161346" t="s">
        <v>117598</v>
      </c>
      <c r="C161346">
        <v>20200926</v>
      </c>
      <c r="D161346">
        <v>436</v>
      </c>
      <c r="E161346">
        <v>40630</v>
      </c>
      <c r="F161346">
        <v>3</v>
      </c>
      <c r="G161346" t="s">
        <v>67443</v>
      </c>
      <c r="H161346" t="b">
        <v>0</v>
      </c>
    </row>
    <row r="161347" spans="1:8" x14ac:dyDescent="0.3">
      <c r="A161347">
        <v>161346</v>
      </c>
      <c r="B161347" t="s">
        <v>117598</v>
      </c>
      <c r="C161347">
        <v>20200926</v>
      </c>
      <c r="D161347">
        <v>436</v>
      </c>
      <c r="E161347">
        <v>40630</v>
      </c>
      <c r="F161347">
        <v>4</v>
      </c>
      <c r="G161347" t="s">
        <v>85854</v>
      </c>
      <c r="H161347" t="b">
        <v>0</v>
      </c>
    </row>
    <row r="161348" spans="1:8" x14ac:dyDescent="0.3">
      <c r="A161348">
        <v>161347</v>
      </c>
      <c r="B161348" t="s">
        <v>117598</v>
      </c>
      <c r="C161348">
        <v>20200926</v>
      </c>
      <c r="D161348">
        <v>436</v>
      </c>
      <c r="E161348">
        <v>40631</v>
      </c>
      <c r="F161348">
        <v>1</v>
      </c>
      <c r="G161348" t="s">
        <v>28272</v>
      </c>
      <c r="H161348" t="b">
        <v>0</v>
      </c>
    </row>
    <row r="161349" spans="1:8" x14ac:dyDescent="0.3">
      <c r="A161349">
        <v>161348</v>
      </c>
      <c r="B161349" t="s">
        <v>117598</v>
      </c>
      <c r="C161349">
        <v>20200926</v>
      </c>
      <c r="D161349">
        <v>436</v>
      </c>
      <c r="E161349">
        <v>40631</v>
      </c>
      <c r="F161349">
        <v>2</v>
      </c>
      <c r="G161349" t="s">
        <v>66481</v>
      </c>
      <c r="H161349" t="b">
        <v>0</v>
      </c>
    </row>
    <row r="161350" spans="1:8" x14ac:dyDescent="0.3">
      <c r="A161350">
        <v>161349</v>
      </c>
      <c r="B161350" t="s">
        <v>117598</v>
      </c>
      <c r="C161350">
        <v>20200926</v>
      </c>
      <c r="D161350">
        <v>436</v>
      </c>
      <c r="E161350">
        <v>40631</v>
      </c>
      <c r="F161350">
        <v>3</v>
      </c>
      <c r="G161350" t="s">
        <v>85845</v>
      </c>
      <c r="H161350" t="b">
        <v>1</v>
      </c>
    </row>
    <row r="161351" spans="1:8" x14ac:dyDescent="0.3">
      <c r="A161351">
        <v>161350</v>
      </c>
      <c r="B161351" t="s">
        <v>117598</v>
      </c>
      <c r="C161351">
        <v>20200926</v>
      </c>
      <c r="D161351">
        <v>436</v>
      </c>
      <c r="E161351">
        <v>40631</v>
      </c>
      <c r="F161351">
        <v>4</v>
      </c>
      <c r="G161351" t="s">
        <v>85846</v>
      </c>
      <c r="H161351" t="b">
        <v>0</v>
      </c>
    </row>
    <row r="161352" spans="1:8" x14ac:dyDescent="0.3">
      <c r="A161352">
        <v>161351</v>
      </c>
      <c r="B161352" t="s">
        <v>117598</v>
      </c>
      <c r="C161352">
        <v>20200926</v>
      </c>
      <c r="D161352">
        <v>436</v>
      </c>
      <c r="E161352">
        <v>40632</v>
      </c>
      <c r="F161352">
        <v>1</v>
      </c>
      <c r="G161352" t="s">
        <v>85839</v>
      </c>
      <c r="H161352" t="b">
        <v>0</v>
      </c>
    </row>
    <row r="161353" spans="1:8" x14ac:dyDescent="0.3">
      <c r="A161353">
        <v>161352</v>
      </c>
      <c r="B161353" t="s">
        <v>117598</v>
      </c>
      <c r="C161353">
        <v>20200926</v>
      </c>
      <c r="D161353">
        <v>436</v>
      </c>
      <c r="E161353">
        <v>40632</v>
      </c>
      <c r="F161353">
        <v>2</v>
      </c>
      <c r="G161353" t="s">
        <v>85840</v>
      </c>
      <c r="H161353" t="b">
        <v>0</v>
      </c>
    </row>
    <row r="161354" spans="1:8" x14ac:dyDescent="0.3">
      <c r="A161354">
        <v>161353</v>
      </c>
      <c r="B161354" t="s">
        <v>117598</v>
      </c>
      <c r="C161354">
        <v>20200926</v>
      </c>
      <c r="D161354">
        <v>436</v>
      </c>
      <c r="E161354">
        <v>40632</v>
      </c>
      <c r="F161354">
        <v>3</v>
      </c>
      <c r="G161354" t="s">
        <v>85841</v>
      </c>
      <c r="H161354" t="b">
        <v>1</v>
      </c>
    </row>
    <row r="161355" spans="1:8" x14ac:dyDescent="0.3">
      <c r="A161355">
        <v>161354</v>
      </c>
      <c r="B161355" t="s">
        <v>117598</v>
      </c>
      <c r="C161355">
        <v>20200926</v>
      </c>
      <c r="D161355">
        <v>436</v>
      </c>
      <c r="E161355">
        <v>40632</v>
      </c>
      <c r="F161355">
        <v>4</v>
      </c>
      <c r="G161355" t="s">
        <v>85195</v>
      </c>
      <c r="H161355" t="b">
        <v>0</v>
      </c>
    </row>
    <row r="161356" spans="1:8" x14ac:dyDescent="0.3">
      <c r="A161356">
        <v>161355</v>
      </c>
      <c r="B161356" t="s">
        <v>117598</v>
      </c>
      <c r="C161356">
        <v>20200926</v>
      </c>
      <c r="D161356">
        <v>436</v>
      </c>
      <c r="E161356">
        <v>40633</v>
      </c>
      <c r="F161356">
        <v>1</v>
      </c>
      <c r="G161356" t="s">
        <v>28272</v>
      </c>
      <c r="H161356" t="b">
        <v>1</v>
      </c>
    </row>
    <row r="161357" spans="1:8" x14ac:dyDescent="0.3">
      <c r="A161357">
        <v>161356</v>
      </c>
      <c r="B161357" t="s">
        <v>117598</v>
      </c>
      <c r="C161357">
        <v>20200926</v>
      </c>
      <c r="D161357">
        <v>436</v>
      </c>
      <c r="E161357">
        <v>40633</v>
      </c>
      <c r="F161357">
        <v>2</v>
      </c>
      <c r="G161357" t="s">
        <v>66481</v>
      </c>
      <c r="H161357" t="b">
        <v>0</v>
      </c>
    </row>
    <row r="161358" spans="1:8" x14ac:dyDescent="0.3">
      <c r="A161358">
        <v>161357</v>
      </c>
      <c r="B161358" t="s">
        <v>117598</v>
      </c>
      <c r="C161358">
        <v>20200926</v>
      </c>
      <c r="D161358">
        <v>436</v>
      </c>
      <c r="E161358">
        <v>40633</v>
      </c>
      <c r="F161358">
        <v>3</v>
      </c>
      <c r="G161358" t="s">
        <v>85846</v>
      </c>
      <c r="H161358" t="b">
        <v>0</v>
      </c>
    </row>
    <row r="161359" spans="1:8" x14ac:dyDescent="0.3">
      <c r="A161359">
        <v>161358</v>
      </c>
      <c r="B161359" t="s">
        <v>117598</v>
      </c>
      <c r="C161359">
        <v>20200926</v>
      </c>
      <c r="D161359">
        <v>436</v>
      </c>
      <c r="E161359">
        <v>40633</v>
      </c>
      <c r="F161359">
        <v>4</v>
      </c>
      <c r="G161359" t="s">
        <v>46180</v>
      </c>
      <c r="H161359" t="b">
        <v>0</v>
      </c>
    </row>
    <row r="161360" spans="1:8" x14ac:dyDescent="0.3">
      <c r="A161360">
        <v>161359</v>
      </c>
      <c r="B161360" t="s">
        <v>117598</v>
      </c>
      <c r="C161360">
        <v>20200926</v>
      </c>
      <c r="D161360">
        <v>436</v>
      </c>
      <c r="E161360">
        <v>40634</v>
      </c>
      <c r="F161360">
        <v>1</v>
      </c>
      <c r="G161360" t="s">
        <v>118138</v>
      </c>
      <c r="H161360" t="b">
        <v>0</v>
      </c>
    </row>
    <row r="161361" spans="1:8" x14ac:dyDescent="0.3">
      <c r="A161361">
        <v>161360</v>
      </c>
      <c r="B161361" t="s">
        <v>117598</v>
      </c>
      <c r="C161361">
        <v>20200926</v>
      </c>
      <c r="D161361">
        <v>436</v>
      </c>
      <c r="E161361">
        <v>40634</v>
      </c>
      <c r="F161361">
        <v>2</v>
      </c>
      <c r="G161361" t="s">
        <v>118139</v>
      </c>
      <c r="H161361" t="b">
        <v>0</v>
      </c>
    </row>
    <row r="161362" spans="1:8" x14ac:dyDescent="0.3">
      <c r="A161362">
        <v>161361</v>
      </c>
      <c r="B161362" t="s">
        <v>117598</v>
      </c>
      <c r="C161362">
        <v>20200926</v>
      </c>
      <c r="D161362">
        <v>436</v>
      </c>
      <c r="E161362">
        <v>40634</v>
      </c>
      <c r="F161362">
        <v>3</v>
      </c>
      <c r="G161362" t="s">
        <v>118140</v>
      </c>
      <c r="H161362" t="b">
        <v>0</v>
      </c>
    </row>
    <row r="161363" spans="1:8" x14ac:dyDescent="0.3">
      <c r="A161363">
        <v>161362</v>
      </c>
      <c r="B161363" t="s">
        <v>117598</v>
      </c>
      <c r="C161363">
        <v>20200926</v>
      </c>
      <c r="D161363">
        <v>436</v>
      </c>
      <c r="E161363">
        <v>40634</v>
      </c>
      <c r="F161363">
        <v>4</v>
      </c>
      <c r="G161363" t="s">
        <v>118141</v>
      </c>
      <c r="H161363" t="b">
        <v>1</v>
      </c>
    </row>
    <row r="161364" spans="1:8" x14ac:dyDescent="0.3">
      <c r="A161364">
        <v>161363</v>
      </c>
      <c r="B161364" t="s">
        <v>117598</v>
      </c>
      <c r="C161364">
        <v>20200926</v>
      </c>
      <c r="D161364">
        <v>436</v>
      </c>
      <c r="E161364">
        <v>40635</v>
      </c>
      <c r="F161364">
        <v>1</v>
      </c>
      <c r="G161364" t="s">
        <v>48052</v>
      </c>
      <c r="H161364" t="b">
        <v>0</v>
      </c>
    </row>
    <row r="161365" spans="1:8" x14ac:dyDescent="0.3">
      <c r="A161365">
        <v>161364</v>
      </c>
      <c r="B161365" t="s">
        <v>117598</v>
      </c>
      <c r="C161365">
        <v>20200926</v>
      </c>
      <c r="D161365">
        <v>436</v>
      </c>
      <c r="E161365">
        <v>40635</v>
      </c>
      <c r="F161365">
        <v>2</v>
      </c>
      <c r="G161365" t="s">
        <v>118142</v>
      </c>
      <c r="H161365" t="b">
        <v>1</v>
      </c>
    </row>
    <row r="161366" spans="1:8" x14ac:dyDescent="0.3">
      <c r="A161366">
        <v>161365</v>
      </c>
      <c r="B161366" t="s">
        <v>117598</v>
      </c>
      <c r="C161366">
        <v>20200926</v>
      </c>
      <c r="D161366">
        <v>436</v>
      </c>
      <c r="E161366">
        <v>40635</v>
      </c>
      <c r="F161366">
        <v>3</v>
      </c>
      <c r="G161366" t="s">
        <v>67696</v>
      </c>
      <c r="H161366" t="b">
        <v>0</v>
      </c>
    </row>
    <row r="161367" spans="1:8" x14ac:dyDescent="0.3">
      <c r="A161367">
        <v>161366</v>
      </c>
      <c r="B161367" t="s">
        <v>117598</v>
      </c>
      <c r="C161367">
        <v>20200926</v>
      </c>
      <c r="D161367">
        <v>436</v>
      </c>
      <c r="E161367">
        <v>40635</v>
      </c>
      <c r="F161367">
        <v>4</v>
      </c>
      <c r="G161367" t="s">
        <v>118143</v>
      </c>
      <c r="H161367" t="b">
        <v>0</v>
      </c>
    </row>
    <row r="161368" spans="1:8" x14ac:dyDescent="0.3">
      <c r="A161368">
        <v>161367</v>
      </c>
      <c r="B161368" t="s">
        <v>117598</v>
      </c>
      <c r="C161368">
        <v>20200926</v>
      </c>
      <c r="D161368">
        <v>436</v>
      </c>
      <c r="E161368">
        <v>40636</v>
      </c>
      <c r="F161368">
        <v>1</v>
      </c>
      <c r="G161368" t="s">
        <v>118144</v>
      </c>
      <c r="H161368" t="b">
        <v>0</v>
      </c>
    </row>
    <row r="161369" spans="1:8" x14ac:dyDescent="0.3">
      <c r="A161369">
        <v>161368</v>
      </c>
      <c r="B161369" t="s">
        <v>117598</v>
      </c>
      <c r="C161369">
        <v>20200926</v>
      </c>
      <c r="D161369">
        <v>436</v>
      </c>
      <c r="E161369">
        <v>40636</v>
      </c>
      <c r="F161369">
        <v>2</v>
      </c>
      <c r="G161369" t="s">
        <v>118145</v>
      </c>
      <c r="H161369" t="b">
        <v>0</v>
      </c>
    </row>
    <row r="161370" spans="1:8" x14ac:dyDescent="0.3">
      <c r="A161370">
        <v>161369</v>
      </c>
      <c r="B161370" t="s">
        <v>117598</v>
      </c>
      <c r="C161370">
        <v>20200926</v>
      </c>
      <c r="D161370">
        <v>436</v>
      </c>
      <c r="E161370">
        <v>40636</v>
      </c>
      <c r="F161370">
        <v>3</v>
      </c>
      <c r="G161370" t="s">
        <v>118146</v>
      </c>
      <c r="H161370" t="b">
        <v>0</v>
      </c>
    </row>
    <row r="161371" spans="1:8" x14ac:dyDescent="0.3">
      <c r="A161371">
        <v>161370</v>
      </c>
      <c r="B161371" t="s">
        <v>117598</v>
      </c>
      <c r="C161371">
        <v>20200926</v>
      </c>
      <c r="D161371">
        <v>436</v>
      </c>
      <c r="E161371">
        <v>40636</v>
      </c>
      <c r="F161371">
        <v>4</v>
      </c>
      <c r="G161371" t="s">
        <v>118147</v>
      </c>
      <c r="H161371" t="b">
        <v>1</v>
      </c>
    </row>
    <row r="161372" spans="1:8" x14ac:dyDescent="0.3">
      <c r="A161372">
        <v>161371</v>
      </c>
      <c r="B161372" t="s">
        <v>117598</v>
      </c>
      <c r="C161372">
        <v>20200926</v>
      </c>
      <c r="D161372">
        <v>436</v>
      </c>
      <c r="E161372">
        <v>40637</v>
      </c>
      <c r="F161372">
        <v>1</v>
      </c>
      <c r="G161372" t="s">
        <v>118148</v>
      </c>
      <c r="H161372" t="b">
        <v>0</v>
      </c>
    </row>
    <row r="161373" spans="1:8" x14ac:dyDescent="0.3">
      <c r="A161373">
        <v>161372</v>
      </c>
      <c r="B161373" t="s">
        <v>117598</v>
      </c>
      <c r="C161373">
        <v>20200926</v>
      </c>
      <c r="D161373">
        <v>436</v>
      </c>
      <c r="E161373">
        <v>40637</v>
      </c>
      <c r="F161373">
        <v>2</v>
      </c>
      <c r="G161373" t="s">
        <v>118149</v>
      </c>
      <c r="H161373" t="b">
        <v>0</v>
      </c>
    </row>
    <row r="161374" spans="1:8" x14ac:dyDescent="0.3">
      <c r="A161374">
        <v>161373</v>
      </c>
      <c r="B161374" t="s">
        <v>117598</v>
      </c>
      <c r="C161374">
        <v>20200926</v>
      </c>
      <c r="D161374">
        <v>436</v>
      </c>
      <c r="E161374">
        <v>40637</v>
      </c>
      <c r="F161374">
        <v>3</v>
      </c>
      <c r="G161374" t="s">
        <v>68398</v>
      </c>
      <c r="H161374" t="b">
        <v>0</v>
      </c>
    </row>
    <row r="161375" spans="1:8" x14ac:dyDescent="0.3">
      <c r="A161375">
        <v>161374</v>
      </c>
      <c r="B161375" t="s">
        <v>117598</v>
      </c>
      <c r="C161375">
        <v>20200926</v>
      </c>
      <c r="D161375">
        <v>436</v>
      </c>
      <c r="E161375">
        <v>40637</v>
      </c>
      <c r="F161375">
        <v>4</v>
      </c>
      <c r="G161375" t="s">
        <v>118150</v>
      </c>
      <c r="H161375" t="b">
        <v>1</v>
      </c>
    </row>
    <row r="161376" spans="1:8" x14ac:dyDescent="0.3">
      <c r="A161376">
        <v>161375</v>
      </c>
      <c r="B161376" t="s">
        <v>117598</v>
      </c>
      <c r="C161376">
        <v>20200926</v>
      </c>
      <c r="D161376">
        <v>436</v>
      </c>
      <c r="E161376">
        <v>40638</v>
      </c>
      <c r="F161376">
        <v>1</v>
      </c>
      <c r="G161376" t="s">
        <v>118151</v>
      </c>
      <c r="H161376" t="b">
        <v>0</v>
      </c>
    </row>
    <row r="161377" spans="1:8" x14ac:dyDescent="0.3">
      <c r="A161377">
        <v>161376</v>
      </c>
      <c r="B161377" t="s">
        <v>117598</v>
      </c>
      <c r="C161377">
        <v>20200926</v>
      </c>
      <c r="D161377">
        <v>436</v>
      </c>
      <c r="E161377">
        <v>40638</v>
      </c>
      <c r="F161377">
        <v>2</v>
      </c>
      <c r="G161377" t="s">
        <v>118152</v>
      </c>
      <c r="H161377" t="b">
        <v>1</v>
      </c>
    </row>
    <row r="161378" spans="1:8" x14ac:dyDescent="0.3">
      <c r="A161378">
        <v>161377</v>
      </c>
      <c r="B161378" t="s">
        <v>117598</v>
      </c>
      <c r="C161378">
        <v>20200926</v>
      </c>
      <c r="D161378">
        <v>436</v>
      </c>
      <c r="E161378">
        <v>40638</v>
      </c>
      <c r="F161378">
        <v>3</v>
      </c>
      <c r="G161378" t="s">
        <v>118153</v>
      </c>
      <c r="H161378" t="b">
        <v>0</v>
      </c>
    </row>
    <row r="161379" spans="1:8" x14ac:dyDescent="0.3">
      <c r="A161379">
        <v>161378</v>
      </c>
      <c r="B161379" t="s">
        <v>117598</v>
      </c>
      <c r="C161379">
        <v>20200926</v>
      </c>
      <c r="D161379">
        <v>436</v>
      </c>
      <c r="E161379">
        <v>40638</v>
      </c>
      <c r="F161379">
        <v>4</v>
      </c>
      <c r="G161379" t="s">
        <v>118154</v>
      </c>
      <c r="H161379" t="b">
        <v>0</v>
      </c>
    </row>
    <row r="161380" spans="1:8" x14ac:dyDescent="0.3">
      <c r="A161380">
        <v>161379</v>
      </c>
      <c r="B161380" t="s">
        <v>117598</v>
      </c>
      <c r="C161380">
        <v>20200926</v>
      </c>
      <c r="D161380">
        <v>436</v>
      </c>
      <c r="E161380">
        <v>40639</v>
      </c>
      <c r="F161380">
        <v>1</v>
      </c>
      <c r="G161380" t="s">
        <v>67356</v>
      </c>
      <c r="H161380" t="b">
        <v>0</v>
      </c>
    </row>
    <row r="161381" spans="1:8" x14ac:dyDescent="0.3">
      <c r="A161381">
        <v>161380</v>
      </c>
      <c r="B161381" t="s">
        <v>117598</v>
      </c>
      <c r="C161381">
        <v>20200926</v>
      </c>
      <c r="D161381">
        <v>436</v>
      </c>
      <c r="E161381">
        <v>40639</v>
      </c>
      <c r="F161381">
        <v>2</v>
      </c>
      <c r="G161381" t="s">
        <v>66711</v>
      </c>
      <c r="H161381" t="b">
        <v>0</v>
      </c>
    </row>
    <row r="161382" spans="1:8" x14ac:dyDescent="0.3">
      <c r="A161382">
        <v>161381</v>
      </c>
      <c r="B161382" t="s">
        <v>117598</v>
      </c>
      <c r="C161382">
        <v>20200926</v>
      </c>
      <c r="D161382">
        <v>436</v>
      </c>
      <c r="E161382">
        <v>40639</v>
      </c>
      <c r="F161382">
        <v>3</v>
      </c>
      <c r="G161382" t="s">
        <v>118155</v>
      </c>
      <c r="H161382" t="b">
        <v>0</v>
      </c>
    </row>
    <row r="161383" spans="1:8" x14ac:dyDescent="0.3">
      <c r="A161383">
        <v>161382</v>
      </c>
      <c r="B161383" t="s">
        <v>117598</v>
      </c>
      <c r="C161383">
        <v>20200926</v>
      </c>
      <c r="D161383">
        <v>436</v>
      </c>
      <c r="E161383">
        <v>40639</v>
      </c>
      <c r="F161383">
        <v>4</v>
      </c>
      <c r="G161383" t="s">
        <v>118156</v>
      </c>
      <c r="H161383" t="b">
        <v>1</v>
      </c>
    </row>
    <row r="161384" spans="1:8" x14ac:dyDescent="0.3">
      <c r="A161384">
        <v>161383</v>
      </c>
      <c r="B161384" t="s">
        <v>117598</v>
      </c>
      <c r="C161384">
        <v>20200926</v>
      </c>
      <c r="D161384">
        <v>436</v>
      </c>
      <c r="E161384">
        <v>40640</v>
      </c>
      <c r="F161384">
        <v>1</v>
      </c>
      <c r="G161384" t="s">
        <v>118157</v>
      </c>
      <c r="H161384" t="b">
        <v>0</v>
      </c>
    </row>
    <row r="161385" spans="1:8" x14ac:dyDescent="0.3">
      <c r="A161385">
        <v>161384</v>
      </c>
      <c r="B161385" t="s">
        <v>117598</v>
      </c>
      <c r="C161385">
        <v>20200926</v>
      </c>
      <c r="D161385">
        <v>436</v>
      </c>
      <c r="E161385">
        <v>40640</v>
      </c>
      <c r="F161385">
        <v>2</v>
      </c>
      <c r="G161385" t="s">
        <v>118158</v>
      </c>
      <c r="H161385" t="b">
        <v>0</v>
      </c>
    </row>
    <row r="161386" spans="1:8" x14ac:dyDescent="0.3">
      <c r="A161386">
        <v>161385</v>
      </c>
      <c r="B161386" t="s">
        <v>117598</v>
      </c>
      <c r="C161386">
        <v>20200926</v>
      </c>
      <c r="D161386">
        <v>436</v>
      </c>
      <c r="E161386">
        <v>40640</v>
      </c>
      <c r="F161386">
        <v>3</v>
      </c>
      <c r="G161386" t="s">
        <v>66771</v>
      </c>
      <c r="H161386" t="b">
        <v>1</v>
      </c>
    </row>
    <row r="161387" spans="1:8" x14ac:dyDescent="0.3">
      <c r="A161387">
        <v>161386</v>
      </c>
      <c r="B161387" t="s">
        <v>117598</v>
      </c>
      <c r="C161387">
        <v>20200926</v>
      </c>
      <c r="D161387">
        <v>436</v>
      </c>
      <c r="E161387">
        <v>40640</v>
      </c>
      <c r="F161387">
        <v>4</v>
      </c>
      <c r="G161387" t="s">
        <v>45183</v>
      </c>
      <c r="H161387" t="b">
        <v>0</v>
      </c>
    </row>
    <row r="161388" spans="1:8" x14ac:dyDescent="0.3">
      <c r="A161388">
        <v>161387</v>
      </c>
      <c r="B161388" t="s">
        <v>117598</v>
      </c>
      <c r="C161388">
        <v>20200926</v>
      </c>
      <c r="D161388">
        <v>436</v>
      </c>
      <c r="E161388">
        <v>40641</v>
      </c>
      <c r="F161388">
        <v>1</v>
      </c>
      <c r="G161388" t="s">
        <v>86830</v>
      </c>
      <c r="H161388" t="b">
        <v>0</v>
      </c>
    </row>
    <row r="161389" spans="1:8" x14ac:dyDescent="0.3">
      <c r="A161389">
        <v>161388</v>
      </c>
      <c r="B161389" t="s">
        <v>117598</v>
      </c>
      <c r="C161389">
        <v>20200926</v>
      </c>
      <c r="D161389">
        <v>436</v>
      </c>
      <c r="E161389">
        <v>40641</v>
      </c>
      <c r="F161389">
        <v>2</v>
      </c>
      <c r="G161389" t="s">
        <v>67321</v>
      </c>
      <c r="H161389" t="b">
        <v>0</v>
      </c>
    </row>
    <row r="161390" spans="1:8" x14ac:dyDescent="0.3">
      <c r="A161390">
        <v>161389</v>
      </c>
      <c r="B161390" t="s">
        <v>117598</v>
      </c>
      <c r="C161390">
        <v>20200926</v>
      </c>
      <c r="D161390">
        <v>436</v>
      </c>
      <c r="E161390">
        <v>40641</v>
      </c>
      <c r="F161390">
        <v>3</v>
      </c>
      <c r="G161390" t="s">
        <v>45154</v>
      </c>
      <c r="H161390" t="b">
        <v>1</v>
      </c>
    </row>
    <row r="161391" spans="1:8" x14ac:dyDescent="0.3">
      <c r="A161391">
        <v>161390</v>
      </c>
      <c r="B161391" t="s">
        <v>117598</v>
      </c>
      <c r="C161391">
        <v>20200926</v>
      </c>
      <c r="D161391">
        <v>436</v>
      </c>
      <c r="E161391">
        <v>40641</v>
      </c>
      <c r="F161391">
        <v>4</v>
      </c>
      <c r="G161391" t="s">
        <v>95795</v>
      </c>
      <c r="H161391" t="b">
        <v>0</v>
      </c>
    </row>
    <row r="161392" spans="1:8" x14ac:dyDescent="0.3">
      <c r="A161392">
        <v>161391</v>
      </c>
      <c r="B161392" t="s">
        <v>117598</v>
      </c>
      <c r="C161392">
        <v>20200926</v>
      </c>
      <c r="D161392">
        <v>436</v>
      </c>
      <c r="E161392">
        <v>40642</v>
      </c>
      <c r="F161392">
        <v>1</v>
      </c>
      <c r="G161392" t="s">
        <v>118159</v>
      </c>
      <c r="H161392" t="b">
        <v>1</v>
      </c>
    </row>
    <row r="161393" spans="1:8" x14ac:dyDescent="0.3">
      <c r="A161393">
        <v>161392</v>
      </c>
      <c r="B161393" t="s">
        <v>117598</v>
      </c>
      <c r="C161393">
        <v>20200926</v>
      </c>
      <c r="D161393">
        <v>436</v>
      </c>
      <c r="E161393">
        <v>40642</v>
      </c>
      <c r="F161393">
        <v>2</v>
      </c>
      <c r="G161393" t="s">
        <v>118160</v>
      </c>
      <c r="H161393" t="b">
        <v>0</v>
      </c>
    </row>
    <row r="161394" spans="1:8" x14ac:dyDescent="0.3">
      <c r="A161394">
        <v>161393</v>
      </c>
      <c r="B161394" t="s">
        <v>117598</v>
      </c>
      <c r="C161394">
        <v>20200926</v>
      </c>
      <c r="D161394">
        <v>436</v>
      </c>
      <c r="E161394">
        <v>40642</v>
      </c>
      <c r="F161394">
        <v>3</v>
      </c>
      <c r="G161394" t="s">
        <v>118161</v>
      </c>
      <c r="H161394" t="b">
        <v>0</v>
      </c>
    </row>
    <row r="161395" spans="1:8" x14ac:dyDescent="0.3">
      <c r="A161395">
        <v>161394</v>
      </c>
      <c r="B161395" t="s">
        <v>117598</v>
      </c>
      <c r="C161395">
        <v>20200926</v>
      </c>
      <c r="D161395">
        <v>436</v>
      </c>
      <c r="E161395">
        <v>40642</v>
      </c>
      <c r="F161395">
        <v>4</v>
      </c>
      <c r="G161395" t="s">
        <v>118162</v>
      </c>
      <c r="H161395" t="b">
        <v>0</v>
      </c>
    </row>
    <row r="161396" spans="1:8" x14ac:dyDescent="0.3">
      <c r="A161396">
        <v>161395</v>
      </c>
      <c r="B161396" t="s">
        <v>117598</v>
      </c>
      <c r="C161396">
        <v>20200926</v>
      </c>
      <c r="D161396">
        <v>436</v>
      </c>
      <c r="E161396">
        <v>40643</v>
      </c>
      <c r="F161396">
        <v>1</v>
      </c>
      <c r="G161396" t="s">
        <v>118163</v>
      </c>
      <c r="H161396" t="b">
        <v>0</v>
      </c>
    </row>
    <row r="161397" spans="1:8" x14ac:dyDescent="0.3">
      <c r="A161397">
        <v>161396</v>
      </c>
      <c r="B161397" t="s">
        <v>117598</v>
      </c>
      <c r="C161397">
        <v>20200926</v>
      </c>
      <c r="D161397">
        <v>436</v>
      </c>
      <c r="E161397">
        <v>40643</v>
      </c>
      <c r="F161397">
        <v>2</v>
      </c>
      <c r="G161397" t="s">
        <v>118164</v>
      </c>
      <c r="H161397" t="b">
        <v>0</v>
      </c>
    </row>
    <row r="161398" spans="1:8" x14ac:dyDescent="0.3">
      <c r="A161398">
        <v>161397</v>
      </c>
      <c r="B161398" t="s">
        <v>117598</v>
      </c>
      <c r="C161398">
        <v>20200926</v>
      </c>
      <c r="D161398">
        <v>436</v>
      </c>
      <c r="E161398">
        <v>40643</v>
      </c>
      <c r="F161398">
        <v>3</v>
      </c>
      <c r="G161398" t="s">
        <v>118165</v>
      </c>
      <c r="H161398" t="b">
        <v>1</v>
      </c>
    </row>
    <row r="161399" spans="1:8" x14ac:dyDescent="0.3">
      <c r="A161399">
        <v>161398</v>
      </c>
      <c r="B161399" t="s">
        <v>117598</v>
      </c>
      <c r="C161399">
        <v>20200926</v>
      </c>
      <c r="D161399">
        <v>436</v>
      </c>
      <c r="E161399">
        <v>40643</v>
      </c>
      <c r="F161399">
        <v>4</v>
      </c>
      <c r="G161399" t="s">
        <v>118166</v>
      </c>
      <c r="H161399" t="b">
        <v>0</v>
      </c>
    </row>
    <row r="161400" spans="1:8" x14ac:dyDescent="0.3">
      <c r="A161400">
        <v>161399</v>
      </c>
      <c r="B161400" t="s">
        <v>117598</v>
      </c>
      <c r="C161400">
        <v>20200926</v>
      </c>
      <c r="D161400">
        <v>436</v>
      </c>
      <c r="E161400">
        <v>40644</v>
      </c>
      <c r="F161400">
        <v>1</v>
      </c>
      <c r="G161400" t="s">
        <v>19010</v>
      </c>
      <c r="H161400" t="b">
        <v>0</v>
      </c>
    </row>
    <row r="161401" spans="1:8" x14ac:dyDescent="0.3">
      <c r="A161401">
        <v>161400</v>
      </c>
      <c r="B161401" t="s">
        <v>117598</v>
      </c>
      <c r="C161401">
        <v>20200926</v>
      </c>
      <c r="D161401">
        <v>436</v>
      </c>
      <c r="E161401">
        <v>40644</v>
      </c>
      <c r="F161401">
        <v>2</v>
      </c>
      <c r="G161401" t="s">
        <v>118167</v>
      </c>
      <c r="H161401" t="b">
        <v>1</v>
      </c>
    </row>
    <row r="161402" spans="1:8" x14ac:dyDescent="0.3">
      <c r="A161402">
        <v>161401</v>
      </c>
      <c r="B161402" t="s">
        <v>117598</v>
      </c>
      <c r="C161402">
        <v>20200926</v>
      </c>
      <c r="D161402">
        <v>436</v>
      </c>
      <c r="E161402">
        <v>40644</v>
      </c>
      <c r="F161402">
        <v>3</v>
      </c>
      <c r="G161402" t="s">
        <v>69128</v>
      </c>
      <c r="H161402" t="b">
        <v>0</v>
      </c>
    </row>
    <row r="161403" spans="1:8" x14ac:dyDescent="0.3">
      <c r="A161403">
        <v>161402</v>
      </c>
      <c r="B161403" t="s">
        <v>117598</v>
      </c>
      <c r="C161403">
        <v>20200926</v>
      </c>
      <c r="D161403">
        <v>436</v>
      </c>
      <c r="E161403">
        <v>40644</v>
      </c>
      <c r="F161403">
        <v>4</v>
      </c>
      <c r="G161403" t="s">
        <v>118168</v>
      </c>
      <c r="H161403" t="b">
        <v>0</v>
      </c>
    </row>
    <row r="161404" spans="1:8" x14ac:dyDescent="0.3">
      <c r="A161404">
        <v>161403</v>
      </c>
      <c r="B161404" t="s">
        <v>117598</v>
      </c>
      <c r="C161404">
        <v>20200926</v>
      </c>
      <c r="D161404">
        <v>436</v>
      </c>
      <c r="E161404">
        <v>40645</v>
      </c>
      <c r="F161404">
        <v>1</v>
      </c>
      <c r="G161404" t="s">
        <v>118169</v>
      </c>
      <c r="H161404" t="b">
        <v>0</v>
      </c>
    </row>
    <row r="161405" spans="1:8" x14ac:dyDescent="0.3">
      <c r="A161405">
        <v>161404</v>
      </c>
      <c r="B161405" t="s">
        <v>117598</v>
      </c>
      <c r="C161405">
        <v>20200926</v>
      </c>
      <c r="D161405">
        <v>436</v>
      </c>
      <c r="E161405">
        <v>40645</v>
      </c>
      <c r="F161405">
        <v>2</v>
      </c>
      <c r="G161405" t="s">
        <v>118170</v>
      </c>
      <c r="H161405" t="b">
        <v>0</v>
      </c>
    </row>
    <row r="161406" spans="1:8" x14ac:dyDescent="0.3">
      <c r="A161406">
        <v>161405</v>
      </c>
      <c r="B161406" t="s">
        <v>117598</v>
      </c>
      <c r="C161406">
        <v>20200926</v>
      </c>
      <c r="D161406">
        <v>436</v>
      </c>
      <c r="E161406">
        <v>40645</v>
      </c>
      <c r="F161406">
        <v>3</v>
      </c>
      <c r="G161406" t="s">
        <v>118171</v>
      </c>
      <c r="H161406" t="b">
        <v>1</v>
      </c>
    </row>
    <row r="161407" spans="1:8" x14ac:dyDescent="0.3">
      <c r="A161407">
        <v>161406</v>
      </c>
      <c r="B161407" t="s">
        <v>117598</v>
      </c>
      <c r="C161407">
        <v>20200926</v>
      </c>
      <c r="D161407">
        <v>436</v>
      </c>
      <c r="E161407">
        <v>40645</v>
      </c>
      <c r="F161407">
        <v>4</v>
      </c>
      <c r="G161407" t="s">
        <v>118172</v>
      </c>
      <c r="H161407" t="b">
        <v>0</v>
      </c>
    </row>
    <row r="161408" spans="1:8" x14ac:dyDescent="0.3">
      <c r="A161408">
        <v>161407</v>
      </c>
      <c r="B161408" t="s">
        <v>117598</v>
      </c>
      <c r="C161408">
        <v>20200926</v>
      </c>
      <c r="D161408">
        <v>436</v>
      </c>
      <c r="E161408">
        <v>40646</v>
      </c>
      <c r="F161408">
        <v>1</v>
      </c>
      <c r="G161408" t="s">
        <v>118173</v>
      </c>
      <c r="H161408" t="b">
        <v>0</v>
      </c>
    </row>
    <row r="161409" spans="1:8" x14ac:dyDescent="0.3">
      <c r="A161409">
        <v>161408</v>
      </c>
      <c r="B161409" t="s">
        <v>117598</v>
      </c>
      <c r="C161409">
        <v>20200926</v>
      </c>
      <c r="D161409">
        <v>436</v>
      </c>
      <c r="E161409">
        <v>40646</v>
      </c>
      <c r="F161409">
        <v>2</v>
      </c>
      <c r="G161409" t="s">
        <v>118174</v>
      </c>
      <c r="H161409" t="b">
        <v>1</v>
      </c>
    </row>
    <row r="161410" spans="1:8" x14ac:dyDescent="0.3">
      <c r="A161410">
        <v>161409</v>
      </c>
      <c r="B161410" t="s">
        <v>117598</v>
      </c>
      <c r="C161410">
        <v>20200926</v>
      </c>
      <c r="D161410">
        <v>436</v>
      </c>
      <c r="E161410">
        <v>40646</v>
      </c>
      <c r="F161410">
        <v>3</v>
      </c>
      <c r="G161410" t="s">
        <v>118175</v>
      </c>
      <c r="H161410" t="b">
        <v>0</v>
      </c>
    </row>
    <row r="161411" spans="1:8" x14ac:dyDescent="0.3">
      <c r="A161411">
        <v>161410</v>
      </c>
      <c r="B161411" t="s">
        <v>117598</v>
      </c>
      <c r="C161411">
        <v>20200926</v>
      </c>
      <c r="D161411">
        <v>436</v>
      </c>
      <c r="E161411">
        <v>40646</v>
      </c>
      <c r="F161411">
        <v>4</v>
      </c>
      <c r="G161411" t="s">
        <v>118176</v>
      </c>
      <c r="H161411" t="b">
        <v>0</v>
      </c>
    </row>
    <row r="161412" spans="1:8" x14ac:dyDescent="0.3">
      <c r="A161412">
        <v>161411</v>
      </c>
      <c r="B161412" t="s">
        <v>117598</v>
      </c>
      <c r="C161412">
        <v>20200926</v>
      </c>
      <c r="D161412">
        <v>436</v>
      </c>
      <c r="E161412">
        <v>40647</v>
      </c>
      <c r="F161412">
        <v>1</v>
      </c>
      <c r="G161412" t="s">
        <v>118177</v>
      </c>
      <c r="H161412" t="b">
        <v>0</v>
      </c>
    </row>
    <row r="161413" spans="1:8" x14ac:dyDescent="0.3">
      <c r="A161413">
        <v>161412</v>
      </c>
      <c r="B161413" t="s">
        <v>117598</v>
      </c>
      <c r="C161413">
        <v>20200926</v>
      </c>
      <c r="D161413">
        <v>436</v>
      </c>
      <c r="E161413">
        <v>40647</v>
      </c>
      <c r="F161413">
        <v>2</v>
      </c>
      <c r="G161413" t="s">
        <v>45896</v>
      </c>
      <c r="H161413" t="b">
        <v>0</v>
      </c>
    </row>
    <row r="161414" spans="1:8" x14ac:dyDescent="0.3">
      <c r="A161414">
        <v>161413</v>
      </c>
      <c r="B161414" t="s">
        <v>117598</v>
      </c>
      <c r="C161414">
        <v>20200926</v>
      </c>
      <c r="D161414">
        <v>436</v>
      </c>
      <c r="E161414">
        <v>40647</v>
      </c>
      <c r="F161414">
        <v>3</v>
      </c>
      <c r="G161414" t="s">
        <v>46906</v>
      </c>
      <c r="H161414" t="b">
        <v>1</v>
      </c>
    </row>
    <row r="161415" spans="1:8" x14ac:dyDescent="0.3">
      <c r="A161415">
        <v>161414</v>
      </c>
      <c r="B161415" t="s">
        <v>117598</v>
      </c>
      <c r="C161415">
        <v>20200926</v>
      </c>
      <c r="D161415">
        <v>436</v>
      </c>
      <c r="E161415">
        <v>40647</v>
      </c>
      <c r="F161415">
        <v>4</v>
      </c>
      <c r="G161415" t="s">
        <v>118178</v>
      </c>
      <c r="H161415" t="b">
        <v>0</v>
      </c>
    </row>
    <row r="161416" spans="1:8" x14ac:dyDescent="0.3">
      <c r="A161416">
        <v>161415</v>
      </c>
      <c r="B161416" t="s">
        <v>117598</v>
      </c>
      <c r="C161416">
        <v>20200926</v>
      </c>
      <c r="D161416">
        <v>436</v>
      </c>
      <c r="E161416">
        <v>40648</v>
      </c>
      <c r="F161416">
        <v>1</v>
      </c>
      <c r="G161416" t="s">
        <v>45753</v>
      </c>
      <c r="H161416" t="b">
        <v>0</v>
      </c>
    </row>
    <row r="161417" spans="1:8" x14ac:dyDescent="0.3">
      <c r="A161417">
        <v>161416</v>
      </c>
      <c r="B161417" t="s">
        <v>117598</v>
      </c>
      <c r="C161417">
        <v>20200926</v>
      </c>
      <c r="D161417">
        <v>436</v>
      </c>
      <c r="E161417">
        <v>40648</v>
      </c>
      <c r="F161417">
        <v>2</v>
      </c>
      <c r="G161417" t="s">
        <v>118179</v>
      </c>
      <c r="H161417" t="b">
        <v>0</v>
      </c>
    </row>
    <row r="161418" spans="1:8" x14ac:dyDescent="0.3">
      <c r="A161418">
        <v>161417</v>
      </c>
      <c r="B161418" t="s">
        <v>117598</v>
      </c>
      <c r="C161418">
        <v>20200926</v>
      </c>
      <c r="D161418">
        <v>436</v>
      </c>
      <c r="E161418">
        <v>40648</v>
      </c>
      <c r="F161418">
        <v>3</v>
      </c>
      <c r="G161418" t="s">
        <v>67214</v>
      </c>
      <c r="H161418" t="b">
        <v>0</v>
      </c>
    </row>
    <row r="161419" spans="1:8" x14ac:dyDescent="0.3">
      <c r="A161419">
        <v>161418</v>
      </c>
      <c r="B161419" t="s">
        <v>117598</v>
      </c>
      <c r="C161419">
        <v>20200926</v>
      </c>
      <c r="D161419">
        <v>436</v>
      </c>
      <c r="E161419">
        <v>40648</v>
      </c>
      <c r="F161419">
        <v>4</v>
      </c>
      <c r="G161419" t="s">
        <v>47490</v>
      </c>
      <c r="H161419" t="b">
        <v>1</v>
      </c>
    </row>
    <row r="161420" spans="1:8" x14ac:dyDescent="0.3">
      <c r="A161420">
        <v>161419</v>
      </c>
      <c r="B161420" t="s">
        <v>117598</v>
      </c>
      <c r="C161420">
        <v>20200926</v>
      </c>
      <c r="D161420">
        <v>436</v>
      </c>
      <c r="E161420">
        <v>40649</v>
      </c>
      <c r="F161420">
        <v>1</v>
      </c>
      <c r="G161420" t="s">
        <v>118180</v>
      </c>
      <c r="H161420" t="b">
        <v>1</v>
      </c>
    </row>
    <row r="161421" spans="1:8" x14ac:dyDescent="0.3">
      <c r="A161421">
        <v>161420</v>
      </c>
      <c r="B161421" t="s">
        <v>117598</v>
      </c>
      <c r="C161421">
        <v>20200926</v>
      </c>
      <c r="D161421">
        <v>436</v>
      </c>
      <c r="E161421">
        <v>40649</v>
      </c>
      <c r="F161421">
        <v>2</v>
      </c>
      <c r="G161421" t="s">
        <v>118181</v>
      </c>
      <c r="H161421" t="b">
        <v>0</v>
      </c>
    </row>
    <row r="161422" spans="1:8" x14ac:dyDescent="0.3">
      <c r="A161422">
        <v>161421</v>
      </c>
      <c r="B161422" t="s">
        <v>117598</v>
      </c>
      <c r="C161422">
        <v>20200926</v>
      </c>
      <c r="D161422">
        <v>436</v>
      </c>
      <c r="E161422">
        <v>40649</v>
      </c>
      <c r="F161422">
        <v>3</v>
      </c>
      <c r="G161422" t="s">
        <v>118182</v>
      </c>
      <c r="H161422" t="b">
        <v>0</v>
      </c>
    </row>
    <row r="161423" spans="1:8" x14ac:dyDescent="0.3">
      <c r="A161423">
        <v>161422</v>
      </c>
      <c r="B161423" t="s">
        <v>117598</v>
      </c>
      <c r="C161423">
        <v>20200926</v>
      </c>
      <c r="D161423">
        <v>436</v>
      </c>
      <c r="E161423">
        <v>40649</v>
      </c>
      <c r="F161423">
        <v>4</v>
      </c>
      <c r="G161423" t="s">
        <v>118183</v>
      </c>
      <c r="H161423" t="b">
        <v>0</v>
      </c>
    </row>
    <row r="161424" spans="1:8" x14ac:dyDescent="0.3">
      <c r="A161424">
        <v>161423</v>
      </c>
      <c r="B161424" t="s">
        <v>117598</v>
      </c>
      <c r="C161424">
        <v>20200926</v>
      </c>
      <c r="D161424">
        <v>436</v>
      </c>
      <c r="E161424">
        <v>40650</v>
      </c>
      <c r="F161424">
        <v>1</v>
      </c>
      <c r="G161424" t="s">
        <v>117963</v>
      </c>
      <c r="H161424" t="b">
        <v>0</v>
      </c>
    </row>
    <row r="161425" spans="1:8" x14ac:dyDescent="0.3">
      <c r="A161425">
        <v>161424</v>
      </c>
      <c r="B161425" t="s">
        <v>117598</v>
      </c>
      <c r="C161425">
        <v>20200926</v>
      </c>
      <c r="D161425">
        <v>436</v>
      </c>
      <c r="E161425">
        <v>40650</v>
      </c>
      <c r="F161425">
        <v>2</v>
      </c>
      <c r="G161425" t="s">
        <v>46860</v>
      </c>
      <c r="H161425" t="b">
        <v>0</v>
      </c>
    </row>
    <row r="161426" spans="1:8" x14ac:dyDescent="0.3">
      <c r="A161426">
        <v>161425</v>
      </c>
      <c r="B161426" t="s">
        <v>117598</v>
      </c>
      <c r="C161426">
        <v>20200926</v>
      </c>
      <c r="D161426">
        <v>436</v>
      </c>
      <c r="E161426">
        <v>40650</v>
      </c>
      <c r="F161426">
        <v>3</v>
      </c>
      <c r="G161426" t="s">
        <v>67937</v>
      </c>
      <c r="H161426" t="b">
        <v>0</v>
      </c>
    </row>
    <row r="161427" spans="1:8" x14ac:dyDescent="0.3">
      <c r="A161427">
        <v>161426</v>
      </c>
      <c r="B161427" t="s">
        <v>117598</v>
      </c>
      <c r="C161427">
        <v>20200926</v>
      </c>
      <c r="D161427">
        <v>436</v>
      </c>
      <c r="E161427">
        <v>40650</v>
      </c>
      <c r="F161427">
        <v>4</v>
      </c>
      <c r="G161427" t="s">
        <v>45215</v>
      </c>
      <c r="H161427" t="b">
        <v>1</v>
      </c>
    </row>
    <row r="161428" spans="1:8" x14ac:dyDescent="0.3">
      <c r="A161428">
        <v>161427</v>
      </c>
      <c r="B161428" t="s">
        <v>117598</v>
      </c>
      <c r="C161428">
        <v>20200926</v>
      </c>
      <c r="D161428">
        <v>436</v>
      </c>
      <c r="E161428">
        <v>40651</v>
      </c>
      <c r="F161428">
        <v>1</v>
      </c>
      <c r="G161428" t="s">
        <v>118184</v>
      </c>
      <c r="H161428" t="b">
        <v>1</v>
      </c>
    </row>
    <row r="161429" spans="1:8" x14ac:dyDescent="0.3">
      <c r="A161429">
        <v>161428</v>
      </c>
      <c r="B161429" t="s">
        <v>117598</v>
      </c>
      <c r="C161429">
        <v>20200926</v>
      </c>
      <c r="D161429">
        <v>436</v>
      </c>
      <c r="E161429">
        <v>40651</v>
      </c>
      <c r="F161429">
        <v>2</v>
      </c>
      <c r="G161429" t="s">
        <v>118185</v>
      </c>
      <c r="H161429" t="b">
        <v>0</v>
      </c>
    </row>
    <row r="161430" spans="1:8" x14ac:dyDescent="0.3">
      <c r="A161430">
        <v>161429</v>
      </c>
      <c r="B161430" t="s">
        <v>117598</v>
      </c>
      <c r="C161430">
        <v>20200926</v>
      </c>
      <c r="D161430">
        <v>436</v>
      </c>
      <c r="E161430">
        <v>40651</v>
      </c>
      <c r="F161430">
        <v>3</v>
      </c>
      <c r="G161430" t="s">
        <v>118186</v>
      </c>
      <c r="H161430" t="b">
        <v>0</v>
      </c>
    </row>
    <row r="161431" spans="1:8" x14ac:dyDescent="0.3">
      <c r="A161431">
        <v>161430</v>
      </c>
      <c r="B161431" t="s">
        <v>117598</v>
      </c>
      <c r="C161431">
        <v>20200926</v>
      </c>
      <c r="D161431">
        <v>436</v>
      </c>
      <c r="E161431">
        <v>40651</v>
      </c>
      <c r="F161431">
        <v>4</v>
      </c>
      <c r="G161431" t="s">
        <v>118187</v>
      </c>
      <c r="H161431" t="b">
        <v>0</v>
      </c>
    </row>
    <row r="161432" spans="1:8" x14ac:dyDescent="0.3">
      <c r="A161432">
        <v>161431</v>
      </c>
      <c r="B161432" t="s">
        <v>117598</v>
      </c>
      <c r="C161432">
        <v>20200926</v>
      </c>
      <c r="D161432">
        <v>436</v>
      </c>
      <c r="E161432">
        <v>40652</v>
      </c>
      <c r="F161432">
        <v>1</v>
      </c>
      <c r="G161432" t="s">
        <v>118188</v>
      </c>
      <c r="H161432" t="b">
        <v>0</v>
      </c>
    </row>
    <row r="161433" spans="1:8" x14ac:dyDescent="0.3">
      <c r="A161433">
        <v>161432</v>
      </c>
      <c r="B161433" t="s">
        <v>117598</v>
      </c>
      <c r="C161433">
        <v>20200926</v>
      </c>
      <c r="D161433">
        <v>436</v>
      </c>
      <c r="E161433">
        <v>40652</v>
      </c>
      <c r="F161433">
        <v>2</v>
      </c>
      <c r="G161433" t="s">
        <v>118189</v>
      </c>
      <c r="H161433" t="b">
        <v>0</v>
      </c>
    </row>
    <row r="161434" spans="1:8" x14ac:dyDescent="0.3">
      <c r="A161434">
        <v>161433</v>
      </c>
      <c r="B161434" t="s">
        <v>117598</v>
      </c>
      <c r="C161434">
        <v>20200926</v>
      </c>
      <c r="D161434">
        <v>436</v>
      </c>
      <c r="E161434">
        <v>40652</v>
      </c>
      <c r="F161434">
        <v>3</v>
      </c>
      <c r="G161434" t="s">
        <v>118190</v>
      </c>
      <c r="H161434" t="b">
        <v>1</v>
      </c>
    </row>
    <row r="161435" spans="1:8" x14ac:dyDescent="0.3">
      <c r="A161435">
        <v>161434</v>
      </c>
      <c r="B161435" t="s">
        <v>117598</v>
      </c>
      <c r="C161435">
        <v>20200926</v>
      </c>
      <c r="D161435">
        <v>436</v>
      </c>
      <c r="E161435">
        <v>40652</v>
      </c>
      <c r="F161435">
        <v>4</v>
      </c>
      <c r="G161435" t="s">
        <v>118191</v>
      </c>
      <c r="H161435" t="b">
        <v>0</v>
      </c>
    </row>
    <row r="161436" spans="1:8" x14ac:dyDescent="0.3">
      <c r="A161436">
        <v>161435</v>
      </c>
      <c r="B161436" t="s">
        <v>117598</v>
      </c>
      <c r="C161436">
        <v>20200926</v>
      </c>
      <c r="D161436">
        <v>436</v>
      </c>
      <c r="E161436">
        <v>40653</v>
      </c>
      <c r="F161436">
        <v>1</v>
      </c>
      <c r="G161436" t="s">
        <v>88279</v>
      </c>
      <c r="H161436" t="b">
        <v>0</v>
      </c>
    </row>
    <row r="161437" spans="1:8" x14ac:dyDescent="0.3">
      <c r="A161437">
        <v>161436</v>
      </c>
      <c r="B161437" t="s">
        <v>117598</v>
      </c>
      <c r="C161437">
        <v>20200926</v>
      </c>
      <c r="D161437">
        <v>436</v>
      </c>
      <c r="E161437">
        <v>40653</v>
      </c>
      <c r="F161437">
        <v>2</v>
      </c>
      <c r="G161437" t="s">
        <v>118192</v>
      </c>
      <c r="H161437" t="b">
        <v>1</v>
      </c>
    </row>
    <row r="161438" spans="1:8" x14ac:dyDescent="0.3">
      <c r="A161438">
        <v>161437</v>
      </c>
      <c r="B161438" t="s">
        <v>117598</v>
      </c>
      <c r="C161438">
        <v>20200926</v>
      </c>
      <c r="D161438">
        <v>436</v>
      </c>
      <c r="E161438">
        <v>40653</v>
      </c>
      <c r="F161438">
        <v>3</v>
      </c>
      <c r="G161438" t="s">
        <v>118193</v>
      </c>
      <c r="H161438" t="b">
        <v>0</v>
      </c>
    </row>
    <row r="161439" spans="1:8" x14ac:dyDescent="0.3">
      <c r="A161439">
        <v>161438</v>
      </c>
      <c r="B161439" t="s">
        <v>117598</v>
      </c>
      <c r="C161439">
        <v>20200926</v>
      </c>
      <c r="D161439">
        <v>436</v>
      </c>
      <c r="E161439">
        <v>40653</v>
      </c>
      <c r="F161439">
        <v>4</v>
      </c>
      <c r="G161439" t="s">
        <v>118194</v>
      </c>
      <c r="H161439" t="b">
        <v>0</v>
      </c>
    </row>
    <row r="161440" spans="1:8" x14ac:dyDescent="0.3">
      <c r="A161440">
        <v>161439</v>
      </c>
      <c r="B161440" t="s">
        <v>117598</v>
      </c>
      <c r="C161440">
        <v>20200926</v>
      </c>
      <c r="D161440">
        <v>436</v>
      </c>
      <c r="E161440">
        <v>40654</v>
      </c>
      <c r="F161440">
        <v>1</v>
      </c>
      <c r="G161440" t="s">
        <v>118195</v>
      </c>
      <c r="H161440" t="b">
        <v>0</v>
      </c>
    </row>
    <row r="161441" spans="1:8" x14ac:dyDescent="0.3">
      <c r="A161441">
        <v>161440</v>
      </c>
      <c r="B161441" t="s">
        <v>117598</v>
      </c>
      <c r="C161441">
        <v>20200926</v>
      </c>
      <c r="D161441">
        <v>436</v>
      </c>
      <c r="E161441">
        <v>40654</v>
      </c>
      <c r="F161441">
        <v>2</v>
      </c>
      <c r="G161441" t="s">
        <v>56912</v>
      </c>
      <c r="H161441" t="b">
        <v>0</v>
      </c>
    </row>
    <row r="161442" spans="1:8" x14ac:dyDescent="0.3">
      <c r="A161442">
        <v>161441</v>
      </c>
      <c r="B161442" t="s">
        <v>117598</v>
      </c>
      <c r="C161442">
        <v>20200926</v>
      </c>
      <c r="D161442">
        <v>436</v>
      </c>
      <c r="E161442">
        <v>40654</v>
      </c>
      <c r="F161442">
        <v>3</v>
      </c>
      <c r="G161442" t="s">
        <v>118196</v>
      </c>
      <c r="H161442" t="b">
        <v>0</v>
      </c>
    </row>
    <row r="161443" spans="1:8" x14ac:dyDescent="0.3">
      <c r="A161443">
        <v>161442</v>
      </c>
      <c r="B161443" t="s">
        <v>117598</v>
      </c>
      <c r="C161443">
        <v>20200926</v>
      </c>
      <c r="D161443">
        <v>436</v>
      </c>
      <c r="E161443">
        <v>40654</v>
      </c>
      <c r="F161443">
        <v>4</v>
      </c>
      <c r="G161443" t="s">
        <v>31116</v>
      </c>
      <c r="H161443" t="b">
        <v>1</v>
      </c>
    </row>
    <row r="161444" spans="1:8" x14ac:dyDescent="0.3">
      <c r="A161444">
        <v>161443</v>
      </c>
      <c r="B161444" t="s">
        <v>117598</v>
      </c>
      <c r="C161444">
        <v>20200926</v>
      </c>
      <c r="D161444">
        <v>436</v>
      </c>
      <c r="E161444">
        <v>40655</v>
      </c>
      <c r="F161444">
        <v>1</v>
      </c>
      <c r="G161444" t="s">
        <v>10276</v>
      </c>
      <c r="H161444" t="b">
        <v>0</v>
      </c>
    </row>
    <row r="161445" spans="1:8" x14ac:dyDescent="0.3">
      <c r="A161445">
        <v>161444</v>
      </c>
      <c r="B161445" t="s">
        <v>117598</v>
      </c>
      <c r="C161445">
        <v>20200926</v>
      </c>
      <c r="D161445">
        <v>436</v>
      </c>
      <c r="E161445">
        <v>40655</v>
      </c>
      <c r="F161445">
        <v>2</v>
      </c>
      <c r="G161445" t="s">
        <v>9440</v>
      </c>
      <c r="H161445" t="b">
        <v>0</v>
      </c>
    </row>
    <row r="161446" spans="1:8" x14ac:dyDescent="0.3">
      <c r="A161446">
        <v>161445</v>
      </c>
      <c r="B161446" t="s">
        <v>117598</v>
      </c>
      <c r="C161446">
        <v>20200926</v>
      </c>
      <c r="D161446">
        <v>436</v>
      </c>
      <c r="E161446">
        <v>40655</v>
      </c>
      <c r="F161446">
        <v>3</v>
      </c>
      <c r="G161446" t="s">
        <v>5411</v>
      </c>
      <c r="H161446" t="b">
        <v>1</v>
      </c>
    </row>
    <row r="161447" spans="1:8" x14ac:dyDescent="0.3">
      <c r="A161447">
        <v>161446</v>
      </c>
      <c r="B161447" t="s">
        <v>117598</v>
      </c>
      <c r="C161447">
        <v>20200926</v>
      </c>
      <c r="D161447">
        <v>436</v>
      </c>
      <c r="E161447">
        <v>40655</v>
      </c>
      <c r="F161447">
        <v>4</v>
      </c>
      <c r="G161447" t="s">
        <v>5412</v>
      </c>
      <c r="H161447" t="b">
        <v>0</v>
      </c>
    </row>
    <row r="161448" spans="1:8" x14ac:dyDescent="0.3">
      <c r="A161448">
        <v>161447</v>
      </c>
      <c r="B161448" t="s">
        <v>117598</v>
      </c>
      <c r="C161448">
        <v>20200926</v>
      </c>
      <c r="D161448">
        <v>436</v>
      </c>
      <c r="E161448">
        <v>40656</v>
      </c>
      <c r="F161448">
        <v>1</v>
      </c>
      <c r="G161448" t="s">
        <v>3281</v>
      </c>
      <c r="H161448" t="b">
        <v>0</v>
      </c>
    </row>
    <row r="161449" spans="1:8" x14ac:dyDescent="0.3">
      <c r="A161449">
        <v>161448</v>
      </c>
      <c r="B161449" t="s">
        <v>117598</v>
      </c>
      <c r="C161449">
        <v>20200926</v>
      </c>
      <c r="D161449">
        <v>436</v>
      </c>
      <c r="E161449">
        <v>40656</v>
      </c>
      <c r="F161449">
        <v>2</v>
      </c>
      <c r="G161449" t="s">
        <v>3282</v>
      </c>
      <c r="H161449" t="b">
        <v>0</v>
      </c>
    </row>
    <row r="161450" spans="1:8" x14ac:dyDescent="0.3">
      <c r="A161450">
        <v>161449</v>
      </c>
      <c r="B161450" t="s">
        <v>117598</v>
      </c>
      <c r="C161450">
        <v>20200926</v>
      </c>
      <c r="D161450">
        <v>436</v>
      </c>
      <c r="E161450">
        <v>40656</v>
      </c>
      <c r="F161450">
        <v>3</v>
      </c>
      <c r="G161450" t="s">
        <v>6166</v>
      </c>
      <c r="H161450" t="b">
        <v>1</v>
      </c>
    </row>
    <row r="161451" spans="1:8" x14ac:dyDescent="0.3">
      <c r="A161451">
        <v>161450</v>
      </c>
      <c r="B161451" t="s">
        <v>117598</v>
      </c>
      <c r="C161451">
        <v>20200926</v>
      </c>
      <c r="D161451">
        <v>436</v>
      </c>
      <c r="E161451">
        <v>40656</v>
      </c>
      <c r="F161451">
        <v>4</v>
      </c>
      <c r="G161451" t="s">
        <v>14299</v>
      </c>
      <c r="H161451" t="b">
        <v>0</v>
      </c>
    </row>
    <row r="161452" spans="1:8" x14ac:dyDescent="0.3">
      <c r="A161452">
        <v>161451</v>
      </c>
      <c r="B161452" t="s">
        <v>117598</v>
      </c>
      <c r="C161452">
        <v>20200926</v>
      </c>
      <c r="D161452">
        <v>436</v>
      </c>
      <c r="E161452">
        <v>40657</v>
      </c>
      <c r="F161452">
        <v>1</v>
      </c>
      <c r="G161452" t="s">
        <v>85770</v>
      </c>
      <c r="H161452" t="b">
        <v>1</v>
      </c>
    </row>
    <row r="161453" spans="1:8" x14ac:dyDescent="0.3">
      <c r="A161453">
        <v>161452</v>
      </c>
      <c r="B161453" t="s">
        <v>117598</v>
      </c>
      <c r="C161453">
        <v>20200926</v>
      </c>
      <c r="D161453">
        <v>436</v>
      </c>
      <c r="E161453">
        <v>40657</v>
      </c>
      <c r="F161453">
        <v>2</v>
      </c>
      <c r="G161453" t="s">
        <v>87536</v>
      </c>
      <c r="H161453" t="b">
        <v>0</v>
      </c>
    </row>
    <row r="161454" spans="1:8" x14ac:dyDescent="0.3">
      <c r="A161454">
        <v>161453</v>
      </c>
      <c r="B161454" t="s">
        <v>117598</v>
      </c>
      <c r="C161454">
        <v>20200926</v>
      </c>
      <c r="D161454">
        <v>436</v>
      </c>
      <c r="E161454">
        <v>40657</v>
      </c>
      <c r="F161454">
        <v>3</v>
      </c>
      <c r="G161454" t="s">
        <v>118197</v>
      </c>
      <c r="H161454" t="b">
        <v>0</v>
      </c>
    </row>
    <row r="161455" spans="1:8" x14ac:dyDescent="0.3">
      <c r="A161455">
        <v>161454</v>
      </c>
      <c r="B161455" t="s">
        <v>117598</v>
      </c>
      <c r="C161455">
        <v>20200926</v>
      </c>
      <c r="D161455">
        <v>436</v>
      </c>
      <c r="E161455">
        <v>40657</v>
      </c>
      <c r="F161455">
        <v>4</v>
      </c>
      <c r="G161455" t="s">
        <v>118198</v>
      </c>
      <c r="H161455" t="b">
        <v>0</v>
      </c>
    </row>
    <row r="161456" spans="1:8" x14ac:dyDescent="0.3">
      <c r="A161456">
        <v>161455</v>
      </c>
      <c r="B161456" t="s">
        <v>117598</v>
      </c>
      <c r="C161456">
        <v>20200926</v>
      </c>
      <c r="D161456">
        <v>436</v>
      </c>
      <c r="E161456">
        <v>40658</v>
      </c>
      <c r="F161456">
        <v>1</v>
      </c>
      <c r="G161456" t="s">
        <v>118199</v>
      </c>
      <c r="H161456" t="b">
        <v>0</v>
      </c>
    </row>
    <row r="161457" spans="1:8" x14ac:dyDescent="0.3">
      <c r="A161457">
        <v>161456</v>
      </c>
      <c r="B161457" t="s">
        <v>117598</v>
      </c>
      <c r="C161457">
        <v>20200926</v>
      </c>
      <c r="D161457">
        <v>436</v>
      </c>
      <c r="E161457">
        <v>40658</v>
      </c>
      <c r="F161457">
        <v>2</v>
      </c>
      <c r="G161457" t="s">
        <v>118200</v>
      </c>
      <c r="H161457" t="b">
        <v>1</v>
      </c>
    </row>
    <row r="161458" spans="1:8" x14ac:dyDescent="0.3">
      <c r="A161458">
        <v>161457</v>
      </c>
      <c r="B161458" t="s">
        <v>117598</v>
      </c>
      <c r="C161458">
        <v>20200926</v>
      </c>
      <c r="D161458">
        <v>436</v>
      </c>
      <c r="E161458">
        <v>40658</v>
      </c>
      <c r="F161458">
        <v>3</v>
      </c>
      <c r="G161458" t="s">
        <v>118201</v>
      </c>
      <c r="H161458" t="b">
        <v>0</v>
      </c>
    </row>
    <row r="161459" spans="1:8" x14ac:dyDescent="0.3">
      <c r="A161459">
        <v>161458</v>
      </c>
      <c r="B161459" t="s">
        <v>117598</v>
      </c>
      <c r="C161459">
        <v>20200926</v>
      </c>
      <c r="D161459">
        <v>436</v>
      </c>
      <c r="E161459">
        <v>40658</v>
      </c>
      <c r="F161459">
        <v>4</v>
      </c>
      <c r="G161459" t="s">
        <v>118202</v>
      </c>
      <c r="H161459" t="b">
        <v>0</v>
      </c>
    </row>
    <row r="161460" spans="1:8" x14ac:dyDescent="0.3">
      <c r="A161460">
        <v>161459</v>
      </c>
      <c r="B161460" t="s">
        <v>117598</v>
      </c>
      <c r="C161460">
        <v>20200926</v>
      </c>
      <c r="D161460">
        <v>436</v>
      </c>
      <c r="E161460">
        <v>40659</v>
      </c>
      <c r="F161460">
        <v>1</v>
      </c>
      <c r="G161460" t="s">
        <v>118203</v>
      </c>
      <c r="H161460" t="b">
        <v>0</v>
      </c>
    </row>
    <row r="161461" spans="1:8" x14ac:dyDescent="0.3">
      <c r="A161461">
        <v>161460</v>
      </c>
      <c r="B161461" t="s">
        <v>117598</v>
      </c>
      <c r="C161461">
        <v>20200926</v>
      </c>
      <c r="D161461">
        <v>436</v>
      </c>
      <c r="E161461">
        <v>40659</v>
      </c>
      <c r="F161461">
        <v>2</v>
      </c>
      <c r="G161461" t="s">
        <v>114724</v>
      </c>
      <c r="H161461" t="b">
        <v>0</v>
      </c>
    </row>
    <row r="161462" spans="1:8" x14ac:dyDescent="0.3">
      <c r="A161462">
        <v>161461</v>
      </c>
      <c r="B161462" t="s">
        <v>117598</v>
      </c>
      <c r="C161462">
        <v>20200926</v>
      </c>
      <c r="D161462">
        <v>436</v>
      </c>
      <c r="E161462">
        <v>40659</v>
      </c>
      <c r="F161462">
        <v>3</v>
      </c>
      <c r="G161462" t="s">
        <v>118204</v>
      </c>
      <c r="H161462" t="b">
        <v>1</v>
      </c>
    </row>
    <row r="161463" spans="1:8" x14ac:dyDescent="0.3">
      <c r="A161463">
        <v>161462</v>
      </c>
      <c r="B161463" t="s">
        <v>117598</v>
      </c>
      <c r="C161463">
        <v>20200926</v>
      </c>
      <c r="D161463">
        <v>436</v>
      </c>
      <c r="E161463">
        <v>40659</v>
      </c>
      <c r="F161463">
        <v>4</v>
      </c>
      <c r="G161463" t="s">
        <v>47551</v>
      </c>
      <c r="H161463" t="b">
        <v>0</v>
      </c>
    </row>
    <row r="161464" spans="1:8" x14ac:dyDescent="0.3">
      <c r="A161464">
        <v>161463</v>
      </c>
      <c r="B161464" t="s">
        <v>117598</v>
      </c>
      <c r="C161464">
        <v>20200926</v>
      </c>
      <c r="D161464">
        <v>436</v>
      </c>
      <c r="E161464">
        <v>40660</v>
      </c>
      <c r="F161464">
        <v>1</v>
      </c>
      <c r="G161464" t="s">
        <v>118205</v>
      </c>
      <c r="H161464" t="b">
        <v>0</v>
      </c>
    </row>
    <row r="161465" spans="1:8" x14ac:dyDescent="0.3">
      <c r="A161465">
        <v>161464</v>
      </c>
      <c r="B161465" t="s">
        <v>117598</v>
      </c>
      <c r="C161465">
        <v>20200926</v>
      </c>
      <c r="D161465">
        <v>436</v>
      </c>
      <c r="E161465">
        <v>40660</v>
      </c>
      <c r="F161465">
        <v>2</v>
      </c>
      <c r="G161465" t="s">
        <v>117984</v>
      </c>
      <c r="H161465" t="b">
        <v>0</v>
      </c>
    </row>
    <row r="161466" spans="1:8" x14ac:dyDescent="0.3">
      <c r="A161466">
        <v>161465</v>
      </c>
      <c r="B161466" t="s">
        <v>117598</v>
      </c>
      <c r="C161466">
        <v>20200926</v>
      </c>
      <c r="D161466">
        <v>436</v>
      </c>
      <c r="E161466">
        <v>40660</v>
      </c>
      <c r="F161466">
        <v>3</v>
      </c>
      <c r="G161466" t="s">
        <v>117986</v>
      </c>
      <c r="H161466" t="b">
        <v>1</v>
      </c>
    </row>
    <row r="161467" spans="1:8" x14ac:dyDescent="0.3">
      <c r="A161467">
        <v>161466</v>
      </c>
      <c r="B161467" t="s">
        <v>117598</v>
      </c>
      <c r="C161467">
        <v>20200926</v>
      </c>
      <c r="D161467">
        <v>436</v>
      </c>
      <c r="E161467">
        <v>40660</v>
      </c>
      <c r="F161467">
        <v>4</v>
      </c>
      <c r="G161467" t="s">
        <v>117985</v>
      </c>
      <c r="H161467" t="b">
        <v>0</v>
      </c>
    </row>
    <row r="161468" spans="1:8" x14ac:dyDescent="0.3">
      <c r="A161468">
        <v>161467</v>
      </c>
      <c r="B161468" t="s">
        <v>117598</v>
      </c>
      <c r="C161468">
        <v>20200926</v>
      </c>
      <c r="D161468">
        <v>436</v>
      </c>
      <c r="E161468">
        <v>40661</v>
      </c>
      <c r="F161468">
        <v>1</v>
      </c>
      <c r="G161468" t="s">
        <v>46284</v>
      </c>
      <c r="H161468" t="b">
        <v>1</v>
      </c>
    </row>
    <row r="161469" spans="1:8" x14ac:dyDescent="0.3">
      <c r="A161469">
        <v>161468</v>
      </c>
      <c r="B161469" t="s">
        <v>117598</v>
      </c>
      <c r="C161469">
        <v>20200926</v>
      </c>
      <c r="D161469">
        <v>436</v>
      </c>
      <c r="E161469">
        <v>40661</v>
      </c>
      <c r="F161469">
        <v>2</v>
      </c>
      <c r="G161469" t="s">
        <v>14299</v>
      </c>
      <c r="H161469" t="b">
        <v>0</v>
      </c>
    </row>
    <row r="161470" spans="1:8" x14ac:dyDescent="0.3">
      <c r="A161470">
        <v>161469</v>
      </c>
      <c r="B161470" t="s">
        <v>117598</v>
      </c>
      <c r="C161470">
        <v>20200926</v>
      </c>
      <c r="D161470">
        <v>436</v>
      </c>
      <c r="E161470">
        <v>40661</v>
      </c>
      <c r="F161470">
        <v>3</v>
      </c>
      <c r="G161470" t="s">
        <v>6166</v>
      </c>
      <c r="H161470" t="b">
        <v>0</v>
      </c>
    </row>
    <row r="161471" spans="1:8" x14ac:dyDescent="0.3">
      <c r="A161471">
        <v>161470</v>
      </c>
      <c r="B161471" t="s">
        <v>117598</v>
      </c>
      <c r="C161471">
        <v>20200926</v>
      </c>
      <c r="D161471">
        <v>436</v>
      </c>
      <c r="E161471">
        <v>40661</v>
      </c>
      <c r="F161471">
        <v>4</v>
      </c>
      <c r="G161471" t="s">
        <v>3282</v>
      </c>
      <c r="H161471" t="b">
        <v>0</v>
      </c>
    </row>
    <row r="161472" spans="1:8" x14ac:dyDescent="0.3">
      <c r="A161472">
        <v>161471</v>
      </c>
      <c r="B161472" t="s">
        <v>117598</v>
      </c>
      <c r="C161472">
        <v>20200926</v>
      </c>
      <c r="D161472">
        <v>436</v>
      </c>
      <c r="E161472">
        <v>40662</v>
      </c>
      <c r="F161472">
        <v>1</v>
      </c>
      <c r="G161472" t="s">
        <v>653</v>
      </c>
      <c r="H161472" t="b">
        <v>1</v>
      </c>
    </row>
    <row r="161473" spans="1:8" x14ac:dyDescent="0.3">
      <c r="A161473">
        <v>161472</v>
      </c>
      <c r="B161473" t="s">
        <v>117598</v>
      </c>
      <c r="C161473">
        <v>20200926</v>
      </c>
      <c r="D161473">
        <v>436</v>
      </c>
      <c r="E161473">
        <v>40662</v>
      </c>
      <c r="F161473">
        <v>2</v>
      </c>
      <c r="G161473" t="s">
        <v>655</v>
      </c>
      <c r="H161473" t="b">
        <v>0</v>
      </c>
    </row>
    <row r="161474" spans="1:8" x14ac:dyDescent="0.3">
      <c r="A161474">
        <v>161473</v>
      </c>
      <c r="B161474" t="s">
        <v>117598</v>
      </c>
      <c r="C161474">
        <v>20200926</v>
      </c>
      <c r="D161474">
        <v>436</v>
      </c>
      <c r="E161474">
        <v>40662</v>
      </c>
      <c r="F161474">
        <v>3</v>
      </c>
      <c r="G161474" t="s">
        <v>2327</v>
      </c>
      <c r="H161474" t="b">
        <v>0</v>
      </c>
    </row>
    <row r="161475" spans="1:8" x14ac:dyDescent="0.3">
      <c r="A161475">
        <v>161474</v>
      </c>
      <c r="B161475" t="s">
        <v>117598</v>
      </c>
      <c r="C161475">
        <v>20200926</v>
      </c>
      <c r="D161475">
        <v>436</v>
      </c>
      <c r="E161475">
        <v>40662</v>
      </c>
      <c r="F161475">
        <v>4</v>
      </c>
      <c r="G161475" t="s">
        <v>9281</v>
      </c>
      <c r="H161475" t="b">
        <v>0</v>
      </c>
    </row>
    <row r="161476" spans="1:8" x14ac:dyDescent="0.3">
      <c r="A161476">
        <v>161475</v>
      </c>
      <c r="B161476" t="s">
        <v>117598</v>
      </c>
      <c r="C161476">
        <v>20200926</v>
      </c>
      <c r="D161476">
        <v>436</v>
      </c>
      <c r="E161476">
        <v>40663</v>
      </c>
      <c r="F161476">
        <v>1</v>
      </c>
      <c r="G161476" t="s">
        <v>118206</v>
      </c>
      <c r="H161476" t="b">
        <v>1</v>
      </c>
    </row>
    <row r="161477" spans="1:8" x14ac:dyDescent="0.3">
      <c r="A161477">
        <v>161476</v>
      </c>
      <c r="B161477" t="s">
        <v>117598</v>
      </c>
      <c r="C161477">
        <v>20200926</v>
      </c>
      <c r="D161477">
        <v>436</v>
      </c>
      <c r="E161477">
        <v>40663</v>
      </c>
      <c r="F161477">
        <v>2</v>
      </c>
      <c r="G161477" t="s">
        <v>118207</v>
      </c>
      <c r="H161477" t="b">
        <v>0</v>
      </c>
    </row>
    <row r="161478" spans="1:8" x14ac:dyDescent="0.3">
      <c r="A161478">
        <v>161477</v>
      </c>
      <c r="B161478" t="s">
        <v>117598</v>
      </c>
      <c r="C161478">
        <v>20200926</v>
      </c>
      <c r="D161478">
        <v>436</v>
      </c>
      <c r="E161478">
        <v>40663</v>
      </c>
      <c r="F161478">
        <v>3</v>
      </c>
      <c r="G161478" t="s">
        <v>118208</v>
      </c>
      <c r="H161478" t="b">
        <v>0</v>
      </c>
    </row>
    <row r="161479" spans="1:8" x14ac:dyDescent="0.3">
      <c r="A161479">
        <v>161478</v>
      </c>
      <c r="B161479" t="s">
        <v>117598</v>
      </c>
      <c r="C161479">
        <v>20200926</v>
      </c>
      <c r="D161479">
        <v>436</v>
      </c>
      <c r="E161479">
        <v>40663</v>
      </c>
      <c r="F161479">
        <v>4</v>
      </c>
      <c r="G161479" t="s">
        <v>118209</v>
      </c>
      <c r="H161479" t="b">
        <v>0</v>
      </c>
    </row>
    <row r="161480" spans="1:8" x14ac:dyDescent="0.3">
      <c r="A161480">
        <v>161479</v>
      </c>
      <c r="B161480" t="s">
        <v>117598</v>
      </c>
      <c r="C161480">
        <v>20200926</v>
      </c>
      <c r="D161480">
        <v>436</v>
      </c>
      <c r="E161480">
        <v>40664</v>
      </c>
      <c r="F161480">
        <v>1</v>
      </c>
      <c r="G161480" t="s">
        <v>28427</v>
      </c>
      <c r="H161480" t="b">
        <v>1</v>
      </c>
    </row>
    <row r="161481" spans="1:8" x14ac:dyDescent="0.3">
      <c r="A161481">
        <v>161480</v>
      </c>
      <c r="B161481" t="s">
        <v>117598</v>
      </c>
      <c r="C161481">
        <v>20200926</v>
      </c>
      <c r="D161481">
        <v>436</v>
      </c>
      <c r="E161481">
        <v>40664</v>
      </c>
      <c r="F161481">
        <v>2</v>
      </c>
      <c r="G161481" t="s">
        <v>118210</v>
      </c>
      <c r="H161481" t="b">
        <v>0</v>
      </c>
    </row>
    <row r="161482" spans="1:8" x14ac:dyDescent="0.3">
      <c r="A161482">
        <v>161481</v>
      </c>
      <c r="B161482" t="s">
        <v>117598</v>
      </c>
      <c r="C161482">
        <v>20200926</v>
      </c>
      <c r="D161482">
        <v>436</v>
      </c>
      <c r="E161482">
        <v>40664</v>
      </c>
      <c r="F161482">
        <v>3</v>
      </c>
      <c r="G161482" t="s">
        <v>28772</v>
      </c>
      <c r="H161482" t="b">
        <v>0</v>
      </c>
    </row>
    <row r="161483" spans="1:8" x14ac:dyDescent="0.3">
      <c r="A161483">
        <v>161482</v>
      </c>
      <c r="B161483" t="s">
        <v>117598</v>
      </c>
      <c r="C161483">
        <v>20200926</v>
      </c>
      <c r="D161483">
        <v>436</v>
      </c>
      <c r="E161483">
        <v>40664</v>
      </c>
      <c r="F161483">
        <v>4</v>
      </c>
      <c r="G161483" t="s">
        <v>29426</v>
      </c>
      <c r="H161483" t="b">
        <v>0</v>
      </c>
    </row>
    <row r="161484" spans="1:8" x14ac:dyDescent="0.3">
      <c r="A161484">
        <v>161483</v>
      </c>
      <c r="B161484" t="s">
        <v>117598</v>
      </c>
      <c r="C161484">
        <v>20200926</v>
      </c>
      <c r="D161484">
        <v>436</v>
      </c>
      <c r="E161484">
        <v>40665</v>
      </c>
      <c r="F161484">
        <v>1</v>
      </c>
      <c r="G161484" t="s">
        <v>85770</v>
      </c>
      <c r="H161484" t="b">
        <v>0</v>
      </c>
    </row>
    <row r="161485" spans="1:8" x14ac:dyDescent="0.3">
      <c r="A161485">
        <v>161484</v>
      </c>
      <c r="B161485" t="s">
        <v>117598</v>
      </c>
      <c r="C161485">
        <v>20200926</v>
      </c>
      <c r="D161485">
        <v>436</v>
      </c>
      <c r="E161485">
        <v>40665</v>
      </c>
      <c r="F161485">
        <v>2</v>
      </c>
      <c r="G161485" t="s">
        <v>87536</v>
      </c>
      <c r="H161485" t="b">
        <v>1</v>
      </c>
    </row>
    <row r="161486" spans="1:8" x14ac:dyDescent="0.3">
      <c r="A161486">
        <v>161485</v>
      </c>
      <c r="B161486" t="s">
        <v>117598</v>
      </c>
      <c r="C161486">
        <v>20200926</v>
      </c>
      <c r="D161486">
        <v>436</v>
      </c>
      <c r="E161486">
        <v>40665</v>
      </c>
      <c r="F161486">
        <v>3</v>
      </c>
      <c r="G161486" t="s">
        <v>85771</v>
      </c>
      <c r="H161486" t="b">
        <v>0</v>
      </c>
    </row>
    <row r="161487" spans="1:8" x14ac:dyDescent="0.3">
      <c r="A161487">
        <v>161486</v>
      </c>
      <c r="B161487" t="s">
        <v>117598</v>
      </c>
      <c r="C161487">
        <v>20200926</v>
      </c>
      <c r="D161487">
        <v>436</v>
      </c>
      <c r="E161487">
        <v>40665</v>
      </c>
      <c r="F161487">
        <v>4</v>
      </c>
      <c r="G161487" t="s">
        <v>118211</v>
      </c>
      <c r="H161487" t="b">
        <v>0</v>
      </c>
    </row>
    <row r="161488" spans="1:8" x14ac:dyDescent="0.3">
      <c r="A161488">
        <v>161487</v>
      </c>
      <c r="B161488" t="s">
        <v>117598</v>
      </c>
      <c r="C161488">
        <v>20200926</v>
      </c>
      <c r="D161488">
        <v>436</v>
      </c>
      <c r="E161488">
        <v>40666</v>
      </c>
      <c r="F161488">
        <v>1</v>
      </c>
      <c r="G161488" t="s">
        <v>118212</v>
      </c>
      <c r="H161488" t="b">
        <v>1</v>
      </c>
    </row>
    <row r="161489" spans="1:8" x14ac:dyDescent="0.3">
      <c r="A161489">
        <v>161488</v>
      </c>
      <c r="B161489" t="s">
        <v>117598</v>
      </c>
      <c r="C161489">
        <v>20200926</v>
      </c>
      <c r="D161489">
        <v>436</v>
      </c>
      <c r="E161489">
        <v>40666</v>
      </c>
      <c r="F161489">
        <v>2</v>
      </c>
      <c r="G161489" t="s">
        <v>117792</v>
      </c>
      <c r="H161489" t="b">
        <v>0</v>
      </c>
    </row>
    <row r="161490" spans="1:8" x14ac:dyDescent="0.3">
      <c r="A161490">
        <v>161489</v>
      </c>
      <c r="B161490" t="s">
        <v>117598</v>
      </c>
      <c r="C161490">
        <v>20200926</v>
      </c>
      <c r="D161490">
        <v>436</v>
      </c>
      <c r="E161490">
        <v>40666</v>
      </c>
      <c r="F161490">
        <v>3</v>
      </c>
      <c r="G161490" t="s">
        <v>118213</v>
      </c>
      <c r="H161490" t="b">
        <v>0</v>
      </c>
    </row>
    <row r="161491" spans="1:8" x14ac:dyDescent="0.3">
      <c r="A161491">
        <v>161490</v>
      </c>
      <c r="B161491" t="s">
        <v>117598</v>
      </c>
      <c r="C161491">
        <v>20200926</v>
      </c>
      <c r="D161491">
        <v>436</v>
      </c>
      <c r="E161491">
        <v>40666</v>
      </c>
      <c r="F161491">
        <v>4</v>
      </c>
      <c r="G161491" t="s">
        <v>118214</v>
      </c>
      <c r="H161491" t="b">
        <v>0</v>
      </c>
    </row>
    <row r="161492" spans="1:8" x14ac:dyDescent="0.3">
      <c r="A161492">
        <v>161491</v>
      </c>
      <c r="B161492" t="s">
        <v>117598</v>
      </c>
      <c r="C161492">
        <v>20200926</v>
      </c>
      <c r="D161492">
        <v>436</v>
      </c>
      <c r="E161492">
        <v>40667</v>
      </c>
      <c r="F161492">
        <v>1</v>
      </c>
      <c r="G161492" t="s">
        <v>3279</v>
      </c>
      <c r="H161492" t="b">
        <v>1</v>
      </c>
    </row>
    <row r="161493" spans="1:8" x14ac:dyDescent="0.3">
      <c r="A161493">
        <v>161492</v>
      </c>
      <c r="B161493" t="s">
        <v>117598</v>
      </c>
      <c r="C161493">
        <v>20200926</v>
      </c>
      <c r="D161493">
        <v>436</v>
      </c>
      <c r="E161493">
        <v>40667</v>
      </c>
      <c r="F161493">
        <v>2</v>
      </c>
      <c r="G161493" t="s">
        <v>3280</v>
      </c>
      <c r="H161493" t="b">
        <v>0</v>
      </c>
    </row>
    <row r="161494" spans="1:8" x14ac:dyDescent="0.3">
      <c r="A161494">
        <v>161493</v>
      </c>
      <c r="B161494" t="s">
        <v>117598</v>
      </c>
      <c r="C161494">
        <v>20200926</v>
      </c>
      <c r="D161494">
        <v>436</v>
      </c>
      <c r="E161494">
        <v>40667</v>
      </c>
      <c r="F161494">
        <v>3</v>
      </c>
      <c r="G161494" t="s">
        <v>3281</v>
      </c>
      <c r="H161494" t="b">
        <v>0</v>
      </c>
    </row>
    <row r="161495" spans="1:8" x14ac:dyDescent="0.3">
      <c r="A161495">
        <v>161494</v>
      </c>
      <c r="B161495" t="s">
        <v>117598</v>
      </c>
      <c r="C161495">
        <v>20200926</v>
      </c>
      <c r="D161495">
        <v>436</v>
      </c>
      <c r="E161495">
        <v>40667</v>
      </c>
      <c r="F161495">
        <v>4</v>
      </c>
      <c r="G161495" t="s">
        <v>6166</v>
      </c>
      <c r="H161495" t="b">
        <v>0</v>
      </c>
    </row>
    <row r="161496" spans="1:8" x14ac:dyDescent="0.3">
      <c r="A161496">
        <v>161495</v>
      </c>
      <c r="B161496" t="s">
        <v>117598</v>
      </c>
      <c r="C161496">
        <v>20200926</v>
      </c>
      <c r="D161496">
        <v>436</v>
      </c>
      <c r="E161496">
        <v>40668</v>
      </c>
      <c r="F161496">
        <v>1</v>
      </c>
      <c r="G161496" t="s">
        <v>29708</v>
      </c>
      <c r="H161496" t="b">
        <v>0</v>
      </c>
    </row>
    <row r="161497" spans="1:8" x14ac:dyDescent="0.3">
      <c r="A161497">
        <v>161496</v>
      </c>
      <c r="B161497" t="s">
        <v>117598</v>
      </c>
      <c r="C161497">
        <v>20200926</v>
      </c>
      <c r="D161497">
        <v>436</v>
      </c>
      <c r="E161497">
        <v>40668</v>
      </c>
      <c r="F161497">
        <v>2</v>
      </c>
      <c r="G161497" t="s">
        <v>118215</v>
      </c>
      <c r="H161497" t="b">
        <v>1</v>
      </c>
    </row>
    <row r="161498" spans="1:8" x14ac:dyDescent="0.3">
      <c r="A161498">
        <v>161497</v>
      </c>
      <c r="B161498" t="s">
        <v>117598</v>
      </c>
      <c r="C161498">
        <v>20200926</v>
      </c>
      <c r="D161498">
        <v>436</v>
      </c>
      <c r="E161498">
        <v>40668</v>
      </c>
      <c r="F161498">
        <v>3</v>
      </c>
      <c r="G161498" t="s">
        <v>87536</v>
      </c>
      <c r="H161498" t="b">
        <v>0</v>
      </c>
    </row>
    <row r="161499" spans="1:8" x14ac:dyDescent="0.3">
      <c r="A161499">
        <v>161498</v>
      </c>
      <c r="B161499" t="s">
        <v>117598</v>
      </c>
      <c r="C161499">
        <v>20200926</v>
      </c>
      <c r="D161499">
        <v>436</v>
      </c>
      <c r="E161499">
        <v>40668</v>
      </c>
      <c r="F161499">
        <v>4</v>
      </c>
      <c r="G161499" t="s">
        <v>118216</v>
      </c>
      <c r="H161499" t="b">
        <v>0</v>
      </c>
    </row>
    <row r="161500" spans="1:8" x14ac:dyDescent="0.3">
      <c r="A161500">
        <v>161499</v>
      </c>
      <c r="B161500" t="s">
        <v>117598</v>
      </c>
      <c r="C161500">
        <v>20200926</v>
      </c>
      <c r="D161500">
        <v>436</v>
      </c>
      <c r="E161500">
        <v>40669</v>
      </c>
      <c r="F161500">
        <v>1</v>
      </c>
      <c r="G161500" t="s">
        <v>118217</v>
      </c>
      <c r="H161500" t="b">
        <v>0</v>
      </c>
    </row>
    <row r="161501" spans="1:8" x14ac:dyDescent="0.3">
      <c r="A161501">
        <v>161500</v>
      </c>
      <c r="B161501" t="s">
        <v>117598</v>
      </c>
      <c r="C161501">
        <v>20200926</v>
      </c>
      <c r="D161501">
        <v>436</v>
      </c>
      <c r="E161501">
        <v>40669</v>
      </c>
      <c r="F161501">
        <v>2</v>
      </c>
      <c r="G161501" t="s">
        <v>118218</v>
      </c>
      <c r="H161501" t="b">
        <v>0</v>
      </c>
    </row>
    <row r="161502" spans="1:8" x14ac:dyDescent="0.3">
      <c r="A161502">
        <v>161501</v>
      </c>
      <c r="B161502" t="s">
        <v>117598</v>
      </c>
      <c r="C161502">
        <v>20200926</v>
      </c>
      <c r="D161502">
        <v>436</v>
      </c>
      <c r="E161502">
        <v>40669</v>
      </c>
      <c r="F161502">
        <v>3</v>
      </c>
      <c r="G161502" t="s">
        <v>118219</v>
      </c>
      <c r="H161502" t="b">
        <v>1</v>
      </c>
    </row>
    <row r="161503" spans="1:8" x14ac:dyDescent="0.3">
      <c r="A161503">
        <v>161502</v>
      </c>
      <c r="B161503" t="s">
        <v>117598</v>
      </c>
      <c r="C161503">
        <v>20200926</v>
      </c>
      <c r="D161503">
        <v>436</v>
      </c>
      <c r="E161503">
        <v>40669</v>
      </c>
      <c r="F161503">
        <v>4</v>
      </c>
      <c r="G161503" t="s">
        <v>118220</v>
      </c>
      <c r="H161503" t="b">
        <v>0</v>
      </c>
    </row>
    <row r="161504" spans="1:8" x14ac:dyDescent="0.3">
      <c r="A161504">
        <v>161503</v>
      </c>
      <c r="B161504" t="s">
        <v>117598</v>
      </c>
      <c r="C161504">
        <v>20200926</v>
      </c>
      <c r="D161504">
        <v>436</v>
      </c>
      <c r="E161504">
        <v>40670</v>
      </c>
      <c r="F161504">
        <v>1</v>
      </c>
      <c r="G161504" t="s">
        <v>118221</v>
      </c>
      <c r="H161504" t="b">
        <v>1</v>
      </c>
    </row>
    <row r="161505" spans="1:8" x14ac:dyDescent="0.3">
      <c r="A161505">
        <v>161504</v>
      </c>
      <c r="B161505" t="s">
        <v>117598</v>
      </c>
      <c r="C161505">
        <v>20200926</v>
      </c>
      <c r="D161505">
        <v>436</v>
      </c>
      <c r="E161505">
        <v>40670</v>
      </c>
      <c r="F161505">
        <v>2</v>
      </c>
      <c r="G161505" t="s">
        <v>118222</v>
      </c>
      <c r="H161505" t="b">
        <v>0</v>
      </c>
    </row>
    <row r="161506" spans="1:8" x14ac:dyDescent="0.3">
      <c r="A161506">
        <v>161505</v>
      </c>
      <c r="B161506" t="s">
        <v>117598</v>
      </c>
      <c r="C161506">
        <v>20200926</v>
      </c>
      <c r="D161506">
        <v>436</v>
      </c>
      <c r="E161506">
        <v>40670</v>
      </c>
      <c r="F161506">
        <v>3</v>
      </c>
      <c r="G161506" t="s">
        <v>118223</v>
      </c>
      <c r="H161506" t="b">
        <v>0</v>
      </c>
    </row>
    <row r="161507" spans="1:8" x14ac:dyDescent="0.3">
      <c r="A161507">
        <v>161506</v>
      </c>
      <c r="B161507" t="s">
        <v>117598</v>
      </c>
      <c r="C161507">
        <v>20200926</v>
      </c>
      <c r="D161507">
        <v>436</v>
      </c>
      <c r="E161507">
        <v>40670</v>
      </c>
      <c r="F161507">
        <v>4</v>
      </c>
      <c r="G161507" t="s">
        <v>51220</v>
      </c>
      <c r="H161507" t="b">
        <v>0</v>
      </c>
    </row>
    <row r="161508" spans="1:8" x14ac:dyDescent="0.3">
      <c r="A161508">
        <v>161507</v>
      </c>
      <c r="B161508" t="s">
        <v>117598</v>
      </c>
      <c r="C161508">
        <v>20200926</v>
      </c>
      <c r="D161508">
        <v>436</v>
      </c>
      <c r="E161508">
        <v>40671</v>
      </c>
      <c r="F161508">
        <v>1</v>
      </c>
      <c r="G161508" t="s">
        <v>11395</v>
      </c>
      <c r="H161508" t="b">
        <v>0</v>
      </c>
    </row>
    <row r="161509" spans="1:8" x14ac:dyDescent="0.3">
      <c r="A161509">
        <v>161508</v>
      </c>
      <c r="B161509" t="s">
        <v>117598</v>
      </c>
      <c r="C161509">
        <v>20200926</v>
      </c>
      <c r="D161509">
        <v>436</v>
      </c>
      <c r="E161509">
        <v>40671</v>
      </c>
      <c r="F161509">
        <v>2</v>
      </c>
      <c r="G161509" t="s">
        <v>5409</v>
      </c>
      <c r="H161509" t="b">
        <v>0</v>
      </c>
    </row>
    <row r="161510" spans="1:8" x14ac:dyDescent="0.3">
      <c r="A161510">
        <v>161509</v>
      </c>
      <c r="B161510" t="s">
        <v>117598</v>
      </c>
      <c r="C161510">
        <v>20200926</v>
      </c>
      <c r="D161510">
        <v>436</v>
      </c>
      <c r="E161510">
        <v>40671</v>
      </c>
      <c r="F161510">
        <v>3</v>
      </c>
      <c r="G161510" t="s">
        <v>7049</v>
      </c>
      <c r="H161510" t="b">
        <v>0</v>
      </c>
    </row>
    <row r="161511" spans="1:8" x14ac:dyDescent="0.3">
      <c r="A161511">
        <v>161510</v>
      </c>
      <c r="B161511" t="s">
        <v>117598</v>
      </c>
      <c r="C161511">
        <v>20200926</v>
      </c>
      <c r="D161511">
        <v>436</v>
      </c>
      <c r="E161511">
        <v>40671</v>
      </c>
      <c r="F161511">
        <v>4</v>
      </c>
      <c r="G161511" t="s">
        <v>10276</v>
      </c>
      <c r="H161511" t="b">
        <v>1</v>
      </c>
    </row>
    <row r="161512" spans="1:8" x14ac:dyDescent="0.3">
      <c r="A161512">
        <v>161511</v>
      </c>
      <c r="B161512" t="s">
        <v>117598</v>
      </c>
      <c r="C161512">
        <v>20200926</v>
      </c>
      <c r="D161512">
        <v>436</v>
      </c>
      <c r="E161512">
        <v>40672</v>
      </c>
      <c r="F161512">
        <v>1</v>
      </c>
      <c r="G161512" t="s">
        <v>118224</v>
      </c>
      <c r="H161512" t="b">
        <v>0</v>
      </c>
    </row>
    <row r="161513" spans="1:8" x14ac:dyDescent="0.3">
      <c r="A161513">
        <v>161512</v>
      </c>
      <c r="B161513" t="s">
        <v>117598</v>
      </c>
      <c r="C161513">
        <v>20200926</v>
      </c>
      <c r="D161513">
        <v>436</v>
      </c>
      <c r="E161513">
        <v>40672</v>
      </c>
      <c r="F161513">
        <v>2</v>
      </c>
      <c r="G161513" t="s">
        <v>118225</v>
      </c>
      <c r="H161513" t="b">
        <v>0</v>
      </c>
    </row>
    <row r="161514" spans="1:8" x14ac:dyDescent="0.3">
      <c r="A161514">
        <v>161513</v>
      </c>
      <c r="B161514" t="s">
        <v>117598</v>
      </c>
      <c r="C161514">
        <v>20200926</v>
      </c>
      <c r="D161514">
        <v>436</v>
      </c>
      <c r="E161514">
        <v>40672</v>
      </c>
      <c r="F161514">
        <v>3</v>
      </c>
      <c r="G161514" t="s">
        <v>118226</v>
      </c>
      <c r="H161514" t="b">
        <v>0</v>
      </c>
    </row>
    <row r="161515" spans="1:8" x14ac:dyDescent="0.3">
      <c r="A161515">
        <v>161514</v>
      </c>
      <c r="B161515" t="s">
        <v>117598</v>
      </c>
      <c r="C161515">
        <v>20200926</v>
      </c>
      <c r="D161515">
        <v>436</v>
      </c>
      <c r="E161515">
        <v>40672</v>
      </c>
      <c r="F161515">
        <v>4</v>
      </c>
      <c r="G161515" t="s">
        <v>118227</v>
      </c>
      <c r="H161515" t="b">
        <v>1</v>
      </c>
    </row>
    <row r="161516" spans="1:8" x14ac:dyDescent="0.3">
      <c r="A161516">
        <v>161515</v>
      </c>
      <c r="B161516" t="s">
        <v>117598</v>
      </c>
      <c r="C161516">
        <v>20200926</v>
      </c>
      <c r="D161516">
        <v>436</v>
      </c>
      <c r="E161516">
        <v>40673</v>
      </c>
      <c r="F161516">
        <v>1</v>
      </c>
      <c r="G161516" t="s">
        <v>29426</v>
      </c>
      <c r="H161516" t="b">
        <v>0</v>
      </c>
    </row>
    <row r="161517" spans="1:8" x14ac:dyDescent="0.3">
      <c r="A161517">
        <v>161516</v>
      </c>
      <c r="B161517" t="s">
        <v>117598</v>
      </c>
      <c r="C161517">
        <v>20200926</v>
      </c>
      <c r="D161517">
        <v>436</v>
      </c>
      <c r="E161517">
        <v>40673</v>
      </c>
      <c r="F161517">
        <v>2</v>
      </c>
      <c r="G161517" t="s">
        <v>118210</v>
      </c>
      <c r="H161517" t="b">
        <v>0</v>
      </c>
    </row>
    <row r="161518" spans="1:8" x14ac:dyDescent="0.3">
      <c r="A161518">
        <v>161517</v>
      </c>
      <c r="B161518" t="s">
        <v>117598</v>
      </c>
      <c r="C161518">
        <v>20200926</v>
      </c>
      <c r="D161518">
        <v>436</v>
      </c>
      <c r="E161518">
        <v>40673</v>
      </c>
      <c r="F161518">
        <v>3</v>
      </c>
      <c r="G161518" t="s">
        <v>28427</v>
      </c>
      <c r="H161518" t="b">
        <v>0</v>
      </c>
    </row>
    <row r="161519" spans="1:8" x14ac:dyDescent="0.3">
      <c r="A161519">
        <v>161518</v>
      </c>
      <c r="B161519" t="s">
        <v>117598</v>
      </c>
      <c r="C161519">
        <v>20200926</v>
      </c>
      <c r="D161519">
        <v>436</v>
      </c>
      <c r="E161519">
        <v>40673</v>
      </c>
      <c r="F161519">
        <v>4</v>
      </c>
      <c r="G161519" t="s">
        <v>28428</v>
      </c>
      <c r="H161519" t="b">
        <v>1</v>
      </c>
    </row>
    <row r="161520" spans="1:8" x14ac:dyDescent="0.3">
      <c r="A161520">
        <v>161519</v>
      </c>
      <c r="B161520" t="s">
        <v>117598</v>
      </c>
      <c r="C161520">
        <v>20210307</v>
      </c>
      <c r="D161520">
        <v>437</v>
      </c>
      <c r="E161520">
        <v>40674</v>
      </c>
      <c r="F161520">
        <v>1</v>
      </c>
      <c r="G161520" t="s">
        <v>47551</v>
      </c>
      <c r="H161520" t="b">
        <v>0</v>
      </c>
    </row>
    <row r="161521" spans="1:8" x14ac:dyDescent="0.3">
      <c r="A161521">
        <v>161520</v>
      </c>
      <c r="B161521" t="s">
        <v>117598</v>
      </c>
      <c r="C161521">
        <v>20210307</v>
      </c>
      <c r="D161521">
        <v>437</v>
      </c>
      <c r="E161521">
        <v>40674</v>
      </c>
      <c r="F161521">
        <v>2</v>
      </c>
      <c r="G161521" t="s">
        <v>118228</v>
      </c>
      <c r="H161521" t="b">
        <v>1</v>
      </c>
    </row>
    <row r="161522" spans="1:8" x14ac:dyDescent="0.3">
      <c r="A161522">
        <v>161521</v>
      </c>
      <c r="B161522" t="s">
        <v>117598</v>
      </c>
      <c r="C161522">
        <v>20210307</v>
      </c>
      <c r="D161522">
        <v>437</v>
      </c>
      <c r="E161522">
        <v>40674</v>
      </c>
      <c r="F161522">
        <v>3</v>
      </c>
      <c r="G161522" t="s">
        <v>118229</v>
      </c>
      <c r="H161522" t="b">
        <v>0</v>
      </c>
    </row>
    <row r="161523" spans="1:8" x14ac:dyDescent="0.3">
      <c r="A161523">
        <v>161522</v>
      </c>
      <c r="B161523" t="s">
        <v>117598</v>
      </c>
      <c r="C161523">
        <v>20210307</v>
      </c>
      <c r="D161523">
        <v>437</v>
      </c>
      <c r="E161523">
        <v>40674</v>
      </c>
      <c r="F161523">
        <v>4</v>
      </c>
      <c r="G161523" t="s">
        <v>67364</v>
      </c>
      <c r="H161523" t="b">
        <v>0</v>
      </c>
    </row>
    <row r="161524" spans="1:8" x14ac:dyDescent="0.3">
      <c r="A161524">
        <v>161523</v>
      </c>
      <c r="B161524" t="s">
        <v>117598</v>
      </c>
      <c r="C161524">
        <v>20210307</v>
      </c>
      <c r="D161524">
        <v>437</v>
      </c>
      <c r="E161524">
        <v>40675</v>
      </c>
      <c r="F161524">
        <v>1</v>
      </c>
      <c r="G161524" t="s">
        <v>118230</v>
      </c>
      <c r="H161524" t="b">
        <v>1</v>
      </c>
    </row>
    <row r="161525" spans="1:8" x14ac:dyDescent="0.3">
      <c r="A161525">
        <v>161524</v>
      </c>
      <c r="B161525" t="s">
        <v>117598</v>
      </c>
      <c r="C161525">
        <v>20210307</v>
      </c>
      <c r="D161525">
        <v>437</v>
      </c>
      <c r="E161525">
        <v>40675</v>
      </c>
      <c r="F161525">
        <v>2</v>
      </c>
      <c r="G161525" t="s">
        <v>118231</v>
      </c>
      <c r="H161525" t="b">
        <v>0</v>
      </c>
    </row>
    <row r="161526" spans="1:8" x14ac:dyDescent="0.3">
      <c r="A161526">
        <v>161525</v>
      </c>
      <c r="B161526" t="s">
        <v>117598</v>
      </c>
      <c r="C161526">
        <v>20210307</v>
      </c>
      <c r="D161526">
        <v>437</v>
      </c>
      <c r="E161526">
        <v>40675</v>
      </c>
      <c r="F161526">
        <v>3</v>
      </c>
      <c r="G161526" t="s">
        <v>118232</v>
      </c>
      <c r="H161526" t="b">
        <v>0</v>
      </c>
    </row>
    <row r="161527" spans="1:8" x14ac:dyDescent="0.3">
      <c r="A161527">
        <v>161526</v>
      </c>
      <c r="B161527" t="s">
        <v>117598</v>
      </c>
      <c r="C161527">
        <v>20210307</v>
      </c>
      <c r="D161527">
        <v>437</v>
      </c>
      <c r="E161527">
        <v>40675</v>
      </c>
      <c r="F161527">
        <v>4</v>
      </c>
      <c r="G161527" t="s">
        <v>118233</v>
      </c>
      <c r="H161527" t="b">
        <v>0</v>
      </c>
    </row>
    <row r="161528" spans="1:8" x14ac:dyDescent="0.3">
      <c r="A161528">
        <v>161527</v>
      </c>
      <c r="B161528" t="s">
        <v>117598</v>
      </c>
      <c r="C161528">
        <v>20210307</v>
      </c>
      <c r="D161528">
        <v>437</v>
      </c>
      <c r="E161528">
        <v>40676</v>
      </c>
      <c r="F161528">
        <v>1</v>
      </c>
      <c r="G161528" t="s">
        <v>68024</v>
      </c>
      <c r="H161528" t="b">
        <v>0</v>
      </c>
    </row>
    <row r="161529" spans="1:8" x14ac:dyDescent="0.3">
      <c r="A161529">
        <v>161528</v>
      </c>
      <c r="B161529" t="s">
        <v>117598</v>
      </c>
      <c r="C161529">
        <v>20210307</v>
      </c>
      <c r="D161529">
        <v>437</v>
      </c>
      <c r="E161529">
        <v>40676</v>
      </c>
      <c r="F161529">
        <v>2</v>
      </c>
      <c r="G161529" t="s">
        <v>66516</v>
      </c>
      <c r="H161529" t="b">
        <v>1</v>
      </c>
    </row>
    <row r="161530" spans="1:8" x14ac:dyDescent="0.3">
      <c r="A161530">
        <v>161529</v>
      </c>
      <c r="B161530" t="s">
        <v>117598</v>
      </c>
      <c r="C161530">
        <v>20210307</v>
      </c>
      <c r="D161530">
        <v>437</v>
      </c>
      <c r="E161530">
        <v>40676</v>
      </c>
      <c r="F161530">
        <v>3</v>
      </c>
      <c r="G161530" t="s">
        <v>66030</v>
      </c>
      <c r="H161530" t="b">
        <v>0</v>
      </c>
    </row>
    <row r="161531" spans="1:8" x14ac:dyDescent="0.3">
      <c r="A161531">
        <v>161530</v>
      </c>
      <c r="B161531" t="s">
        <v>117598</v>
      </c>
      <c r="C161531">
        <v>20210307</v>
      </c>
      <c r="D161531">
        <v>437</v>
      </c>
      <c r="E161531">
        <v>40676</v>
      </c>
      <c r="F161531">
        <v>4</v>
      </c>
      <c r="G161531" t="s">
        <v>85847</v>
      </c>
      <c r="H161531" t="b">
        <v>0</v>
      </c>
    </row>
    <row r="161532" spans="1:8" x14ac:dyDescent="0.3">
      <c r="A161532">
        <v>161531</v>
      </c>
      <c r="B161532" t="s">
        <v>117598</v>
      </c>
      <c r="C161532">
        <v>20210307</v>
      </c>
      <c r="D161532">
        <v>437</v>
      </c>
      <c r="E161532">
        <v>40677</v>
      </c>
      <c r="F161532">
        <v>1</v>
      </c>
      <c r="G161532" t="s">
        <v>118234</v>
      </c>
      <c r="H161532" t="b">
        <v>1</v>
      </c>
    </row>
    <row r="161533" spans="1:8" x14ac:dyDescent="0.3">
      <c r="A161533">
        <v>161532</v>
      </c>
      <c r="B161533" t="s">
        <v>117598</v>
      </c>
      <c r="C161533">
        <v>20210307</v>
      </c>
      <c r="D161533">
        <v>437</v>
      </c>
      <c r="E161533">
        <v>40677</v>
      </c>
      <c r="F161533">
        <v>2</v>
      </c>
      <c r="G161533" t="s">
        <v>118235</v>
      </c>
      <c r="H161533" t="b">
        <v>0</v>
      </c>
    </row>
    <row r="161534" spans="1:8" x14ac:dyDescent="0.3">
      <c r="A161534">
        <v>161533</v>
      </c>
      <c r="B161534" t="s">
        <v>117598</v>
      </c>
      <c r="C161534">
        <v>20210307</v>
      </c>
      <c r="D161534">
        <v>437</v>
      </c>
      <c r="E161534">
        <v>40677</v>
      </c>
      <c r="F161534">
        <v>3</v>
      </c>
      <c r="G161534" t="s">
        <v>118236</v>
      </c>
      <c r="H161534" t="b">
        <v>0</v>
      </c>
    </row>
    <row r="161535" spans="1:8" x14ac:dyDescent="0.3">
      <c r="A161535">
        <v>161534</v>
      </c>
      <c r="B161535" t="s">
        <v>117598</v>
      </c>
      <c r="C161535">
        <v>20210307</v>
      </c>
      <c r="D161535">
        <v>437</v>
      </c>
      <c r="E161535">
        <v>40677</v>
      </c>
      <c r="F161535">
        <v>4</v>
      </c>
      <c r="G161535" t="s">
        <v>118237</v>
      </c>
      <c r="H161535" t="b">
        <v>0</v>
      </c>
    </row>
    <row r="161536" spans="1:8" x14ac:dyDescent="0.3">
      <c r="A161536">
        <v>161535</v>
      </c>
      <c r="B161536" t="s">
        <v>117598</v>
      </c>
      <c r="C161536">
        <v>20210307</v>
      </c>
      <c r="D161536">
        <v>437</v>
      </c>
      <c r="E161536">
        <v>40678</v>
      </c>
      <c r="F161536">
        <v>1</v>
      </c>
      <c r="G161536" t="s">
        <v>118238</v>
      </c>
      <c r="H161536" t="b">
        <v>1</v>
      </c>
    </row>
    <row r="161537" spans="1:8" x14ac:dyDescent="0.3">
      <c r="A161537">
        <v>161536</v>
      </c>
      <c r="B161537" t="s">
        <v>117598</v>
      </c>
      <c r="C161537">
        <v>20210307</v>
      </c>
      <c r="D161537">
        <v>437</v>
      </c>
      <c r="E161537">
        <v>40678</v>
      </c>
      <c r="F161537">
        <v>2</v>
      </c>
      <c r="G161537" t="s">
        <v>67149</v>
      </c>
      <c r="H161537" t="b">
        <v>0</v>
      </c>
    </row>
    <row r="161538" spans="1:8" x14ac:dyDescent="0.3">
      <c r="A161538">
        <v>161537</v>
      </c>
      <c r="B161538" t="s">
        <v>117598</v>
      </c>
      <c r="C161538">
        <v>20210307</v>
      </c>
      <c r="D161538">
        <v>437</v>
      </c>
      <c r="E161538">
        <v>40678</v>
      </c>
      <c r="F161538">
        <v>3</v>
      </c>
      <c r="G161538" t="s">
        <v>118239</v>
      </c>
      <c r="H161538" t="b">
        <v>0</v>
      </c>
    </row>
    <row r="161539" spans="1:8" x14ac:dyDescent="0.3">
      <c r="A161539">
        <v>161538</v>
      </c>
      <c r="B161539" t="s">
        <v>117598</v>
      </c>
      <c r="C161539">
        <v>20210307</v>
      </c>
      <c r="D161539">
        <v>437</v>
      </c>
      <c r="E161539">
        <v>40678</v>
      </c>
      <c r="F161539">
        <v>4</v>
      </c>
      <c r="G161539" t="s">
        <v>67150</v>
      </c>
      <c r="H161539" t="b">
        <v>0</v>
      </c>
    </row>
    <row r="161540" spans="1:8" x14ac:dyDescent="0.3">
      <c r="A161540">
        <v>161539</v>
      </c>
      <c r="B161540" t="s">
        <v>117598</v>
      </c>
      <c r="C161540">
        <v>20210307</v>
      </c>
      <c r="D161540">
        <v>437</v>
      </c>
      <c r="E161540">
        <v>40679</v>
      </c>
      <c r="F161540">
        <v>1</v>
      </c>
      <c r="G161540" t="s">
        <v>118015</v>
      </c>
      <c r="H161540" t="b">
        <v>1</v>
      </c>
    </row>
    <row r="161541" spans="1:8" x14ac:dyDescent="0.3">
      <c r="A161541">
        <v>161540</v>
      </c>
      <c r="B161541" t="s">
        <v>117598</v>
      </c>
      <c r="C161541">
        <v>20210307</v>
      </c>
      <c r="D161541">
        <v>437</v>
      </c>
      <c r="E161541">
        <v>40679</v>
      </c>
      <c r="F161541">
        <v>2</v>
      </c>
      <c r="G161541" t="s">
        <v>118240</v>
      </c>
      <c r="H161541" t="b">
        <v>0</v>
      </c>
    </row>
    <row r="161542" spans="1:8" x14ac:dyDescent="0.3">
      <c r="A161542">
        <v>161541</v>
      </c>
      <c r="B161542" t="s">
        <v>117598</v>
      </c>
      <c r="C161542">
        <v>20210307</v>
      </c>
      <c r="D161542">
        <v>437</v>
      </c>
      <c r="E161542">
        <v>40679</v>
      </c>
      <c r="F161542">
        <v>3</v>
      </c>
      <c r="G161542" t="s">
        <v>118018</v>
      </c>
      <c r="H161542" t="b">
        <v>0</v>
      </c>
    </row>
    <row r="161543" spans="1:8" x14ac:dyDescent="0.3">
      <c r="A161543">
        <v>161542</v>
      </c>
      <c r="B161543" t="s">
        <v>117598</v>
      </c>
      <c r="C161543">
        <v>20210307</v>
      </c>
      <c r="D161543">
        <v>437</v>
      </c>
      <c r="E161543">
        <v>40679</v>
      </c>
      <c r="F161543">
        <v>4</v>
      </c>
      <c r="G161543" t="s">
        <v>118241</v>
      </c>
      <c r="H161543" t="b">
        <v>0</v>
      </c>
    </row>
    <row r="161544" spans="1:8" x14ac:dyDescent="0.3">
      <c r="A161544">
        <v>161543</v>
      </c>
      <c r="B161544" t="s">
        <v>117598</v>
      </c>
      <c r="C161544">
        <v>20210307</v>
      </c>
      <c r="D161544">
        <v>437</v>
      </c>
      <c r="E161544">
        <v>40680</v>
      </c>
      <c r="F161544">
        <v>1</v>
      </c>
      <c r="G161544" t="s">
        <v>66033</v>
      </c>
      <c r="H161544" t="b">
        <v>0</v>
      </c>
    </row>
    <row r="161545" spans="1:8" x14ac:dyDescent="0.3">
      <c r="A161545">
        <v>161544</v>
      </c>
      <c r="B161545" t="s">
        <v>117598</v>
      </c>
      <c r="C161545">
        <v>20210307</v>
      </c>
      <c r="D161545">
        <v>437</v>
      </c>
      <c r="E161545">
        <v>40680</v>
      </c>
      <c r="F161545">
        <v>2</v>
      </c>
      <c r="G161545" t="s">
        <v>66825</v>
      </c>
      <c r="H161545" t="b">
        <v>0</v>
      </c>
    </row>
    <row r="161546" spans="1:8" x14ac:dyDescent="0.3">
      <c r="A161546">
        <v>161545</v>
      </c>
      <c r="B161546" t="s">
        <v>117598</v>
      </c>
      <c r="C161546">
        <v>20210307</v>
      </c>
      <c r="D161546">
        <v>437</v>
      </c>
      <c r="E161546">
        <v>40680</v>
      </c>
      <c r="F161546">
        <v>3</v>
      </c>
      <c r="G161546" t="s">
        <v>66106</v>
      </c>
      <c r="H161546" t="b">
        <v>1</v>
      </c>
    </row>
    <row r="161547" spans="1:8" x14ac:dyDescent="0.3">
      <c r="A161547">
        <v>161546</v>
      </c>
      <c r="B161547" t="s">
        <v>117598</v>
      </c>
      <c r="C161547">
        <v>20210307</v>
      </c>
      <c r="D161547">
        <v>437</v>
      </c>
      <c r="E161547">
        <v>40680</v>
      </c>
      <c r="F161547">
        <v>4</v>
      </c>
      <c r="G161547" t="s">
        <v>66182</v>
      </c>
      <c r="H161547" t="b">
        <v>0</v>
      </c>
    </row>
    <row r="161548" spans="1:8" x14ac:dyDescent="0.3">
      <c r="A161548">
        <v>161547</v>
      </c>
      <c r="B161548" t="s">
        <v>117598</v>
      </c>
      <c r="C161548">
        <v>20210307</v>
      </c>
      <c r="D161548">
        <v>437</v>
      </c>
      <c r="E161548">
        <v>40681</v>
      </c>
      <c r="F161548">
        <v>1</v>
      </c>
      <c r="G161548" t="s">
        <v>47768</v>
      </c>
      <c r="H161548" t="b">
        <v>0</v>
      </c>
    </row>
    <row r="161549" spans="1:8" x14ac:dyDescent="0.3">
      <c r="A161549">
        <v>161548</v>
      </c>
      <c r="B161549" t="s">
        <v>117598</v>
      </c>
      <c r="C161549">
        <v>20210307</v>
      </c>
      <c r="D161549">
        <v>437</v>
      </c>
      <c r="E161549">
        <v>40681</v>
      </c>
      <c r="F161549">
        <v>2</v>
      </c>
      <c r="G161549" t="s">
        <v>47766</v>
      </c>
      <c r="H161549" t="b">
        <v>1</v>
      </c>
    </row>
    <row r="161550" spans="1:8" x14ac:dyDescent="0.3">
      <c r="A161550">
        <v>161549</v>
      </c>
      <c r="B161550" t="s">
        <v>117598</v>
      </c>
      <c r="C161550">
        <v>20210307</v>
      </c>
      <c r="D161550">
        <v>437</v>
      </c>
      <c r="E161550">
        <v>40681</v>
      </c>
      <c r="F161550">
        <v>3</v>
      </c>
      <c r="G161550" t="s">
        <v>118242</v>
      </c>
      <c r="H161550" t="b">
        <v>0</v>
      </c>
    </row>
    <row r="161551" spans="1:8" x14ac:dyDescent="0.3">
      <c r="A161551">
        <v>161550</v>
      </c>
      <c r="B161551" t="s">
        <v>117598</v>
      </c>
      <c r="C161551">
        <v>20210307</v>
      </c>
      <c r="D161551">
        <v>437</v>
      </c>
      <c r="E161551">
        <v>40681</v>
      </c>
      <c r="F161551">
        <v>4</v>
      </c>
      <c r="G161551" t="s">
        <v>118243</v>
      </c>
      <c r="H161551" t="b">
        <v>0</v>
      </c>
    </row>
    <row r="161552" spans="1:8" x14ac:dyDescent="0.3">
      <c r="A161552">
        <v>161551</v>
      </c>
      <c r="B161552" t="s">
        <v>117598</v>
      </c>
      <c r="C161552">
        <v>20210307</v>
      </c>
      <c r="D161552">
        <v>437</v>
      </c>
      <c r="E161552">
        <v>40682</v>
      </c>
      <c r="F161552">
        <v>1</v>
      </c>
      <c r="G161552" t="s">
        <v>118244</v>
      </c>
      <c r="H161552" t="b">
        <v>0</v>
      </c>
    </row>
    <row r="161553" spans="1:8" x14ac:dyDescent="0.3">
      <c r="A161553">
        <v>161552</v>
      </c>
      <c r="B161553" t="s">
        <v>117598</v>
      </c>
      <c r="C161553">
        <v>20210307</v>
      </c>
      <c r="D161553">
        <v>437</v>
      </c>
      <c r="E161553">
        <v>40682</v>
      </c>
      <c r="F161553">
        <v>2</v>
      </c>
      <c r="G161553" t="s">
        <v>118245</v>
      </c>
      <c r="H161553" t="b">
        <v>0</v>
      </c>
    </row>
    <row r="161554" spans="1:8" x14ac:dyDescent="0.3">
      <c r="A161554">
        <v>161553</v>
      </c>
      <c r="B161554" t="s">
        <v>117598</v>
      </c>
      <c r="C161554">
        <v>20210307</v>
      </c>
      <c r="D161554">
        <v>437</v>
      </c>
      <c r="E161554">
        <v>40682</v>
      </c>
      <c r="F161554">
        <v>3</v>
      </c>
      <c r="G161554" t="s">
        <v>118246</v>
      </c>
      <c r="H161554" t="b">
        <v>1</v>
      </c>
    </row>
    <row r="161555" spans="1:8" x14ac:dyDescent="0.3">
      <c r="A161555">
        <v>161554</v>
      </c>
      <c r="B161555" t="s">
        <v>117598</v>
      </c>
      <c r="C161555">
        <v>20210307</v>
      </c>
      <c r="D161555">
        <v>437</v>
      </c>
      <c r="E161555">
        <v>40682</v>
      </c>
      <c r="F161555">
        <v>4</v>
      </c>
      <c r="G161555" t="s">
        <v>118247</v>
      </c>
      <c r="H161555" t="b">
        <v>0</v>
      </c>
    </row>
    <row r="161556" spans="1:8" x14ac:dyDescent="0.3">
      <c r="A161556">
        <v>161555</v>
      </c>
      <c r="B161556" t="s">
        <v>117598</v>
      </c>
      <c r="C161556">
        <v>20210307</v>
      </c>
      <c r="D161556">
        <v>437</v>
      </c>
      <c r="E161556">
        <v>40683</v>
      </c>
      <c r="F161556">
        <v>1</v>
      </c>
      <c r="G161556" t="s">
        <v>118248</v>
      </c>
      <c r="H161556" t="b">
        <v>0</v>
      </c>
    </row>
    <row r="161557" spans="1:8" x14ac:dyDescent="0.3">
      <c r="A161557">
        <v>161556</v>
      </c>
      <c r="B161557" t="s">
        <v>117598</v>
      </c>
      <c r="C161557">
        <v>20210307</v>
      </c>
      <c r="D161557">
        <v>437</v>
      </c>
      <c r="E161557">
        <v>40683</v>
      </c>
      <c r="F161557">
        <v>2</v>
      </c>
      <c r="G161557" t="s">
        <v>118249</v>
      </c>
      <c r="H161557" t="b">
        <v>1</v>
      </c>
    </row>
    <row r="161558" spans="1:8" x14ac:dyDescent="0.3">
      <c r="A161558">
        <v>161557</v>
      </c>
      <c r="B161558" t="s">
        <v>117598</v>
      </c>
      <c r="C161558">
        <v>20210307</v>
      </c>
      <c r="D161558">
        <v>437</v>
      </c>
      <c r="E161558">
        <v>40683</v>
      </c>
      <c r="F161558">
        <v>3</v>
      </c>
      <c r="G161558" t="s">
        <v>118250</v>
      </c>
      <c r="H161558" t="b">
        <v>0</v>
      </c>
    </row>
    <row r="161559" spans="1:8" x14ac:dyDescent="0.3">
      <c r="A161559">
        <v>161558</v>
      </c>
      <c r="B161559" t="s">
        <v>117598</v>
      </c>
      <c r="C161559">
        <v>20210307</v>
      </c>
      <c r="D161559">
        <v>437</v>
      </c>
      <c r="E161559">
        <v>40683</v>
      </c>
      <c r="F161559">
        <v>4</v>
      </c>
      <c r="G161559" t="s">
        <v>118251</v>
      </c>
      <c r="H161559" t="b">
        <v>0</v>
      </c>
    </row>
    <row r="161560" spans="1:8" x14ac:dyDescent="0.3">
      <c r="A161560">
        <v>161559</v>
      </c>
      <c r="B161560" t="s">
        <v>117598</v>
      </c>
      <c r="C161560">
        <v>20210307</v>
      </c>
      <c r="D161560">
        <v>437</v>
      </c>
      <c r="E161560">
        <v>40684</v>
      </c>
      <c r="F161560">
        <v>1</v>
      </c>
      <c r="G161560" t="s">
        <v>118252</v>
      </c>
      <c r="H161560" t="b">
        <v>0</v>
      </c>
    </row>
    <row r="161561" spans="1:8" x14ac:dyDescent="0.3">
      <c r="A161561">
        <v>161560</v>
      </c>
      <c r="B161561" t="s">
        <v>117598</v>
      </c>
      <c r="C161561">
        <v>20210307</v>
      </c>
      <c r="D161561">
        <v>437</v>
      </c>
      <c r="E161561">
        <v>40684</v>
      </c>
      <c r="F161561">
        <v>2</v>
      </c>
      <c r="G161561" t="s">
        <v>118015</v>
      </c>
      <c r="H161561" t="b">
        <v>0</v>
      </c>
    </row>
    <row r="161562" spans="1:8" x14ac:dyDescent="0.3">
      <c r="A161562">
        <v>161561</v>
      </c>
      <c r="B161562" t="s">
        <v>117598</v>
      </c>
      <c r="C161562">
        <v>20210307</v>
      </c>
      <c r="D161562">
        <v>437</v>
      </c>
      <c r="E161562">
        <v>40684</v>
      </c>
      <c r="F161562">
        <v>3</v>
      </c>
      <c r="G161562" t="s">
        <v>118253</v>
      </c>
      <c r="H161562" t="b">
        <v>1</v>
      </c>
    </row>
    <row r="161563" spans="1:8" x14ac:dyDescent="0.3">
      <c r="A161563">
        <v>161562</v>
      </c>
      <c r="B161563" t="s">
        <v>117598</v>
      </c>
      <c r="C161563">
        <v>20210307</v>
      </c>
      <c r="D161563">
        <v>437</v>
      </c>
      <c r="E161563">
        <v>40684</v>
      </c>
      <c r="F161563">
        <v>4</v>
      </c>
      <c r="G161563" t="s">
        <v>118254</v>
      </c>
      <c r="H161563" t="b">
        <v>0</v>
      </c>
    </row>
    <row r="161564" spans="1:8" x14ac:dyDescent="0.3">
      <c r="A161564">
        <v>161563</v>
      </c>
      <c r="B161564" t="s">
        <v>117598</v>
      </c>
      <c r="C161564">
        <v>20210307</v>
      </c>
      <c r="D161564">
        <v>437</v>
      </c>
      <c r="E161564">
        <v>40685</v>
      </c>
      <c r="F161564">
        <v>1</v>
      </c>
      <c r="G161564" t="s">
        <v>118255</v>
      </c>
      <c r="H161564" t="b">
        <v>1</v>
      </c>
    </row>
    <row r="161565" spans="1:8" x14ac:dyDescent="0.3">
      <c r="A161565">
        <v>161564</v>
      </c>
      <c r="B161565" t="s">
        <v>117598</v>
      </c>
      <c r="C161565">
        <v>20210307</v>
      </c>
      <c r="D161565">
        <v>437</v>
      </c>
      <c r="E161565">
        <v>40685</v>
      </c>
      <c r="F161565">
        <v>2</v>
      </c>
      <c r="G161565" t="s">
        <v>118256</v>
      </c>
      <c r="H161565" t="b">
        <v>0</v>
      </c>
    </row>
    <row r="161566" spans="1:8" x14ac:dyDescent="0.3">
      <c r="A161566">
        <v>161565</v>
      </c>
      <c r="B161566" t="s">
        <v>117598</v>
      </c>
      <c r="C161566">
        <v>20210307</v>
      </c>
      <c r="D161566">
        <v>437</v>
      </c>
      <c r="E161566">
        <v>40685</v>
      </c>
      <c r="F161566">
        <v>3</v>
      </c>
      <c r="G161566" t="s">
        <v>118257</v>
      </c>
      <c r="H161566" t="b">
        <v>0</v>
      </c>
    </row>
    <row r="161567" spans="1:8" x14ac:dyDescent="0.3">
      <c r="A161567">
        <v>161566</v>
      </c>
      <c r="B161567" t="s">
        <v>117598</v>
      </c>
      <c r="C161567">
        <v>20210307</v>
      </c>
      <c r="D161567">
        <v>437</v>
      </c>
      <c r="E161567">
        <v>40685</v>
      </c>
      <c r="F161567">
        <v>4</v>
      </c>
      <c r="G161567" t="s">
        <v>118258</v>
      </c>
      <c r="H161567" t="b">
        <v>0</v>
      </c>
    </row>
    <row r="161568" spans="1:8" x14ac:dyDescent="0.3">
      <c r="A161568">
        <v>161567</v>
      </c>
      <c r="B161568" t="s">
        <v>117598</v>
      </c>
      <c r="C161568">
        <v>20210307</v>
      </c>
      <c r="D161568">
        <v>437</v>
      </c>
      <c r="E161568">
        <v>40686</v>
      </c>
      <c r="F161568">
        <v>1</v>
      </c>
      <c r="G161568" t="s">
        <v>118259</v>
      </c>
      <c r="H161568" t="b">
        <v>0</v>
      </c>
    </row>
    <row r="161569" spans="1:8" x14ac:dyDescent="0.3">
      <c r="A161569">
        <v>161568</v>
      </c>
      <c r="B161569" t="s">
        <v>117598</v>
      </c>
      <c r="C161569">
        <v>20210307</v>
      </c>
      <c r="D161569">
        <v>437</v>
      </c>
      <c r="E161569">
        <v>40686</v>
      </c>
      <c r="F161569">
        <v>2</v>
      </c>
      <c r="G161569" t="s">
        <v>118260</v>
      </c>
      <c r="H161569" t="b">
        <v>0</v>
      </c>
    </row>
    <row r="161570" spans="1:8" x14ac:dyDescent="0.3">
      <c r="A161570">
        <v>161569</v>
      </c>
      <c r="B161570" t="s">
        <v>117598</v>
      </c>
      <c r="C161570">
        <v>20210307</v>
      </c>
      <c r="D161570">
        <v>437</v>
      </c>
      <c r="E161570">
        <v>40686</v>
      </c>
      <c r="F161570">
        <v>3</v>
      </c>
      <c r="G161570" t="s">
        <v>118261</v>
      </c>
      <c r="H161570" t="b">
        <v>0</v>
      </c>
    </row>
    <row r="161571" spans="1:8" x14ac:dyDescent="0.3">
      <c r="A161571">
        <v>161570</v>
      </c>
      <c r="B161571" t="s">
        <v>117598</v>
      </c>
      <c r="C161571">
        <v>20210307</v>
      </c>
      <c r="D161571">
        <v>437</v>
      </c>
      <c r="E161571">
        <v>40686</v>
      </c>
      <c r="F161571">
        <v>4</v>
      </c>
      <c r="G161571" t="s">
        <v>118262</v>
      </c>
      <c r="H161571" t="b">
        <v>1</v>
      </c>
    </row>
    <row r="161572" spans="1:8" x14ac:dyDescent="0.3">
      <c r="A161572">
        <v>161571</v>
      </c>
      <c r="B161572" t="s">
        <v>117598</v>
      </c>
      <c r="C161572">
        <v>20210307</v>
      </c>
      <c r="D161572">
        <v>437</v>
      </c>
      <c r="E161572">
        <v>40687</v>
      </c>
      <c r="F161572">
        <v>1</v>
      </c>
      <c r="G161572" t="s">
        <v>118263</v>
      </c>
      <c r="H161572" t="b">
        <v>0</v>
      </c>
    </row>
    <row r="161573" spans="1:8" x14ac:dyDescent="0.3">
      <c r="A161573">
        <v>161572</v>
      </c>
      <c r="B161573" t="s">
        <v>117598</v>
      </c>
      <c r="C161573">
        <v>20210307</v>
      </c>
      <c r="D161573">
        <v>437</v>
      </c>
      <c r="E161573">
        <v>40687</v>
      </c>
      <c r="F161573">
        <v>2</v>
      </c>
      <c r="G161573" t="s">
        <v>118264</v>
      </c>
      <c r="H161573" t="b">
        <v>0</v>
      </c>
    </row>
    <row r="161574" spans="1:8" x14ac:dyDescent="0.3">
      <c r="A161574">
        <v>161573</v>
      </c>
      <c r="B161574" t="s">
        <v>117598</v>
      </c>
      <c r="C161574">
        <v>20210307</v>
      </c>
      <c r="D161574">
        <v>437</v>
      </c>
      <c r="E161574">
        <v>40687</v>
      </c>
      <c r="F161574">
        <v>3</v>
      </c>
      <c r="G161574" t="s">
        <v>118265</v>
      </c>
      <c r="H161574" t="b">
        <v>1</v>
      </c>
    </row>
    <row r="161575" spans="1:8" x14ac:dyDescent="0.3">
      <c r="A161575">
        <v>161574</v>
      </c>
      <c r="B161575" t="s">
        <v>117598</v>
      </c>
      <c r="C161575">
        <v>20210307</v>
      </c>
      <c r="D161575">
        <v>437</v>
      </c>
      <c r="E161575">
        <v>40687</v>
      </c>
      <c r="F161575">
        <v>4</v>
      </c>
      <c r="G161575" t="s">
        <v>118266</v>
      </c>
      <c r="H161575" t="b">
        <v>0</v>
      </c>
    </row>
    <row r="161576" spans="1:8" x14ac:dyDescent="0.3">
      <c r="A161576">
        <v>161575</v>
      </c>
      <c r="B161576" t="s">
        <v>117598</v>
      </c>
      <c r="C161576">
        <v>20210307</v>
      </c>
      <c r="D161576">
        <v>437</v>
      </c>
      <c r="E161576">
        <v>40688</v>
      </c>
      <c r="F161576">
        <v>1</v>
      </c>
      <c r="G161576" t="s">
        <v>68031</v>
      </c>
      <c r="H161576" t="b">
        <v>1</v>
      </c>
    </row>
    <row r="161577" spans="1:8" x14ac:dyDescent="0.3">
      <c r="A161577">
        <v>161576</v>
      </c>
      <c r="B161577" t="s">
        <v>117598</v>
      </c>
      <c r="C161577">
        <v>20210307</v>
      </c>
      <c r="D161577">
        <v>437</v>
      </c>
      <c r="E161577">
        <v>40688</v>
      </c>
      <c r="F161577">
        <v>2</v>
      </c>
      <c r="G161577" t="s">
        <v>66033</v>
      </c>
      <c r="H161577" t="b">
        <v>0</v>
      </c>
    </row>
    <row r="161578" spans="1:8" x14ac:dyDescent="0.3">
      <c r="A161578">
        <v>161577</v>
      </c>
      <c r="B161578" t="s">
        <v>117598</v>
      </c>
      <c r="C161578">
        <v>20210307</v>
      </c>
      <c r="D161578">
        <v>437</v>
      </c>
      <c r="E161578">
        <v>40688</v>
      </c>
      <c r="F161578">
        <v>3</v>
      </c>
      <c r="G161578" t="s">
        <v>66030</v>
      </c>
      <c r="H161578" t="b">
        <v>0</v>
      </c>
    </row>
    <row r="161579" spans="1:8" x14ac:dyDescent="0.3">
      <c r="A161579">
        <v>161578</v>
      </c>
      <c r="B161579" t="s">
        <v>117598</v>
      </c>
      <c r="C161579">
        <v>20210307</v>
      </c>
      <c r="D161579">
        <v>437</v>
      </c>
      <c r="E161579">
        <v>40688</v>
      </c>
      <c r="F161579">
        <v>4</v>
      </c>
      <c r="G161579" t="s">
        <v>66105</v>
      </c>
      <c r="H161579" t="b">
        <v>0</v>
      </c>
    </row>
    <row r="161580" spans="1:8" x14ac:dyDescent="0.3">
      <c r="A161580">
        <v>161579</v>
      </c>
      <c r="B161580" t="s">
        <v>117598</v>
      </c>
      <c r="C161580">
        <v>20210307</v>
      </c>
      <c r="D161580">
        <v>437</v>
      </c>
      <c r="E161580">
        <v>40689</v>
      </c>
      <c r="F161580">
        <v>1</v>
      </c>
      <c r="G161580" t="s">
        <v>47233</v>
      </c>
      <c r="H161580" t="b">
        <v>0</v>
      </c>
    </row>
    <row r="161581" spans="1:8" x14ac:dyDescent="0.3">
      <c r="A161581">
        <v>161580</v>
      </c>
      <c r="B161581" t="s">
        <v>117598</v>
      </c>
      <c r="C161581">
        <v>20210307</v>
      </c>
      <c r="D161581">
        <v>437</v>
      </c>
      <c r="E161581">
        <v>40689</v>
      </c>
      <c r="F161581">
        <v>2</v>
      </c>
      <c r="G161581" t="s">
        <v>66184</v>
      </c>
      <c r="H161581" t="b">
        <v>0</v>
      </c>
    </row>
    <row r="161582" spans="1:8" x14ac:dyDescent="0.3">
      <c r="A161582">
        <v>161581</v>
      </c>
      <c r="B161582" t="s">
        <v>117598</v>
      </c>
      <c r="C161582">
        <v>20210307</v>
      </c>
      <c r="D161582">
        <v>437</v>
      </c>
      <c r="E161582">
        <v>40689</v>
      </c>
      <c r="F161582">
        <v>3</v>
      </c>
      <c r="G161582" t="s">
        <v>87326</v>
      </c>
      <c r="H161582" t="b">
        <v>0</v>
      </c>
    </row>
    <row r="161583" spans="1:8" x14ac:dyDescent="0.3">
      <c r="A161583">
        <v>161582</v>
      </c>
      <c r="B161583" t="s">
        <v>117598</v>
      </c>
      <c r="C161583">
        <v>20210307</v>
      </c>
      <c r="D161583">
        <v>437</v>
      </c>
      <c r="E161583">
        <v>40689</v>
      </c>
      <c r="F161583">
        <v>4</v>
      </c>
      <c r="G161583" t="s">
        <v>66032</v>
      </c>
      <c r="H161583" t="b">
        <v>1</v>
      </c>
    </row>
    <row r="161584" spans="1:8" x14ac:dyDescent="0.3">
      <c r="A161584">
        <v>161583</v>
      </c>
      <c r="B161584" t="s">
        <v>117598</v>
      </c>
      <c r="C161584">
        <v>20210307</v>
      </c>
      <c r="D161584">
        <v>437</v>
      </c>
      <c r="E161584">
        <v>40690</v>
      </c>
      <c r="F161584">
        <v>1</v>
      </c>
      <c r="G161584" t="s">
        <v>118267</v>
      </c>
      <c r="H161584" t="b">
        <v>0</v>
      </c>
    </row>
    <row r="161585" spans="1:8" x14ac:dyDescent="0.3">
      <c r="A161585">
        <v>161584</v>
      </c>
      <c r="B161585" t="s">
        <v>117598</v>
      </c>
      <c r="C161585">
        <v>20210307</v>
      </c>
      <c r="D161585">
        <v>437</v>
      </c>
      <c r="E161585">
        <v>40690</v>
      </c>
      <c r="F161585">
        <v>2</v>
      </c>
      <c r="G161585" t="s">
        <v>118268</v>
      </c>
      <c r="H161585" t="b">
        <v>1</v>
      </c>
    </row>
    <row r="161586" spans="1:8" x14ac:dyDescent="0.3">
      <c r="A161586">
        <v>161585</v>
      </c>
      <c r="B161586" t="s">
        <v>117598</v>
      </c>
      <c r="C161586">
        <v>20210307</v>
      </c>
      <c r="D161586">
        <v>437</v>
      </c>
      <c r="E161586">
        <v>40690</v>
      </c>
      <c r="F161586">
        <v>3</v>
      </c>
      <c r="G161586" t="s">
        <v>118269</v>
      </c>
      <c r="H161586" t="b">
        <v>0</v>
      </c>
    </row>
    <row r="161587" spans="1:8" x14ac:dyDescent="0.3">
      <c r="A161587">
        <v>161586</v>
      </c>
      <c r="B161587" t="s">
        <v>117598</v>
      </c>
      <c r="C161587">
        <v>20210307</v>
      </c>
      <c r="D161587">
        <v>437</v>
      </c>
      <c r="E161587">
        <v>40690</v>
      </c>
      <c r="F161587">
        <v>4</v>
      </c>
      <c r="G161587" t="s">
        <v>118270</v>
      </c>
      <c r="H161587" t="b">
        <v>0</v>
      </c>
    </row>
    <row r="161588" spans="1:8" x14ac:dyDescent="0.3">
      <c r="A161588">
        <v>161587</v>
      </c>
      <c r="B161588" t="s">
        <v>117598</v>
      </c>
      <c r="C161588">
        <v>20210307</v>
      </c>
      <c r="D161588">
        <v>437</v>
      </c>
      <c r="E161588">
        <v>40691</v>
      </c>
      <c r="F161588">
        <v>1</v>
      </c>
      <c r="G161588" t="s">
        <v>30940</v>
      </c>
      <c r="H161588" t="b">
        <v>0</v>
      </c>
    </row>
    <row r="161589" spans="1:8" x14ac:dyDescent="0.3">
      <c r="A161589">
        <v>161588</v>
      </c>
      <c r="B161589" t="s">
        <v>117598</v>
      </c>
      <c r="C161589">
        <v>20210307</v>
      </c>
      <c r="D161589">
        <v>437</v>
      </c>
      <c r="E161589">
        <v>40691</v>
      </c>
      <c r="F161589">
        <v>2</v>
      </c>
      <c r="G161589" t="s">
        <v>66184</v>
      </c>
      <c r="H161589" t="b">
        <v>0</v>
      </c>
    </row>
    <row r="161590" spans="1:8" x14ac:dyDescent="0.3">
      <c r="A161590">
        <v>161589</v>
      </c>
      <c r="B161590" t="s">
        <v>117598</v>
      </c>
      <c r="C161590">
        <v>20210307</v>
      </c>
      <c r="D161590">
        <v>437</v>
      </c>
      <c r="E161590">
        <v>40691</v>
      </c>
      <c r="F161590">
        <v>3</v>
      </c>
      <c r="G161590" t="s">
        <v>30939</v>
      </c>
      <c r="H161590" t="b">
        <v>1</v>
      </c>
    </row>
    <row r="161591" spans="1:8" x14ac:dyDescent="0.3">
      <c r="A161591">
        <v>161590</v>
      </c>
      <c r="B161591" t="s">
        <v>117598</v>
      </c>
      <c r="C161591">
        <v>20210307</v>
      </c>
      <c r="D161591">
        <v>437</v>
      </c>
      <c r="E161591">
        <v>40691</v>
      </c>
      <c r="F161591">
        <v>4</v>
      </c>
      <c r="G161591" t="s">
        <v>68319</v>
      </c>
      <c r="H161591" t="b">
        <v>0</v>
      </c>
    </row>
    <row r="161592" spans="1:8" x14ac:dyDescent="0.3">
      <c r="A161592">
        <v>161591</v>
      </c>
      <c r="B161592" t="s">
        <v>117598</v>
      </c>
      <c r="C161592">
        <v>20210307</v>
      </c>
      <c r="D161592">
        <v>437</v>
      </c>
      <c r="E161592">
        <v>40692</v>
      </c>
      <c r="F161592">
        <v>1</v>
      </c>
      <c r="G161592" t="s">
        <v>118271</v>
      </c>
      <c r="H161592" t="b">
        <v>0</v>
      </c>
    </row>
    <row r="161593" spans="1:8" x14ac:dyDescent="0.3">
      <c r="A161593">
        <v>161592</v>
      </c>
      <c r="B161593" t="s">
        <v>117598</v>
      </c>
      <c r="C161593">
        <v>20210307</v>
      </c>
      <c r="D161593">
        <v>437</v>
      </c>
      <c r="E161593">
        <v>40692</v>
      </c>
      <c r="F161593">
        <v>2</v>
      </c>
      <c r="G161593" t="s">
        <v>117801</v>
      </c>
      <c r="H161593" t="b">
        <v>0</v>
      </c>
    </row>
    <row r="161594" spans="1:8" x14ac:dyDescent="0.3">
      <c r="A161594">
        <v>161593</v>
      </c>
      <c r="B161594" t="s">
        <v>117598</v>
      </c>
      <c r="C161594">
        <v>20210307</v>
      </c>
      <c r="D161594">
        <v>437</v>
      </c>
      <c r="E161594">
        <v>40692</v>
      </c>
      <c r="F161594">
        <v>3</v>
      </c>
      <c r="G161594" t="s">
        <v>47766</v>
      </c>
      <c r="H161594" t="b">
        <v>0</v>
      </c>
    </row>
    <row r="161595" spans="1:8" x14ac:dyDescent="0.3">
      <c r="A161595">
        <v>161594</v>
      </c>
      <c r="B161595" t="s">
        <v>117598</v>
      </c>
      <c r="C161595">
        <v>20210307</v>
      </c>
      <c r="D161595">
        <v>437</v>
      </c>
      <c r="E161595">
        <v>40692</v>
      </c>
      <c r="F161595">
        <v>4</v>
      </c>
      <c r="G161595" t="s">
        <v>47768</v>
      </c>
      <c r="H161595" t="b">
        <v>1</v>
      </c>
    </row>
    <row r="161596" spans="1:8" x14ac:dyDescent="0.3">
      <c r="A161596">
        <v>161595</v>
      </c>
      <c r="B161596" t="s">
        <v>117598</v>
      </c>
      <c r="C161596">
        <v>20210307</v>
      </c>
      <c r="D161596">
        <v>437</v>
      </c>
      <c r="E161596">
        <v>40693</v>
      </c>
      <c r="F161596">
        <v>1</v>
      </c>
      <c r="G161596" t="s">
        <v>118272</v>
      </c>
      <c r="H161596" t="b">
        <v>0</v>
      </c>
    </row>
    <row r="161597" spans="1:8" x14ac:dyDescent="0.3">
      <c r="A161597">
        <v>161596</v>
      </c>
      <c r="B161597" t="s">
        <v>117598</v>
      </c>
      <c r="C161597">
        <v>20210307</v>
      </c>
      <c r="D161597">
        <v>437</v>
      </c>
      <c r="E161597">
        <v>40693</v>
      </c>
      <c r="F161597">
        <v>2</v>
      </c>
      <c r="G161597" t="s">
        <v>118273</v>
      </c>
      <c r="H161597" t="b">
        <v>0</v>
      </c>
    </row>
    <row r="161598" spans="1:8" x14ac:dyDescent="0.3">
      <c r="A161598">
        <v>161597</v>
      </c>
      <c r="B161598" t="s">
        <v>117598</v>
      </c>
      <c r="C161598">
        <v>20210307</v>
      </c>
      <c r="D161598">
        <v>437</v>
      </c>
      <c r="E161598">
        <v>40693</v>
      </c>
      <c r="F161598">
        <v>3</v>
      </c>
      <c r="G161598" t="s">
        <v>118274</v>
      </c>
      <c r="H161598" t="b">
        <v>1</v>
      </c>
    </row>
    <row r="161599" spans="1:8" x14ac:dyDescent="0.3">
      <c r="A161599">
        <v>161598</v>
      </c>
      <c r="B161599" t="s">
        <v>117598</v>
      </c>
      <c r="C161599">
        <v>20210307</v>
      </c>
      <c r="D161599">
        <v>437</v>
      </c>
      <c r="E161599">
        <v>40693</v>
      </c>
      <c r="F161599">
        <v>4</v>
      </c>
      <c r="G161599" t="s">
        <v>118275</v>
      </c>
      <c r="H161599" t="b">
        <v>0</v>
      </c>
    </row>
    <row r="161600" spans="1:8" x14ac:dyDescent="0.3">
      <c r="A161600">
        <v>161599</v>
      </c>
      <c r="B161600" t="s">
        <v>117598</v>
      </c>
      <c r="C161600">
        <v>20210307</v>
      </c>
      <c r="D161600">
        <v>437</v>
      </c>
      <c r="E161600">
        <v>40694</v>
      </c>
      <c r="F161600">
        <v>1</v>
      </c>
      <c r="G161600" t="s">
        <v>404</v>
      </c>
      <c r="H161600" t="b">
        <v>0</v>
      </c>
    </row>
    <row r="161601" spans="1:8" x14ac:dyDescent="0.3">
      <c r="A161601">
        <v>161600</v>
      </c>
      <c r="B161601" t="s">
        <v>117598</v>
      </c>
      <c r="C161601">
        <v>20210307</v>
      </c>
      <c r="D161601">
        <v>437</v>
      </c>
      <c r="E161601">
        <v>40694</v>
      </c>
      <c r="F161601">
        <v>2</v>
      </c>
      <c r="G161601" t="s">
        <v>1115</v>
      </c>
      <c r="H161601" t="b">
        <v>0</v>
      </c>
    </row>
    <row r="161602" spans="1:8" x14ac:dyDescent="0.3">
      <c r="A161602">
        <v>161601</v>
      </c>
      <c r="B161602" t="s">
        <v>117598</v>
      </c>
      <c r="C161602">
        <v>20210307</v>
      </c>
      <c r="D161602">
        <v>437</v>
      </c>
      <c r="E161602">
        <v>40694</v>
      </c>
      <c r="F161602">
        <v>3</v>
      </c>
      <c r="G161602" t="s">
        <v>123</v>
      </c>
      <c r="H161602" t="b">
        <v>0</v>
      </c>
    </row>
    <row r="161603" spans="1:8" x14ac:dyDescent="0.3">
      <c r="A161603">
        <v>161602</v>
      </c>
      <c r="B161603" t="s">
        <v>117598</v>
      </c>
      <c r="C161603">
        <v>20210307</v>
      </c>
      <c r="D161603">
        <v>437</v>
      </c>
      <c r="E161603">
        <v>40694</v>
      </c>
      <c r="F161603">
        <v>4</v>
      </c>
      <c r="G161603" t="s">
        <v>121</v>
      </c>
      <c r="H161603" t="b">
        <v>1</v>
      </c>
    </row>
    <row r="161604" spans="1:8" x14ac:dyDescent="0.3">
      <c r="A161604">
        <v>161603</v>
      </c>
      <c r="B161604" t="s">
        <v>117598</v>
      </c>
      <c r="C161604">
        <v>20210307</v>
      </c>
      <c r="D161604">
        <v>437</v>
      </c>
      <c r="E161604">
        <v>40695</v>
      </c>
      <c r="F161604">
        <v>1</v>
      </c>
      <c r="G161604" t="s">
        <v>118276</v>
      </c>
      <c r="H161604" t="b">
        <v>0</v>
      </c>
    </row>
    <row r="161605" spans="1:8" x14ac:dyDescent="0.3">
      <c r="A161605">
        <v>161604</v>
      </c>
      <c r="B161605" t="s">
        <v>117598</v>
      </c>
      <c r="C161605">
        <v>20210307</v>
      </c>
      <c r="D161605">
        <v>437</v>
      </c>
      <c r="E161605">
        <v>40695</v>
      </c>
      <c r="F161605">
        <v>2</v>
      </c>
      <c r="G161605" t="s">
        <v>118064</v>
      </c>
      <c r="H161605" t="b">
        <v>0</v>
      </c>
    </row>
    <row r="161606" spans="1:8" x14ac:dyDescent="0.3">
      <c r="A161606">
        <v>161605</v>
      </c>
      <c r="B161606" t="s">
        <v>117598</v>
      </c>
      <c r="C161606">
        <v>20210307</v>
      </c>
      <c r="D161606">
        <v>437</v>
      </c>
      <c r="E161606">
        <v>40695</v>
      </c>
      <c r="F161606">
        <v>3</v>
      </c>
      <c r="G161606" t="s">
        <v>118277</v>
      </c>
      <c r="H161606" t="b">
        <v>1</v>
      </c>
    </row>
    <row r="161607" spans="1:8" x14ac:dyDescent="0.3">
      <c r="A161607">
        <v>161606</v>
      </c>
      <c r="B161607" t="s">
        <v>117598</v>
      </c>
      <c r="C161607">
        <v>20210307</v>
      </c>
      <c r="D161607">
        <v>437</v>
      </c>
      <c r="E161607">
        <v>40695</v>
      </c>
      <c r="F161607">
        <v>4</v>
      </c>
      <c r="G161607" t="s">
        <v>118278</v>
      </c>
      <c r="H161607" t="b">
        <v>0</v>
      </c>
    </row>
    <row r="161608" spans="1:8" x14ac:dyDescent="0.3">
      <c r="A161608">
        <v>161607</v>
      </c>
      <c r="B161608" t="s">
        <v>117598</v>
      </c>
      <c r="C161608">
        <v>20210307</v>
      </c>
      <c r="D161608">
        <v>437</v>
      </c>
      <c r="E161608">
        <v>40696</v>
      </c>
      <c r="F161608">
        <v>1</v>
      </c>
      <c r="G161608" t="s">
        <v>39986</v>
      </c>
      <c r="H161608" t="b">
        <v>0</v>
      </c>
    </row>
    <row r="161609" spans="1:8" x14ac:dyDescent="0.3">
      <c r="A161609">
        <v>161608</v>
      </c>
      <c r="B161609" t="s">
        <v>117598</v>
      </c>
      <c r="C161609">
        <v>20210307</v>
      </c>
      <c r="D161609">
        <v>437</v>
      </c>
      <c r="E161609">
        <v>40696</v>
      </c>
      <c r="F161609">
        <v>2</v>
      </c>
      <c r="G161609" t="s">
        <v>118279</v>
      </c>
      <c r="H161609" t="b">
        <v>0</v>
      </c>
    </row>
    <row r="161610" spans="1:8" x14ac:dyDescent="0.3">
      <c r="A161610">
        <v>161609</v>
      </c>
      <c r="B161610" t="s">
        <v>117598</v>
      </c>
      <c r="C161610">
        <v>20210307</v>
      </c>
      <c r="D161610">
        <v>437</v>
      </c>
      <c r="E161610">
        <v>40696</v>
      </c>
      <c r="F161610">
        <v>3</v>
      </c>
      <c r="G161610" t="s">
        <v>118280</v>
      </c>
      <c r="H161610" t="b">
        <v>1</v>
      </c>
    </row>
    <row r="161611" spans="1:8" x14ac:dyDescent="0.3">
      <c r="A161611">
        <v>161610</v>
      </c>
      <c r="B161611" t="s">
        <v>117598</v>
      </c>
      <c r="C161611">
        <v>20210307</v>
      </c>
      <c r="D161611">
        <v>437</v>
      </c>
      <c r="E161611">
        <v>40696</v>
      </c>
      <c r="F161611">
        <v>4</v>
      </c>
      <c r="G161611" t="s">
        <v>118281</v>
      </c>
      <c r="H161611" t="b">
        <v>0</v>
      </c>
    </row>
    <row r="161612" spans="1:8" x14ac:dyDescent="0.3">
      <c r="A161612">
        <v>161611</v>
      </c>
      <c r="B161612" t="s">
        <v>117598</v>
      </c>
      <c r="C161612">
        <v>20210307</v>
      </c>
      <c r="D161612">
        <v>437</v>
      </c>
      <c r="E161612">
        <v>40697</v>
      </c>
      <c r="F161612">
        <v>1</v>
      </c>
      <c r="G161612" t="s">
        <v>118282</v>
      </c>
      <c r="H161612" t="b">
        <v>0</v>
      </c>
    </row>
    <row r="161613" spans="1:8" x14ac:dyDescent="0.3">
      <c r="A161613">
        <v>161612</v>
      </c>
      <c r="B161613" t="s">
        <v>117598</v>
      </c>
      <c r="C161613">
        <v>20210307</v>
      </c>
      <c r="D161613">
        <v>437</v>
      </c>
      <c r="E161613">
        <v>40697</v>
      </c>
      <c r="F161613">
        <v>2</v>
      </c>
      <c r="G161613" t="s">
        <v>118283</v>
      </c>
      <c r="H161613" t="b">
        <v>0</v>
      </c>
    </row>
    <row r="161614" spans="1:8" x14ac:dyDescent="0.3">
      <c r="A161614">
        <v>161613</v>
      </c>
      <c r="B161614" t="s">
        <v>117598</v>
      </c>
      <c r="C161614">
        <v>20210307</v>
      </c>
      <c r="D161614">
        <v>437</v>
      </c>
      <c r="E161614">
        <v>40697</v>
      </c>
      <c r="F161614">
        <v>3</v>
      </c>
      <c r="G161614" t="s">
        <v>118284</v>
      </c>
      <c r="H161614" t="b">
        <v>0</v>
      </c>
    </row>
    <row r="161615" spans="1:8" x14ac:dyDescent="0.3">
      <c r="A161615">
        <v>161614</v>
      </c>
      <c r="B161615" t="s">
        <v>117598</v>
      </c>
      <c r="C161615">
        <v>20210307</v>
      </c>
      <c r="D161615">
        <v>437</v>
      </c>
      <c r="E161615">
        <v>40697</v>
      </c>
      <c r="F161615">
        <v>4</v>
      </c>
      <c r="G161615" t="s">
        <v>118285</v>
      </c>
      <c r="H161615" t="b">
        <v>1</v>
      </c>
    </row>
    <row r="161616" spans="1:8" x14ac:dyDescent="0.3">
      <c r="A161616">
        <v>161615</v>
      </c>
      <c r="B161616" t="s">
        <v>117598</v>
      </c>
      <c r="C161616">
        <v>20210307</v>
      </c>
      <c r="D161616">
        <v>437</v>
      </c>
      <c r="E161616">
        <v>40698</v>
      </c>
      <c r="F161616">
        <v>1</v>
      </c>
      <c r="G161616" t="s">
        <v>118286</v>
      </c>
      <c r="H161616" t="b">
        <v>1</v>
      </c>
    </row>
    <row r="161617" spans="1:8" x14ac:dyDescent="0.3">
      <c r="A161617">
        <v>161616</v>
      </c>
      <c r="B161617" t="s">
        <v>117598</v>
      </c>
      <c r="C161617">
        <v>20210307</v>
      </c>
      <c r="D161617">
        <v>437</v>
      </c>
      <c r="E161617">
        <v>40698</v>
      </c>
      <c r="F161617">
        <v>2</v>
      </c>
      <c r="G161617" t="s">
        <v>45087</v>
      </c>
      <c r="H161617" t="b">
        <v>0</v>
      </c>
    </row>
    <row r="161618" spans="1:8" x14ac:dyDescent="0.3">
      <c r="A161618">
        <v>161617</v>
      </c>
      <c r="B161618" t="s">
        <v>117598</v>
      </c>
      <c r="C161618">
        <v>20210307</v>
      </c>
      <c r="D161618">
        <v>437</v>
      </c>
      <c r="E161618">
        <v>40698</v>
      </c>
      <c r="F161618">
        <v>3</v>
      </c>
      <c r="G161618" t="s">
        <v>118287</v>
      </c>
      <c r="H161618" t="b">
        <v>0</v>
      </c>
    </row>
    <row r="161619" spans="1:8" x14ac:dyDescent="0.3">
      <c r="A161619">
        <v>161618</v>
      </c>
      <c r="B161619" t="s">
        <v>117598</v>
      </c>
      <c r="C161619">
        <v>20210307</v>
      </c>
      <c r="D161619">
        <v>437</v>
      </c>
      <c r="E161619">
        <v>40698</v>
      </c>
      <c r="F161619">
        <v>4</v>
      </c>
      <c r="G161619" t="s">
        <v>118288</v>
      </c>
      <c r="H161619" t="b">
        <v>0</v>
      </c>
    </row>
    <row r="161620" spans="1:8" x14ac:dyDescent="0.3">
      <c r="A161620">
        <v>161619</v>
      </c>
      <c r="B161620" t="s">
        <v>117598</v>
      </c>
      <c r="C161620">
        <v>20210307</v>
      </c>
      <c r="D161620">
        <v>437</v>
      </c>
      <c r="E161620">
        <v>40699</v>
      </c>
      <c r="F161620">
        <v>1</v>
      </c>
      <c r="G161620" t="s">
        <v>118289</v>
      </c>
      <c r="H161620" t="b">
        <v>0</v>
      </c>
    </row>
    <row r="161621" spans="1:8" x14ac:dyDescent="0.3">
      <c r="A161621">
        <v>161620</v>
      </c>
      <c r="B161621" t="s">
        <v>117598</v>
      </c>
      <c r="C161621">
        <v>20210307</v>
      </c>
      <c r="D161621">
        <v>437</v>
      </c>
      <c r="E161621">
        <v>40699</v>
      </c>
      <c r="F161621">
        <v>2</v>
      </c>
      <c r="G161621" t="s">
        <v>66032</v>
      </c>
      <c r="H161621" t="b">
        <v>1</v>
      </c>
    </row>
    <row r="161622" spans="1:8" x14ac:dyDescent="0.3">
      <c r="A161622">
        <v>161621</v>
      </c>
      <c r="B161622" t="s">
        <v>117598</v>
      </c>
      <c r="C161622">
        <v>20210307</v>
      </c>
      <c r="D161622">
        <v>437</v>
      </c>
      <c r="E161622">
        <v>40699</v>
      </c>
      <c r="F161622">
        <v>3</v>
      </c>
      <c r="G161622" t="s">
        <v>118290</v>
      </c>
      <c r="H161622" t="b">
        <v>0</v>
      </c>
    </row>
    <row r="161623" spans="1:8" x14ac:dyDescent="0.3">
      <c r="A161623">
        <v>161622</v>
      </c>
      <c r="B161623" t="s">
        <v>117598</v>
      </c>
      <c r="C161623">
        <v>20210307</v>
      </c>
      <c r="D161623">
        <v>437</v>
      </c>
      <c r="E161623">
        <v>40699</v>
      </c>
      <c r="F161623">
        <v>4</v>
      </c>
      <c r="G161623" t="s">
        <v>66034</v>
      </c>
      <c r="H161623" t="b">
        <v>0</v>
      </c>
    </row>
    <row r="161624" spans="1:8" x14ac:dyDescent="0.3">
      <c r="A161624">
        <v>161623</v>
      </c>
      <c r="B161624" t="s">
        <v>117598</v>
      </c>
      <c r="C161624">
        <v>20210307</v>
      </c>
      <c r="D161624">
        <v>437</v>
      </c>
      <c r="E161624">
        <v>40700</v>
      </c>
      <c r="F161624">
        <v>1</v>
      </c>
      <c r="G161624" t="s">
        <v>117727</v>
      </c>
      <c r="H161624" t="b">
        <v>1</v>
      </c>
    </row>
    <row r="161625" spans="1:8" x14ac:dyDescent="0.3">
      <c r="A161625">
        <v>161624</v>
      </c>
      <c r="B161625" t="s">
        <v>117598</v>
      </c>
      <c r="C161625">
        <v>20210307</v>
      </c>
      <c r="D161625">
        <v>437</v>
      </c>
      <c r="E161625">
        <v>40700</v>
      </c>
      <c r="F161625">
        <v>2</v>
      </c>
      <c r="G161625" t="s">
        <v>117716</v>
      </c>
      <c r="H161625" t="b">
        <v>0</v>
      </c>
    </row>
    <row r="161626" spans="1:8" x14ac:dyDescent="0.3">
      <c r="A161626">
        <v>161625</v>
      </c>
      <c r="B161626" t="s">
        <v>117598</v>
      </c>
      <c r="C161626">
        <v>20210307</v>
      </c>
      <c r="D161626">
        <v>437</v>
      </c>
      <c r="E161626">
        <v>40700</v>
      </c>
      <c r="F161626">
        <v>3</v>
      </c>
      <c r="G161626" t="s">
        <v>118291</v>
      </c>
      <c r="H161626" t="b">
        <v>0</v>
      </c>
    </row>
    <row r="161627" spans="1:8" x14ac:dyDescent="0.3">
      <c r="A161627">
        <v>161626</v>
      </c>
      <c r="B161627" t="s">
        <v>117598</v>
      </c>
      <c r="C161627">
        <v>20210307</v>
      </c>
      <c r="D161627">
        <v>437</v>
      </c>
      <c r="E161627">
        <v>40700</v>
      </c>
      <c r="F161627">
        <v>4</v>
      </c>
      <c r="G161627" t="s">
        <v>118292</v>
      </c>
      <c r="H161627" t="b">
        <v>0</v>
      </c>
    </row>
    <row r="161628" spans="1:8" x14ac:dyDescent="0.3">
      <c r="A161628">
        <v>161627</v>
      </c>
      <c r="B161628" t="s">
        <v>117598</v>
      </c>
      <c r="C161628">
        <v>20210307</v>
      </c>
      <c r="D161628">
        <v>437</v>
      </c>
      <c r="E161628">
        <v>40701</v>
      </c>
      <c r="F161628">
        <v>1</v>
      </c>
      <c r="G161628" t="s">
        <v>118293</v>
      </c>
      <c r="H161628" t="b">
        <v>0</v>
      </c>
    </row>
    <row r="161629" spans="1:8" x14ac:dyDescent="0.3">
      <c r="A161629">
        <v>161628</v>
      </c>
      <c r="B161629" t="s">
        <v>117598</v>
      </c>
      <c r="C161629">
        <v>20210307</v>
      </c>
      <c r="D161629">
        <v>437</v>
      </c>
      <c r="E161629">
        <v>40701</v>
      </c>
      <c r="F161629">
        <v>2</v>
      </c>
      <c r="G161629" t="s">
        <v>118294</v>
      </c>
      <c r="H161629" t="b">
        <v>0</v>
      </c>
    </row>
    <row r="161630" spans="1:8" x14ac:dyDescent="0.3">
      <c r="A161630">
        <v>161629</v>
      </c>
      <c r="B161630" t="s">
        <v>117598</v>
      </c>
      <c r="C161630">
        <v>20210307</v>
      </c>
      <c r="D161630">
        <v>437</v>
      </c>
      <c r="E161630">
        <v>40701</v>
      </c>
      <c r="F161630">
        <v>3</v>
      </c>
      <c r="G161630" t="s">
        <v>118295</v>
      </c>
      <c r="H161630" t="b">
        <v>0</v>
      </c>
    </row>
    <row r="161631" spans="1:8" x14ac:dyDescent="0.3">
      <c r="A161631">
        <v>161630</v>
      </c>
      <c r="B161631" t="s">
        <v>117598</v>
      </c>
      <c r="C161631">
        <v>20210307</v>
      </c>
      <c r="D161631">
        <v>437</v>
      </c>
      <c r="E161631">
        <v>40701</v>
      </c>
      <c r="F161631">
        <v>4</v>
      </c>
      <c r="G161631" t="s">
        <v>118296</v>
      </c>
      <c r="H161631" t="b">
        <v>1</v>
      </c>
    </row>
    <row r="161632" spans="1:8" x14ac:dyDescent="0.3">
      <c r="A161632">
        <v>161631</v>
      </c>
      <c r="B161632" t="s">
        <v>117598</v>
      </c>
      <c r="C161632">
        <v>20210307</v>
      </c>
      <c r="D161632">
        <v>437</v>
      </c>
      <c r="E161632">
        <v>40702</v>
      </c>
      <c r="F161632">
        <v>1</v>
      </c>
      <c r="G161632" t="s">
        <v>118297</v>
      </c>
      <c r="H161632" t="b">
        <v>0</v>
      </c>
    </row>
    <row r="161633" spans="1:8" x14ac:dyDescent="0.3">
      <c r="A161633">
        <v>161632</v>
      </c>
      <c r="B161633" t="s">
        <v>117598</v>
      </c>
      <c r="C161633">
        <v>20210307</v>
      </c>
      <c r="D161633">
        <v>437</v>
      </c>
      <c r="E161633">
        <v>40702</v>
      </c>
      <c r="F161633">
        <v>2</v>
      </c>
      <c r="G161633" t="s">
        <v>118298</v>
      </c>
      <c r="H161633" t="b">
        <v>1</v>
      </c>
    </row>
    <row r="161634" spans="1:8" x14ac:dyDescent="0.3">
      <c r="A161634">
        <v>161633</v>
      </c>
      <c r="B161634" t="s">
        <v>117598</v>
      </c>
      <c r="C161634">
        <v>20210307</v>
      </c>
      <c r="D161634">
        <v>437</v>
      </c>
      <c r="E161634">
        <v>40702</v>
      </c>
      <c r="F161634">
        <v>3</v>
      </c>
      <c r="G161634" t="s">
        <v>118299</v>
      </c>
      <c r="H161634" t="b">
        <v>0</v>
      </c>
    </row>
    <row r="161635" spans="1:8" x14ac:dyDescent="0.3">
      <c r="A161635">
        <v>161634</v>
      </c>
      <c r="B161635" t="s">
        <v>117598</v>
      </c>
      <c r="C161635">
        <v>20210307</v>
      </c>
      <c r="D161635">
        <v>437</v>
      </c>
      <c r="E161635">
        <v>40702</v>
      </c>
      <c r="F161635">
        <v>4</v>
      </c>
      <c r="G161635" t="s">
        <v>118300</v>
      </c>
      <c r="H161635" t="b">
        <v>0</v>
      </c>
    </row>
    <row r="161636" spans="1:8" x14ac:dyDescent="0.3">
      <c r="A161636">
        <v>161635</v>
      </c>
      <c r="B161636" t="s">
        <v>117598</v>
      </c>
      <c r="C161636">
        <v>20210307</v>
      </c>
      <c r="D161636">
        <v>437</v>
      </c>
      <c r="E161636">
        <v>40703</v>
      </c>
      <c r="F161636">
        <v>1</v>
      </c>
      <c r="G161636" t="s">
        <v>118301</v>
      </c>
      <c r="H161636" t="b">
        <v>1</v>
      </c>
    </row>
    <row r="161637" spans="1:8" x14ac:dyDescent="0.3">
      <c r="A161637">
        <v>161636</v>
      </c>
      <c r="B161637" t="s">
        <v>117598</v>
      </c>
      <c r="C161637">
        <v>20210307</v>
      </c>
      <c r="D161637">
        <v>437</v>
      </c>
      <c r="E161637">
        <v>40703</v>
      </c>
      <c r="F161637">
        <v>2</v>
      </c>
      <c r="G161637" t="s">
        <v>118302</v>
      </c>
      <c r="H161637" t="b">
        <v>0</v>
      </c>
    </row>
    <row r="161638" spans="1:8" x14ac:dyDescent="0.3">
      <c r="A161638">
        <v>161637</v>
      </c>
      <c r="B161638" t="s">
        <v>117598</v>
      </c>
      <c r="C161638">
        <v>20210307</v>
      </c>
      <c r="D161638">
        <v>437</v>
      </c>
      <c r="E161638">
        <v>40703</v>
      </c>
      <c r="F161638">
        <v>3</v>
      </c>
      <c r="G161638" t="s">
        <v>118303</v>
      </c>
      <c r="H161638" t="b">
        <v>0</v>
      </c>
    </row>
    <row r="161639" spans="1:8" x14ac:dyDescent="0.3">
      <c r="A161639">
        <v>161638</v>
      </c>
      <c r="B161639" t="s">
        <v>117598</v>
      </c>
      <c r="C161639">
        <v>20210307</v>
      </c>
      <c r="D161639">
        <v>437</v>
      </c>
      <c r="E161639">
        <v>40703</v>
      </c>
      <c r="F161639">
        <v>4</v>
      </c>
      <c r="G161639" t="s">
        <v>118304</v>
      </c>
      <c r="H161639" t="b">
        <v>0</v>
      </c>
    </row>
    <row r="161640" spans="1:8" x14ac:dyDescent="0.3">
      <c r="A161640">
        <v>161639</v>
      </c>
      <c r="B161640" t="s">
        <v>117598</v>
      </c>
      <c r="C161640">
        <v>20210307</v>
      </c>
      <c r="D161640">
        <v>437</v>
      </c>
      <c r="E161640">
        <v>40704</v>
      </c>
      <c r="F161640">
        <v>1</v>
      </c>
      <c r="G161640" t="s">
        <v>118305</v>
      </c>
      <c r="H161640" t="b">
        <v>0</v>
      </c>
    </row>
    <row r="161641" spans="1:8" x14ac:dyDescent="0.3">
      <c r="A161641">
        <v>161640</v>
      </c>
      <c r="B161641" t="s">
        <v>117598</v>
      </c>
      <c r="C161641">
        <v>20210307</v>
      </c>
      <c r="D161641">
        <v>437</v>
      </c>
      <c r="E161641">
        <v>40704</v>
      </c>
      <c r="F161641">
        <v>2</v>
      </c>
      <c r="G161641" t="s">
        <v>118306</v>
      </c>
      <c r="H161641" t="b">
        <v>0</v>
      </c>
    </row>
    <row r="161642" spans="1:8" x14ac:dyDescent="0.3">
      <c r="A161642">
        <v>161641</v>
      </c>
      <c r="B161642" t="s">
        <v>117598</v>
      </c>
      <c r="C161642">
        <v>20210307</v>
      </c>
      <c r="D161642">
        <v>437</v>
      </c>
      <c r="E161642">
        <v>40704</v>
      </c>
      <c r="F161642">
        <v>3</v>
      </c>
      <c r="G161642" t="s">
        <v>118307</v>
      </c>
      <c r="H161642" t="b">
        <v>1</v>
      </c>
    </row>
    <row r="161643" spans="1:8" x14ac:dyDescent="0.3">
      <c r="A161643">
        <v>161642</v>
      </c>
      <c r="B161643" t="s">
        <v>117598</v>
      </c>
      <c r="C161643">
        <v>20210307</v>
      </c>
      <c r="D161643">
        <v>437</v>
      </c>
      <c r="E161643">
        <v>40704</v>
      </c>
      <c r="F161643">
        <v>4</v>
      </c>
      <c r="G161643" t="s">
        <v>118308</v>
      </c>
      <c r="H161643" t="b">
        <v>0</v>
      </c>
    </row>
    <row r="161644" spans="1:8" x14ac:dyDescent="0.3">
      <c r="A161644">
        <v>161643</v>
      </c>
      <c r="B161644" t="s">
        <v>117598</v>
      </c>
      <c r="C161644">
        <v>20210307</v>
      </c>
      <c r="D161644">
        <v>437</v>
      </c>
      <c r="E161644">
        <v>40705</v>
      </c>
      <c r="F161644">
        <v>1</v>
      </c>
      <c r="G161644" t="s">
        <v>118309</v>
      </c>
      <c r="H161644" t="b">
        <v>1</v>
      </c>
    </row>
    <row r="161645" spans="1:8" x14ac:dyDescent="0.3">
      <c r="A161645">
        <v>161644</v>
      </c>
      <c r="B161645" t="s">
        <v>117598</v>
      </c>
      <c r="C161645">
        <v>20210307</v>
      </c>
      <c r="D161645">
        <v>437</v>
      </c>
      <c r="E161645">
        <v>40705</v>
      </c>
      <c r="F161645">
        <v>2</v>
      </c>
      <c r="G161645" t="s">
        <v>118310</v>
      </c>
      <c r="H161645" t="b">
        <v>0</v>
      </c>
    </row>
    <row r="161646" spans="1:8" x14ac:dyDescent="0.3">
      <c r="A161646">
        <v>161645</v>
      </c>
      <c r="B161646" t="s">
        <v>117598</v>
      </c>
      <c r="C161646">
        <v>20210307</v>
      </c>
      <c r="D161646">
        <v>437</v>
      </c>
      <c r="E161646">
        <v>40705</v>
      </c>
      <c r="F161646">
        <v>3</v>
      </c>
      <c r="G161646" t="s">
        <v>118311</v>
      </c>
      <c r="H161646" t="b">
        <v>0</v>
      </c>
    </row>
    <row r="161647" spans="1:8" x14ac:dyDescent="0.3">
      <c r="A161647">
        <v>161646</v>
      </c>
      <c r="B161647" t="s">
        <v>117598</v>
      </c>
      <c r="C161647">
        <v>20210307</v>
      </c>
      <c r="D161647">
        <v>437</v>
      </c>
      <c r="E161647">
        <v>40705</v>
      </c>
      <c r="F161647">
        <v>4</v>
      </c>
      <c r="G161647" t="s">
        <v>118312</v>
      </c>
      <c r="H161647" t="b">
        <v>0</v>
      </c>
    </row>
    <row r="161648" spans="1:8" x14ac:dyDescent="0.3">
      <c r="A161648">
        <v>161647</v>
      </c>
      <c r="B161648" t="s">
        <v>117598</v>
      </c>
      <c r="C161648">
        <v>20210307</v>
      </c>
      <c r="D161648">
        <v>437</v>
      </c>
      <c r="E161648">
        <v>40706</v>
      </c>
      <c r="F161648">
        <v>1</v>
      </c>
      <c r="G161648" t="s">
        <v>66183</v>
      </c>
      <c r="H161648" t="b">
        <v>0</v>
      </c>
    </row>
    <row r="161649" spans="1:8" x14ac:dyDescent="0.3">
      <c r="A161649">
        <v>161648</v>
      </c>
      <c r="B161649" t="s">
        <v>117598</v>
      </c>
      <c r="C161649">
        <v>20210307</v>
      </c>
      <c r="D161649">
        <v>437</v>
      </c>
      <c r="E161649">
        <v>40706</v>
      </c>
      <c r="F161649">
        <v>2</v>
      </c>
      <c r="G161649" t="s">
        <v>30940</v>
      </c>
      <c r="H161649" t="b">
        <v>1</v>
      </c>
    </row>
    <row r="161650" spans="1:8" x14ac:dyDescent="0.3">
      <c r="A161650">
        <v>161649</v>
      </c>
      <c r="B161650" t="s">
        <v>117598</v>
      </c>
      <c r="C161650">
        <v>20210307</v>
      </c>
      <c r="D161650">
        <v>437</v>
      </c>
      <c r="E161650">
        <v>40706</v>
      </c>
      <c r="F161650">
        <v>3</v>
      </c>
      <c r="G161650" t="s">
        <v>68031</v>
      </c>
      <c r="H161650" t="b">
        <v>0</v>
      </c>
    </row>
    <row r="161651" spans="1:8" x14ac:dyDescent="0.3">
      <c r="A161651">
        <v>161650</v>
      </c>
      <c r="B161651" t="s">
        <v>117598</v>
      </c>
      <c r="C161651">
        <v>20210307</v>
      </c>
      <c r="D161651">
        <v>437</v>
      </c>
      <c r="E161651">
        <v>40706</v>
      </c>
      <c r="F161651">
        <v>4</v>
      </c>
      <c r="G161651" t="s">
        <v>67987</v>
      </c>
      <c r="H161651" t="b">
        <v>0</v>
      </c>
    </row>
    <row r="161652" spans="1:8" x14ac:dyDescent="0.3">
      <c r="A161652">
        <v>161651</v>
      </c>
      <c r="B161652" t="s">
        <v>117598</v>
      </c>
      <c r="C161652">
        <v>20210307</v>
      </c>
      <c r="D161652">
        <v>437</v>
      </c>
      <c r="E161652">
        <v>40707</v>
      </c>
      <c r="F161652">
        <v>1</v>
      </c>
      <c r="G161652" t="s">
        <v>118313</v>
      </c>
      <c r="H161652" t="b">
        <v>0</v>
      </c>
    </row>
    <row r="161653" spans="1:8" x14ac:dyDescent="0.3">
      <c r="A161653">
        <v>161652</v>
      </c>
      <c r="B161653" t="s">
        <v>117598</v>
      </c>
      <c r="C161653">
        <v>20210307</v>
      </c>
      <c r="D161653">
        <v>437</v>
      </c>
      <c r="E161653">
        <v>40707</v>
      </c>
      <c r="F161653">
        <v>2</v>
      </c>
      <c r="G161653" t="s">
        <v>117700</v>
      </c>
      <c r="H161653" t="b">
        <v>0</v>
      </c>
    </row>
    <row r="161654" spans="1:8" x14ac:dyDescent="0.3">
      <c r="A161654">
        <v>161653</v>
      </c>
      <c r="B161654" t="s">
        <v>117598</v>
      </c>
      <c r="C161654">
        <v>20210307</v>
      </c>
      <c r="D161654">
        <v>437</v>
      </c>
      <c r="E161654">
        <v>40707</v>
      </c>
      <c r="F161654">
        <v>3</v>
      </c>
      <c r="G161654" t="s">
        <v>67480</v>
      </c>
      <c r="H161654" t="b">
        <v>0</v>
      </c>
    </row>
    <row r="161655" spans="1:8" x14ac:dyDescent="0.3">
      <c r="A161655">
        <v>161654</v>
      </c>
      <c r="B161655" t="s">
        <v>117598</v>
      </c>
      <c r="C161655">
        <v>20210307</v>
      </c>
      <c r="D161655">
        <v>437</v>
      </c>
      <c r="E161655">
        <v>40707</v>
      </c>
      <c r="F161655">
        <v>4</v>
      </c>
      <c r="G161655" t="s">
        <v>117701</v>
      </c>
      <c r="H161655" t="b">
        <v>1</v>
      </c>
    </row>
    <row r="161656" spans="1:8" x14ac:dyDescent="0.3">
      <c r="A161656">
        <v>161655</v>
      </c>
      <c r="B161656" t="s">
        <v>117598</v>
      </c>
      <c r="C161656">
        <v>20210307</v>
      </c>
      <c r="D161656">
        <v>437</v>
      </c>
      <c r="E161656">
        <v>40708</v>
      </c>
      <c r="F161656">
        <v>1</v>
      </c>
      <c r="G161656" t="s">
        <v>118314</v>
      </c>
      <c r="H161656" t="b">
        <v>0</v>
      </c>
    </row>
    <row r="161657" spans="1:8" x14ac:dyDescent="0.3">
      <c r="A161657">
        <v>161656</v>
      </c>
      <c r="B161657" t="s">
        <v>117598</v>
      </c>
      <c r="C161657">
        <v>20210307</v>
      </c>
      <c r="D161657">
        <v>437</v>
      </c>
      <c r="E161657">
        <v>40708</v>
      </c>
      <c r="F161657">
        <v>2</v>
      </c>
      <c r="G161657" t="s">
        <v>118315</v>
      </c>
      <c r="H161657" t="b">
        <v>1</v>
      </c>
    </row>
    <row r="161658" spans="1:8" x14ac:dyDescent="0.3">
      <c r="A161658">
        <v>161657</v>
      </c>
      <c r="B161658" t="s">
        <v>117598</v>
      </c>
      <c r="C161658">
        <v>20210307</v>
      </c>
      <c r="D161658">
        <v>437</v>
      </c>
      <c r="E161658">
        <v>40708</v>
      </c>
      <c r="F161658">
        <v>3</v>
      </c>
      <c r="G161658" t="s">
        <v>118316</v>
      </c>
      <c r="H161658" t="b">
        <v>0</v>
      </c>
    </row>
    <row r="161659" spans="1:8" x14ac:dyDescent="0.3">
      <c r="A161659">
        <v>161658</v>
      </c>
      <c r="B161659" t="s">
        <v>117598</v>
      </c>
      <c r="C161659">
        <v>20210307</v>
      </c>
      <c r="D161659">
        <v>437</v>
      </c>
      <c r="E161659">
        <v>40708</v>
      </c>
      <c r="F161659">
        <v>4</v>
      </c>
      <c r="G161659" t="s">
        <v>118317</v>
      </c>
      <c r="H161659" t="b">
        <v>0</v>
      </c>
    </row>
    <row r="161660" spans="1:8" x14ac:dyDescent="0.3">
      <c r="A161660">
        <v>161659</v>
      </c>
      <c r="B161660" t="s">
        <v>117598</v>
      </c>
      <c r="C161660">
        <v>20210307</v>
      </c>
      <c r="D161660">
        <v>437</v>
      </c>
      <c r="E161660">
        <v>40709</v>
      </c>
      <c r="F161660">
        <v>1</v>
      </c>
      <c r="G161660" t="s">
        <v>118318</v>
      </c>
      <c r="H161660" t="b">
        <v>0</v>
      </c>
    </row>
    <row r="161661" spans="1:8" x14ac:dyDescent="0.3">
      <c r="A161661">
        <v>161660</v>
      </c>
      <c r="B161661" t="s">
        <v>117598</v>
      </c>
      <c r="C161661">
        <v>20210307</v>
      </c>
      <c r="D161661">
        <v>437</v>
      </c>
      <c r="E161661">
        <v>40709</v>
      </c>
      <c r="F161661">
        <v>2</v>
      </c>
      <c r="G161661" t="s">
        <v>118319</v>
      </c>
      <c r="H161661" t="b">
        <v>0</v>
      </c>
    </row>
    <row r="161662" spans="1:8" x14ac:dyDescent="0.3">
      <c r="A161662">
        <v>161661</v>
      </c>
      <c r="B161662" t="s">
        <v>117598</v>
      </c>
      <c r="C161662">
        <v>20210307</v>
      </c>
      <c r="D161662">
        <v>437</v>
      </c>
      <c r="E161662">
        <v>40709</v>
      </c>
      <c r="F161662">
        <v>3</v>
      </c>
      <c r="G161662" t="s">
        <v>118320</v>
      </c>
      <c r="H161662" t="b">
        <v>0</v>
      </c>
    </row>
    <row r="161663" spans="1:8" x14ac:dyDescent="0.3">
      <c r="A161663">
        <v>161662</v>
      </c>
      <c r="B161663" t="s">
        <v>117598</v>
      </c>
      <c r="C161663">
        <v>20210307</v>
      </c>
      <c r="D161663">
        <v>437</v>
      </c>
      <c r="E161663">
        <v>40709</v>
      </c>
      <c r="F161663">
        <v>4</v>
      </c>
      <c r="G161663" t="s">
        <v>118321</v>
      </c>
      <c r="H161663" t="b">
        <v>1</v>
      </c>
    </row>
    <row r="161664" spans="1:8" x14ac:dyDescent="0.3">
      <c r="A161664">
        <v>161663</v>
      </c>
      <c r="B161664" t="s">
        <v>117598</v>
      </c>
      <c r="C161664">
        <v>20210307</v>
      </c>
      <c r="D161664">
        <v>437</v>
      </c>
      <c r="E161664">
        <v>40710</v>
      </c>
      <c r="F161664">
        <v>1</v>
      </c>
      <c r="G161664" t="s">
        <v>118322</v>
      </c>
      <c r="H161664" t="b">
        <v>0</v>
      </c>
    </row>
    <row r="161665" spans="1:8" x14ac:dyDescent="0.3">
      <c r="A161665">
        <v>161664</v>
      </c>
      <c r="B161665" t="s">
        <v>117598</v>
      </c>
      <c r="C161665">
        <v>20210307</v>
      </c>
      <c r="D161665">
        <v>437</v>
      </c>
      <c r="E161665">
        <v>40710</v>
      </c>
      <c r="F161665">
        <v>2</v>
      </c>
      <c r="G161665" t="s">
        <v>118323</v>
      </c>
      <c r="H161665" t="b">
        <v>1</v>
      </c>
    </row>
    <row r="161666" spans="1:8" x14ac:dyDescent="0.3">
      <c r="A161666">
        <v>161665</v>
      </c>
      <c r="B161666" t="s">
        <v>117598</v>
      </c>
      <c r="C161666">
        <v>20210307</v>
      </c>
      <c r="D161666">
        <v>437</v>
      </c>
      <c r="E161666">
        <v>40710</v>
      </c>
      <c r="F161666">
        <v>3</v>
      </c>
      <c r="G161666" t="s">
        <v>118324</v>
      </c>
      <c r="H161666" t="b">
        <v>0</v>
      </c>
    </row>
    <row r="161667" spans="1:8" x14ac:dyDescent="0.3">
      <c r="A161667">
        <v>161666</v>
      </c>
      <c r="B161667" t="s">
        <v>117598</v>
      </c>
      <c r="C161667">
        <v>20210307</v>
      </c>
      <c r="D161667">
        <v>437</v>
      </c>
      <c r="E161667">
        <v>40710</v>
      </c>
      <c r="F161667">
        <v>4</v>
      </c>
      <c r="G161667" t="s">
        <v>118325</v>
      </c>
      <c r="H161667" t="b">
        <v>0</v>
      </c>
    </row>
    <row r="161668" spans="1:8" x14ac:dyDescent="0.3">
      <c r="A161668">
        <v>161667</v>
      </c>
      <c r="B161668" t="s">
        <v>117598</v>
      </c>
      <c r="C161668">
        <v>20210307</v>
      </c>
      <c r="D161668">
        <v>437</v>
      </c>
      <c r="E161668">
        <v>40711</v>
      </c>
      <c r="F161668">
        <v>1</v>
      </c>
      <c r="G161668" t="s">
        <v>118326</v>
      </c>
      <c r="H161668" t="b">
        <v>0</v>
      </c>
    </row>
    <row r="161669" spans="1:8" x14ac:dyDescent="0.3">
      <c r="A161669">
        <v>161668</v>
      </c>
      <c r="B161669" t="s">
        <v>117598</v>
      </c>
      <c r="C161669">
        <v>20210307</v>
      </c>
      <c r="D161669">
        <v>437</v>
      </c>
      <c r="E161669">
        <v>40711</v>
      </c>
      <c r="F161669">
        <v>2</v>
      </c>
      <c r="G161669" t="s">
        <v>118327</v>
      </c>
      <c r="H161669" t="b">
        <v>1</v>
      </c>
    </row>
    <row r="161670" spans="1:8" x14ac:dyDescent="0.3">
      <c r="A161670">
        <v>161669</v>
      </c>
      <c r="B161670" t="s">
        <v>117598</v>
      </c>
      <c r="C161670">
        <v>20210307</v>
      </c>
      <c r="D161670">
        <v>437</v>
      </c>
      <c r="E161670">
        <v>40711</v>
      </c>
      <c r="F161670">
        <v>3</v>
      </c>
      <c r="G161670" t="s">
        <v>118328</v>
      </c>
      <c r="H161670" t="b">
        <v>0</v>
      </c>
    </row>
    <row r="161671" spans="1:8" x14ac:dyDescent="0.3">
      <c r="A161671">
        <v>161670</v>
      </c>
      <c r="B161671" t="s">
        <v>117598</v>
      </c>
      <c r="C161671">
        <v>20210307</v>
      </c>
      <c r="D161671">
        <v>437</v>
      </c>
      <c r="E161671">
        <v>40711</v>
      </c>
      <c r="F161671">
        <v>4</v>
      </c>
      <c r="G161671" t="s">
        <v>118329</v>
      </c>
      <c r="H161671" t="b">
        <v>0</v>
      </c>
    </row>
    <row r="161672" spans="1:8" x14ac:dyDescent="0.3">
      <c r="A161672">
        <v>161671</v>
      </c>
      <c r="B161672" t="s">
        <v>117598</v>
      </c>
      <c r="C161672">
        <v>20210307</v>
      </c>
      <c r="D161672">
        <v>437</v>
      </c>
      <c r="E161672">
        <v>40712</v>
      </c>
      <c r="F161672">
        <v>1</v>
      </c>
      <c r="G161672" t="s">
        <v>118330</v>
      </c>
      <c r="H161672" t="b">
        <v>0</v>
      </c>
    </row>
    <row r="161673" spans="1:8" x14ac:dyDescent="0.3">
      <c r="A161673">
        <v>161672</v>
      </c>
      <c r="B161673" t="s">
        <v>117598</v>
      </c>
      <c r="C161673">
        <v>20210307</v>
      </c>
      <c r="D161673">
        <v>437</v>
      </c>
      <c r="E161673">
        <v>40712</v>
      </c>
      <c r="F161673">
        <v>2</v>
      </c>
      <c r="G161673" t="s">
        <v>118331</v>
      </c>
      <c r="H161673" t="b">
        <v>0</v>
      </c>
    </row>
    <row r="161674" spans="1:8" x14ac:dyDescent="0.3">
      <c r="A161674">
        <v>161673</v>
      </c>
      <c r="B161674" t="s">
        <v>117598</v>
      </c>
      <c r="C161674">
        <v>20210307</v>
      </c>
      <c r="D161674">
        <v>437</v>
      </c>
      <c r="E161674">
        <v>40712</v>
      </c>
      <c r="F161674">
        <v>3</v>
      </c>
      <c r="G161674" t="s">
        <v>118332</v>
      </c>
      <c r="H161674" t="b">
        <v>1</v>
      </c>
    </row>
    <row r="161675" spans="1:8" x14ac:dyDescent="0.3">
      <c r="A161675">
        <v>161674</v>
      </c>
      <c r="B161675" t="s">
        <v>117598</v>
      </c>
      <c r="C161675">
        <v>20210307</v>
      </c>
      <c r="D161675">
        <v>437</v>
      </c>
      <c r="E161675">
        <v>40712</v>
      </c>
      <c r="F161675">
        <v>4</v>
      </c>
      <c r="G161675" t="s">
        <v>118333</v>
      </c>
      <c r="H161675" t="b">
        <v>0</v>
      </c>
    </row>
    <row r="161676" spans="1:8" x14ac:dyDescent="0.3">
      <c r="A161676">
        <v>161675</v>
      </c>
      <c r="B161676" t="s">
        <v>117598</v>
      </c>
      <c r="C161676">
        <v>20210307</v>
      </c>
      <c r="D161676">
        <v>437</v>
      </c>
      <c r="E161676">
        <v>40713</v>
      </c>
      <c r="F161676">
        <v>1</v>
      </c>
      <c r="G161676" t="s">
        <v>118334</v>
      </c>
      <c r="H161676" t="b">
        <v>1</v>
      </c>
    </row>
    <row r="161677" spans="1:8" x14ac:dyDescent="0.3">
      <c r="A161677">
        <v>161676</v>
      </c>
      <c r="B161677" t="s">
        <v>117598</v>
      </c>
      <c r="C161677">
        <v>20210307</v>
      </c>
      <c r="D161677">
        <v>437</v>
      </c>
      <c r="E161677">
        <v>40713</v>
      </c>
      <c r="F161677">
        <v>2</v>
      </c>
      <c r="G161677" t="s">
        <v>118335</v>
      </c>
      <c r="H161677" t="b">
        <v>0</v>
      </c>
    </row>
    <row r="161678" spans="1:8" x14ac:dyDescent="0.3">
      <c r="A161678">
        <v>161677</v>
      </c>
      <c r="B161678" t="s">
        <v>117598</v>
      </c>
      <c r="C161678">
        <v>20210307</v>
      </c>
      <c r="D161678">
        <v>437</v>
      </c>
      <c r="E161678">
        <v>40713</v>
      </c>
      <c r="F161678">
        <v>3</v>
      </c>
      <c r="G161678" t="s">
        <v>118336</v>
      </c>
      <c r="H161678" t="b">
        <v>0</v>
      </c>
    </row>
    <row r="161679" spans="1:8" x14ac:dyDescent="0.3">
      <c r="A161679">
        <v>161678</v>
      </c>
      <c r="B161679" t="s">
        <v>117598</v>
      </c>
      <c r="C161679">
        <v>20210307</v>
      </c>
      <c r="D161679">
        <v>437</v>
      </c>
      <c r="E161679">
        <v>40713</v>
      </c>
      <c r="F161679">
        <v>4</v>
      </c>
      <c r="G161679" t="s">
        <v>118337</v>
      </c>
      <c r="H161679" t="b">
        <v>0</v>
      </c>
    </row>
    <row r="161680" spans="1:8" x14ac:dyDescent="0.3">
      <c r="A161680">
        <v>161679</v>
      </c>
      <c r="B161680" t="s">
        <v>117598</v>
      </c>
      <c r="C161680">
        <v>20210307</v>
      </c>
      <c r="D161680">
        <v>437</v>
      </c>
      <c r="E161680">
        <v>40714</v>
      </c>
      <c r="F161680">
        <v>1</v>
      </c>
      <c r="G161680" t="s">
        <v>67486</v>
      </c>
      <c r="H161680" t="b">
        <v>0</v>
      </c>
    </row>
    <row r="161681" spans="1:8" x14ac:dyDescent="0.3">
      <c r="A161681">
        <v>161680</v>
      </c>
      <c r="B161681" t="s">
        <v>117598</v>
      </c>
      <c r="C161681">
        <v>20210307</v>
      </c>
      <c r="D161681">
        <v>437</v>
      </c>
      <c r="E161681">
        <v>40714</v>
      </c>
      <c r="F161681">
        <v>2</v>
      </c>
      <c r="G161681" t="s">
        <v>86146</v>
      </c>
      <c r="H161681" t="b">
        <v>1</v>
      </c>
    </row>
    <row r="161682" spans="1:8" x14ac:dyDescent="0.3">
      <c r="A161682">
        <v>161681</v>
      </c>
      <c r="B161682" t="s">
        <v>117598</v>
      </c>
      <c r="C161682">
        <v>20210307</v>
      </c>
      <c r="D161682">
        <v>437</v>
      </c>
      <c r="E161682">
        <v>40714</v>
      </c>
      <c r="F161682">
        <v>3</v>
      </c>
      <c r="G161682" t="s">
        <v>67489</v>
      </c>
      <c r="H161682" t="b">
        <v>0</v>
      </c>
    </row>
    <row r="161683" spans="1:8" x14ac:dyDescent="0.3">
      <c r="A161683">
        <v>161682</v>
      </c>
      <c r="B161683" t="s">
        <v>117598</v>
      </c>
      <c r="C161683">
        <v>20210307</v>
      </c>
      <c r="D161683">
        <v>437</v>
      </c>
      <c r="E161683">
        <v>40714</v>
      </c>
      <c r="F161683">
        <v>4</v>
      </c>
      <c r="G161683" t="s">
        <v>67487</v>
      </c>
      <c r="H161683" t="b">
        <v>0</v>
      </c>
    </row>
    <row r="161684" spans="1:8" x14ac:dyDescent="0.3">
      <c r="A161684">
        <v>161683</v>
      </c>
      <c r="B161684" t="s">
        <v>117598</v>
      </c>
      <c r="C161684">
        <v>20210307</v>
      </c>
      <c r="D161684">
        <v>437</v>
      </c>
      <c r="E161684">
        <v>40715</v>
      </c>
      <c r="F161684">
        <v>1</v>
      </c>
      <c r="G161684" t="s">
        <v>86151</v>
      </c>
      <c r="H161684" t="b">
        <v>0</v>
      </c>
    </row>
    <row r="161685" spans="1:8" x14ac:dyDescent="0.3">
      <c r="A161685">
        <v>161684</v>
      </c>
      <c r="B161685" t="s">
        <v>117598</v>
      </c>
      <c r="C161685">
        <v>20210307</v>
      </c>
      <c r="D161685">
        <v>437</v>
      </c>
      <c r="E161685">
        <v>40715</v>
      </c>
      <c r="F161685">
        <v>2</v>
      </c>
      <c r="G161685" t="s">
        <v>86152</v>
      </c>
      <c r="H161685" t="b">
        <v>0</v>
      </c>
    </row>
    <row r="161686" spans="1:8" x14ac:dyDescent="0.3">
      <c r="A161686">
        <v>161685</v>
      </c>
      <c r="B161686" t="s">
        <v>117598</v>
      </c>
      <c r="C161686">
        <v>20210307</v>
      </c>
      <c r="D161686">
        <v>437</v>
      </c>
      <c r="E161686">
        <v>40715</v>
      </c>
      <c r="F161686">
        <v>3</v>
      </c>
      <c r="G161686" t="s">
        <v>86153</v>
      </c>
      <c r="H161686" t="b">
        <v>0</v>
      </c>
    </row>
    <row r="161687" spans="1:8" x14ac:dyDescent="0.3">
      <c r="A161687">
        <v>161686</v>
      </c>
      <c r="B161687" t="s">
        <v>117598</v>
      </c>
      <c r="C161687">
        <v>20210307</v>
      </c>
      <c r="D161687">
        <v>437</v>
      </c>
      <c r="E161687">
        <v>40715</v>
      </c>
      <c r="F161687">
        <v>4</v>
      </c>
      <c r="G161687" t="s">
        <v>86154</v>
      </c>
      <c r="H161687" t="b">
        <v>1</v>
      </c>
    </row>
    <row r="161688" spans="1:8" x14ac:dyDescent="0.3">
      <c r="A161688">
        <v>161687</v>
      </c>
      <c r="B161688" t="s">
        <v>117598</v>
      </c>
      <c r="C161688">
        <v>20210307</v>
      </c>
      <c r="D161688">
        <v>437</v>
      </c>
      <c r="E161688">
        <v>40716</v>
      </c>
      <c r="F161688">
        <v>1</v>
      </c>
      <c r="G161688" t="s">
        <v>86135</v>
      </c>
      <c r="H161688" t="b">
        <v>1</v>
      </c>
    </row>
    <row r="161689" spans="1:8" x14ac:dyDescent="0.3">
      <c r="A161689">
        <v>161688</v>
      </c>
      <c r="B161689" t="s">
        <v>117598</v>
      </c>
      <c r="C161689">
        <v>20210307</v>
      </c>
      <c r="D161689">
        <v>437</v>
      </c>
      <c r="E161689">
        <v>40716</v>
      </c>
      <c r="F161689">
        <v>2</v>
      </c>
      <c r="G161689" t="s">
        <v>86136</v>
      </c>
      <c r="H161689" t="b">
        <v>0</v>
      </c>
    </row>
    <row r="161690" spans="1:8" x14ac:dyDescent="0.3">
      <c r="A161690">
        <v>161689</v>
      </c>
      <c r="B161690" t="s">
        <v>117598</v>
      </c>
      <c r="C161690">
        <v>20210307</v>
      </c>
      <c r="D161690">
        <v>437</v>
      </c>
      <c r="E161690">
        <v>40716</v>
      </c>
      <c r="F161690">
        <v>3</v>
      </c>
      <c r="G161690" t="s">
        <v>86137</v>
      </c>
      <c r="H161690" t="b">
        <v>0</v>
      </c>
    </row>
    <row r="161691" spans="1:8" x14ac:dyDescent="0.3">
      <c r="A161691">
        <v>161690</v>
      </c>
      <c r="B161691" t="s">
        <v>117598</v>
      </c>
      <c r="C161691">
        <v>20210307</v>
      </c>
      <c r="D161691">
        <v>437</v>
      </c>
      <c r="E161691">
        <v>40716</v>
      </c>
      <c r="F161691">
        <v>4</v>
      </c>
      <c r="G161691" t="s">
        <v>86138</v>
      </c>
      <c r="H161691" t="b">
        <v>0</v>
      </c>
    </row>
    <row r="161692" spans="1:8" x14ac:dyDescent="0.3">
      <c r="A161692">
        <v>161691</v>
      </c>
      <c r="B161692" t="s">
        <v>117598</v>
      </c>
      <c r="C161692">
        <v>20210307</v>
      </c>
      <c r="D161692">
        <v>437</v>
      </c>
      <c r="E161692">
        <v>40717</v>
      </c>
      <c r="F161692">
        <v>1</v>
      </c>
      <c r="G161692" t="s">
        <v>66520</v>
      </c>
      <c r="H161692" t="b">
        <v>1</v>
      </c>
    </row>
    <row r="161693" spans="1:8" x14ac:dyDescent="0.3">
      <c r="A161693">
        <v>161692</v>
      </c>
      <c r="B161693" t="s">
        <v>117598</v>
      </c>
      <c r="C161693">
        <v>20210307</v>
      </c>
      <c r="D161693">
        <v>437</v>
      </c>
      <c r="E161693">
        <v>40717</v>
      </c>
      <c r="F161693">
        <v>2</v>
      </c>
      <c r="G161693" t="s">
        <v>86119</v>
      </c>
      <c r="H161693" t="b">
        <v>0</v>
      </c>
    </row>
    <row r="161694" spans="1:8" x14ac:dyDescent="0.3">
      <c r="A161694">
        <v>161693</v>
      </c>
      <c r="B161694" t="s">
        <v>117598</v>
      </c>
      <c r="C161694">
        <v>20210307</v>
      </c>
      <c r="D161694">
        <v>437</v>
      </c>
      <c r="E161694">
        <v>40717</v>
      </c>
      <c r="F161694">
        <v>3</v>
      </c>
      <c r="G161694" t="s">
        <v>66519</v>
      </c>
      <c r="H161694" t="b">
        <v>0</v>
      </c>
    </row>
    <row r="161695" spans="1:8" x14ac:dyDescent="0.3">
      <c r="A161695">
        <v>161694</v>
      </c>
      <c r="B161695" t="s">
        <v>117598</v>
      </c>
      <c r="C161695">
        <v>20210307</v>
      </c>
      <c r="D161695">
        <v>437</v>
      </c>
      <c r="E161695">
        <v>40717</v>
      </c>
      <c r="F161695">
        <v>4</v>
      </c>
      <c r="G161695" t="s">
        <v>66522</v>
      </c>
      <c r="H161695" t="b">
        <v>0</v>
      </c>
    </row>
    <row r="161696" spans="1:8" x14ac:dyDescent="0.3">
      <c r="A161696">
        <v>161695</v>
      </c>
      <c r="B161696" t="s">
        <v>117598</v>
      </c>
      <c r="C161696">
        <v>20210307</v>
      </c>
      <c r="D161696">
        <v>437</v>
      </c>
      <c r="E161696">
        <v>40718</v>
      </c>
      <c r="F161696">
        <v>1</v>
      </c>
      <c r="G161696" t="s">
        <v>86176</v>
      </c>
      <c r="H161696" t="b">
        <v>1</v>
      </c>
    </row>
    <row r="161697" spans="1:8" x14ac:dyDescent="0.3">
      <c r="A161697">
        <v>161696</v>
      </c>
      <c r="B161697" t="s">
        <v>117598</v>
      </c>
      <c r="C161697">
        <v>20210307</v>
      </c>
      <c r="D161697">
        <v>437</v>
      </c>
      <c r="E161697">
        <v>40718</v>
      </c>
      <c r="F161697">
        <v>2</v>
      </c>
      <c r="G161697" t="s">
        <v>86177</v>
      </c>
      <c r="H161697" t="b">
        <v>0</v>
      </c>
    </row>
    <row r="161698" spans="1:8" x14ac:dyDescent="0.3">
      <c r="A161698">
        <v>161697</v>
      </c>
      <c r="B161698" t="s">
        <v>117598</v>
      </c>
      <c r="C161698">
        <v>20210307</v>
      </c>
      <c r="D161698">
        <v>437</v>
      </c>
      <c r="E161698">
        <v>40718</v>
      </c>
      <c r="F161698">
        <v>3</v>
      </c>
      <c r="G161698" t="s">
        <v>86178</v>
      </c>
      <c r="H161698" t="b">
        <v>0</v>
      </c>
    </row>
    <row r="161699" spans="1:8" x14ac:dyDescent="0.3">
      <c r="A161699">
        <v>161698</v>
      </c>
      <c r="B161699" t="s">
        <v>117598</v>
      </c>
      <c r="C161699">
        <v>20210307</v>
      </c>
      <c r="D161699">
        <v>437</v>
      </c>
      <c r="E161699">
        <v>40718</v>
      </c>
      <c r="F161699">
        <v>4</v>
      </c>
      <c r="G161699" t="s">
        <v>86179</v>
      </c>
      <c r="H161699" t="b">
        <v>0</v>
      </c>
    </row>
    <row r="161700" spans="1:8" x14ac:dyDescent="0.3">
      <c r="A161700">
        <v>161699</v>
      </c>
      <c r="B161700" t="s">
        <v>117598</v>
      </c>
      <c r="C161700">
        <v>20210307</v>
      </c>
      <c r="D161700">
        <v>437</v>
      </c>
      <c r="E161700">
        <v>40719</v>
      </c>
      <c r="F161700">
        <v>1</v>
      </c>
      <c r="G161700" t="s">
        <v>86115</v>
      </c>
      <c r="H161700" t="b">
        <v>1</v>
      </c>
    </row>
    <row r="161701" spans="1:8" x14ac:dyDescent="0.3">
      <c r="A161701">
        <v>161700</v>
      </c>
      <c r="B161701" t="s">
        <v>117598</v>
      </c>
      <c r="C161701">
        <v>20210307</v>
      </c>
      <c r="D161701">
        <v>437</v>
      </c>
      <c r="E161701">
        <v>40719</v>
      </c>
      <c r="F161701">
        <v>2</v>
      </c>
      <c r="G161701" t="s">
        <v>86116</v>
      </c>
      <c r="H161701" t="b">
        <v>0</v>
      </c>
    </row>
    <row r="161702" spans="1:8" x14ac:dyDescent="0.3">
      <c r="A161702">
        <v>161701</v>
      </c>
      <c r="B161702" t="s">
        <v>117598</v>
      </c>
      <c r="C161702">
        <v>20210307</v>
      </c>
      <c r="D161702">
        <v>437</v>
      </c>
      <c r="E161702">
        <v>40719</v>
      </c>
      <c r="F161702">
        <v>3</v>
      </c>
      <c r="G161702" t="s">
        <v>118338</v>
      </c>
      <c r="H161702" t="b">
        <v>0</v>
      </c>
    </row>
    <row r="161703" spans="1:8" x14ac:dyDescent="0.3">
      <c r="A161703">
        <v>161702</v>
      </c>
      <c r="B161703" t="s">
        <v>117598</v>
      </c>
      <c r="C161703">
        <v>20210307</v>
      </c>
      <c r="D161703">
        <v>437</v>
      </c>
      <c r="E161703">
        <v>40719</v>
      </c>
      <c r="F161703">
        <v>4</v>
      </c>
      <c r="G161703" t="s">
        <v>86118</v>
      </c>
      <c r="H161703" t="b">
        <v>0</v>
      </c>
    </row>
    <row r="161704" spans="1:8" x14ac:dyDescent="0.3">
      <c r="A161704">
        <v>161703</v>
      </c>
      <c r="B161704" t="s">
        <v>117598</v>
      </c>
      <c r="C161704">
        <v>20210307</v>
      </c>
      <c r="D161704">
        <v>437</v>
      </c>
      <c r="E161704">
        <v>40720</v>
      </c>
      <c r="F161704">
        <v>1</v>
      </c>
      <c r="G161704" t="s">
        <v>118339</v>
      </c>
      <c r="H161704" t="b">
        <v>1</v>
      </c>
    </row>
    <row r="161705" spans="1:8" x14ac:dyDescent="0.3">
      <c r="A161705">
        <v>161704</v>
      </c>
      <c r="B161705" t="s">
        <v>117598</v>
      </c>
      <c r="C161705">
        <v>20210307</v>
      </c>
      <c r="D161705">
        <v>437</v>
      </c>
      <c r="E161705">
        <v>40720</v>
      </c>
      <c r="F161705">
        <v>2</v>
      </c>
      <c r="G161705" t="s">
        <v>86156</v>
      </c>
      <c r="H161705" t="b">
        <v>0</v>
      </c>
    </row>
    <row r="161706" spans="1:8" x14ac:dyDescent="0.3">
      <c r="A161706">
        <v>161705</v>
      </c>
      <c r="B161706" t="s">
        <v>117598</v>
      </c>
      <c r="C161706">
        <v>20210307</v>
      </c>
      <c r="D161706">
        <v>437</v>
      </c>
      <c r="E161706">
        <v>40720</v>
      </c>
      <c r="F161706">
        <v>3</v>
      </c>
      <c r="G161706" t="s">
        <v>118340</v>
      </c>
      <c r="H161706" t="b">
        <v>0</v>
      </c>
    </row>
    <row r="161707" spans="1:8" x14ac:dyDescent="0.3">
      <c r="A161707">
        <v>161706</v>
      </c>
      <c r="B161707" t="s">
        <v>117598</v>
      </c>
      <c r="C161707">
        <v>20210307</v>
      </c>
      <c r="D161707">
        <v>437</v>
      </c>
      <c r="E161707">
        <v>40720</v>
      </c>
      <c r="F161707">
        <v>4</v>
      </c>
      <c r="G161707" t="s">
        <v>86158</v>
      </c>
      <c r="H161707" t="b">
        <v>0</v>
      </c>
    </row>
    <row r="161708" spans="1:8" x14ac:dyDescent="0.3">
      <c r="A161708">
        <v>161707</v>
      </c>
      <c r="B161708" t="s">
        <v>117598</v>
      </c>
      <c r="C161708">
        <v>20210307</v>
      </c>
      <c r="D161708">
        <v>437</v>
      </c>
      <c r="E161708">
        <v>40721</v>
      </c>
      <c r="F161708">
        <v>1</v>
      </c>
      <c r="G161708" t="s">
        <v>86120</v>
      </c>
      <c r="H161708" t="b">
        <v>0</v>
      </c>
    </row>
    <row r="161709" spans="1:8" x14ac:dyDescent="0.3">
      <c r="A161709">
        <v>161708</v>
      </c>
      <c r="B161709" t="s">
        <v>117598</v>
      </c>
      <c r="C161709">
        <v>20210307</v>
      </c>
      <c r="D161709">
        <v>437</v>
      </c>
      <c r="E161709">
        <v>40721</v>
      </c>
      <c r="F161709">
        <v>2</v>
      </c>
      <c r="G161709" t="s">
        <v>86121</v>
      </c>
      <c r="H161709" t="b">
        <v>0</v>
      </c>
    </row>
    <row r="161710" spans="1:8" x14ac:dyDescent="0.3">
      <c r="A161710">
        <v>161709</v>
      </c>
      <c r="B161710" t="s">
        <v>117598</v>
      </c>
      <c r="C161710">
        <v>20210307</v>
      </c>
      <c r="D161710">
        <v>437</v>
      </c>
      <c r="E161710">
        <v>40721</v>
      </c>
      <c r="F161710">
        <v>3</v>
      </c>
      <c r="G161710" t="s">
        <v>86122</v>
      </c>
      <c r="H161710" t="b">
        <v>1</v>
      </c>
    </row>
    <row r="161711" spans="1:8" x14ac:dyDescent="0.3">
      <c r="A161711">
        <v>161710</v>
      </c>
      <c r="B161711" t="s">
        <v>117598</v>
      </c>
      <c r="C161711">
        <v>20210307</v>
      </c>
      <c r="D161711">
        <v>437</v>
      </c>
      <c r="E161711">
        <v>40721</v>
      </c>
      <c r="F161711">
        <v>4</v>
      </c>
      <c r="G161711" t="s">
        <v>86123</v>
      </c>
      <c r="H161711" t="b">
        <v>0</v>
      </c>
    </row>
    <row r="161712" spans="1:8" x14ac:dyDescent="0.3">
      <c r="A161712">
        <v>161711</v>
      </c>
      <c r="B161712" t="s">
        <v>117598</v>
      </c>
      <c r="C161712">
        <v>20210307</v>
      </c>
      <c r="D161712">
        <v>437</v>
      </c>
      <c r="E161712">
        <v>40722</v>
      </c>
      <c r="F161712">
        <v>1</v>
      </c>
      <c r="G161712" t="s">
        <v>86128</v>
      </c>
      <c r="H161712" t="b">
        <v>1</v>
      </c>
    </row>
    <row r="161713" spans="1:8" x14ac:dyDescent="0.3">
      <c r="A161713">
        <v>161712</v>
      </c>
      <c r="B161713" t="s">
        <v>117598</v>
      </c>
      <c r="C161713">
        <v>20210307</v>
      </c>
      <c r="D161713">
        <v>437</v>
      </c>
      <c r="E161713">
        <v>40722</v>
      </c>
      <c r="F161713">
        <v>2</v>
      </c>
      <c r="G161713" t="s">
        <v>86129</v>
      </c>
      <c r="H161713" t="b">
        <v>0</v>
      </c>
    </row>
    <row r="161714" spans="1:8" x14ac:dyDescent="0.3">
      <c r="A161714">
        <v>161713</v>
      </c>
      <c r="B161714" t="s">
        <v>117598</v>
      </c>
      <c r="C161714">
        <v>20210307</v>
      </c>
      <c r="D161714">
        <v>437</v>
      </c>
      <c r="E161714">
        <v>40722</v>
      </c>
      <c r="F161714">
        <v>3</v>
      </c>
      <c r="G161714" t="s">
        <v>86130</v>
      </c>
      <c r="H161714" t="b">
        <v>0</v>
      </c>
    </row>
    <row r="161715" spans="1:8" x14ac:dyDescent="0.3">
      <c r="A161715">
        <v>161714</v>
      </c>
      <c r="B161715" t="s">
        <v>117598</v>
      </c>
      <c r="C161715">
        <v>20210307</v>
      </c>
      <c r="D161715">
        <v>437</v>
      </c>
      <c r="E161715">
        <v>40722</v>
      </c>
      <c r="F161715">
        <v>4</v>
      </c>
      <c r="G161715" t="s">
        <v>86131</v>
      </c>
      <c r="H161715" t="b">
        <v>0</v>
      </c>
    </row>
    <row r="161716" spans="1:8" x14ac:dyDescent="0.3">
      <c r="A161716">
        <v>161715</v>
      </c>
      <c r="B161716" t="s">
        <v>117598</v>
      </c>
      <c r="C161716">
        <v>20210307</v>
      </c>
      <c r="D161716">
        <v>437</v>
      </c>
      <c r="E161716">
        <v>40723</v>
      </c>
      <c r="F161716">
        <v>1</v>
      </c>
      <c r="G161716" t="s">
        <v>86172</v>
      </c>
      <c r="H161716" t="b">
        <v>0</v>
      </c>
    </row>
    <row r="161717" spans="1:8" x14ac:dyDescent="0.3">
      <c r="A161717">
        <v>161716</v>
      </c>
      <c r="B161717" t="s">
        <v>117598</v>
      </c>
      <c r="C161717">
        <v>20210307</v>
      </c>
      <c r="D161717">
        <v>437</v>
      </c>
      <c r="E161717">
        <v>40723</v>
      </c>
      <c r="F161717">
        <v>2</v>
      </c>
      <c r="G161717" t="s">
        <v>86173</v>
      </c>
      <c r="H161717" t="b">
        <v>0</v>
      </c>
    </row>
    <row r="161718" spans="1:8" x14ac:dyDescent="0.3">
      <c r="A161718">
        <v>161717</v>
      </c>
      <c r="B161718" t="s">
        <v>117598</v>
      </c>
      <c r="C161718">
        <v>20210307</v>
      </c>
      <c r="D161718">
        <v>437</v>
      </c>
      <c r="E161718">
        <v>40723</v>
      </c>
      <c r="F161718">
        <v>3</v>
      </c>
      <c r="G161718" t="s">
        <v>86174</v>
      </c>
      <c r="H161718" t="b">
        <v>0</v>
      </c>
    </row>
    <row r="161719" spans="1:8" x14ac:dyDescent="0.3">
      <c r="A161719">
        <v>161718</v>
      </c>
      <c r="B161719" t="s">
        <v>117598</v>
      </c>
      <c r="C161719">
        <v>20210307</v>
      </c>
      <c r="D161719">
        <v>437</v>
      </c>
      <c r="E161719">
        <v>40723</v>
      </c>
      <c r="F161719">
        <v>4</v>
      </c>
      <c r="G161719" t="s">
        <v>86175</v>
      </c>
      <c r="H161719" t="b">
        <v>1</v>
      </c>
    </row>
    <row r="161720" spans="1:8" x14ac:dyDescent="0.3">
      <c r="A161720">
        <v>161719</v>
      </c>
      <c r="B161720" t="s">
        <v>117598</v>
      </c>
      <c r="C161720">
        <v>20210307</v>
      </c>
      <c r="D161720">
        <v>437</v>
      </c>
      <c r="E161720">
        <v>40724</v>
      </c>
      <c r="F161720">
        <v>1</v>
      </c>
      <c r="G161720" t="s">
        <v>86147</v>
      </c>
      <c r="H161720" t="b">
        <v>0</v>
      </c>
    </row>
    <row r="161721" spans="1:8" x14ac:dyDescent="0.3">
      <c r="A161721">
        <v>161720</v>
      </c>
      <c r="B161721" t="s">
        <v>117598</v>
      </c>
      <c r="C161721">
        <v>20210307</v>
      </c>
      <c r="D161721">
        <v>437</v>
      </c>
      <c r="E161721">
        <v>40724</v>
      </c>
      <c r="F161721">
        <v>2</v>
      </c>
      <c r="G161721" t="s">
        <v>86148</v>
      </c>
      <c r="H161721" t="b">
        <v>1</v>
      </c>
    </row>
    <row r="161722" spans="1:8" x14ac:dyDescent="0.3">
      <c r="A161722">
        <v>161721</v>
      </c>
      <c r="B161722" t="s">
        <v>117598</v>
      </c>
      <c r="C161722">
        <v>20210307</v>
      </c>
      <c r="D161722">
        <v>437</v>
      </c>
      <c r="E161722">
        <v>40724</v>
      </c>
      <c r="F161722">
        <v>3</v>
      </c>
      <c r="G161722" t="s">
        <v>86149</v>
      </c>
      <c r="H161722" t="b">
        <v>0</v>
      </c>
    </row>
    <row r="161723" spans="1:8" x14ac:dyDescent="0.3">
      <c r="A161723">
        <v>161722</v>
      </c>
      <c r="B161723" t="s">
        <v>117598</v>
      </c>
      <c r="C161723">
        <v>20210307</v>
      </c>
      <c r="D161723">
        <v>437</v>
      </c>
      <c r="E161723">
        <v>40724</v>
      </c>
      <c r="F161723">
        <v>4</v>
      </c>
      <c r="G161723" t="s">
        <v>86150</v>
      </c>
      <c r="H161723" t="b">
        <v>0</v>
      </c>
    </row>
    <row r="161724" spans="1:8" x14ac:dyDescent="0.3">
      <c r="A161724">
        <v>161723</v>
      </c>
      <c r="B161724" t="s">
        <v>117598</v>
      </c>
      <c r="C161724">
        <v>20210307</v>
      </c>
      <c r="D161724">
        <v>437</v>
      </c>
      <c r="E161724">
        <v>40725</v>
      </c>
      <c r="F161724">
        <v>1</v>
      </c>
      <c r="G161724" t="s">
        <v>86168</v>
      </c>
      <c r="H161724" t="b">
        <v>0</v>
      </c>
    </row>
    <row r="161725" spans="1:8" x14ac:dyDescent="0.3">
      <c r="A161725">
        <v>161724</v>
      </c>
      <c r="B161725" t="s">
        <v>117598</v>
      </c>
      <c r="C161725">
        <v>20210307</v>
      </c>
      <c r="D161725">
        <v>437</v>
      </c>
      <c r="E161725">
        <v>40725</v>
      </c>
      <c r="F161725">
        <v>2</v>
      </c>
      <c r="G161725" t="s">
        <v>86169</v>
      </c>
      <c r="H161725" t="b">
        <v>1</v>
      </c>
    </row>
    <row r="161726" spans="1:8" x14ac:dyDescent="0.3">
      <c r="A161726">
        <v>161725</v>
      </c>
      <c r="B161726" t="s">
        <v>117598</v>
      </c>
      <c r="C161726">
        <v>20210307</v>
      </c>
      <c r="D161726">
        <v>437</v>
      </c>
      <c r="E161726">
        <v>40725</v>
      </c>
      <c r="F161726">
        <v>3</v>
      </c>
      <c r="G161726" t="s">
        <v>86170</v>
      </c>
      <c r="H161726" t="b">
        <v>0</v>
      </c>
    </row>
    <row r="161727" spans="1:8" x14ac:dyDescent="0.3">
      <c r="A161727">
        <v>161726</v>
      </c>
      <c r="B161727" t="s">
        <v>117598</v>
      </c>
      <c r="C161727">
        <v>20210307</v>
      </c>
      <c r="D161727">
        <v>437</v>
      </c>
      <c r="E161727">
        <v>40725</v>
      </c>
      <c r="F161727">
        <v>4</v>
      </c>
      <c r="G161727" t="s">
        <v>86171</v>
      </c>
      <c r="H161727" t="b">
        <v>0</v>
      </c>
    </row>
    <row r="161728" spans="1:8" x14ac:dyDescent="0.3">
      <c r="A161728">
        <v>161727</v>
      </c>
      <c r="B161728" t="s">
        <v>117598</v>
      </c>
      <c r="C161728">
        <v>20210307</v>
      </c>
      <c r="D161728">
        <v>437</v>
      </c>
      <c r="E161728">
        <v>40726</v>
      </c>
      <c r="F161728">
        <v>1</v>
      </c>
      <c r="G161728" t="s">
        <v>66146</v>
      </c>
      <c r="H161728" t="b">
        <v>0</v>
      </c>
    </row>
    <row r="161729" spans="1:8" x14ac:dyDescent="0.3">
      <c r="A161729">
        <v>161728</v>
      </c>
      <c r="B161729" t="s">
        <v>117598</v>
      </c>
      <c r="C161729">
        <v>20210307</v>
      </c>
      <c r="D161729">
        <v>437</v>
      </c>
      <c r="E161729">
        <v>40726</v>
      </c>
      <c r="F161729">
        <v>2</v>
      </c>
      <c r="G161729" t="s">
        <v>86139</v>
      </c>
      <c r="H161729" t="b">
        <v>0</v>
      </c>
    </row>
    <row r="161730" spans="1:8" x14ac:dyDescent="0.3">
      <c r="A161730">
        <v>161729</v>
      </c>
      <c r="B161730" t="s">
        <v>117598</v>
      </c>
      <c r="C161730">
        <v>20210307</v>
      </c>
      <c r="D161730">
        <v>437</v>
      </c>
      <c r="E161730">
        <v>40726</v>
      </c>
      <c r="F161730">
        <v>3</v>
      </c>
      <c r="G161730" t="s">
        <v>86140</v>
      </c>
      <c r="H161730" t="b">
        <v>0</v>
      </c>
    </row>
    <row r="161731" spans="1:8" x14ac:dyDescent="0.3">
      <c r="A161731">
        <v>161730</v>
      </c>
      <c r="B161731" t="s">
        <v>117598</v>
      </c>
      <c r="C161731">
        <v>20210307</v>
      </c>
      <c r="D161731">
        <v>437</v>
      </c>
      <c r="E161731">
        <v>40726</v>
      </c>
      <c r="F161731">
        <v>4</v>
      </c>
      <c r="G161731" t="s">
        <v>86141</v>
      </c>
      <c r="H161731" t="b">
        <v>1</v>
      </c>
    </row>
    <row r="161732" spans="1:8" x14ac:dyDescent="0.3">
      <c r="A161732">
        <v>161731</v>
      </c>
      <c r="B161732" t="s">
        <v>117598</v>
      </c>
      <c r="C161732">
        <v>20210307</v>
      </c>
      <c r="D161732">
        <v>437</v>
      </c>
      <c r="E161732">
        <v>40727</v>
      </c>
      <c r="F161732">
        <v>1</v>
      </c>
      <c r="G161732" t="s">
        <v>85846</v>
      </c>
      <c r="H161732" t="b">
        <v>0</v>
      </c>
    </row>
    <row r="161733" spans="1:8" x14ac:dyDescent="0.3">
      <c r="A161733">
        <v>161732</v>
      </c>
      <c r="B161733" t="s">
        <v>117598</v>
      </c>
      <c r="C161733">
        <v>20210307</v>
      </c>
      <c r="D161733">
        <v>437</v>
      </c>
      <c r="E161733">
        <v>40727</v>
      </c>
      <c r="F161733">
        <v>2</v>
      </c>
      <c r="G161733" t="s">
        <v>70481</v>
      </c>
      <c r="H161733" t="b">
        <v>1</v>
      </c>
    </row>
    <row r="161734" spans="1:8" x14ac:dyDescent="0.3">
      <c r="A161734">
        <v>161733</v>
      </c>
      <c r="B161734" t="s">
        <v>117598</v>
      </c>
      <c r="C161734">
        <v>20210307</v>
      </c>
      <c r="D161734">
        <v>437</v>
      </c>
      <c r="E161734">
        <v>40727</v>
      </c>
      <c r="F161734">
        <v>3</v>
      </c>
      <c r="G161734" t="s">
        <v>66481</v>
      </c>
      <c r="H161734" t="b">
        <v>0</v>
      </c>
    </row>
    <row r="161735" spans="1:8" x14ac:dyDescent="0.3">
      <c r="A161735">
        <v>161734</v>
      </c>
      <c r="B161735" t="s">
        <v>117598</v>
      </c>
      <c r="C161735">
        <v>20210307</v>
      </c>
      <c r="D161735">
        <v>437</v>
      </c>
      <c r="E161735">
        <v>40727</v>
      </c>
      <c r="F161735">
        <v>4</v>
      </c>
      <c r="G161735" t="s">
        <v>46181</v>
      </c>
      <c r="H161735" t="b">
        <v>0</v>
      </c>
    </row>
    <row r="161736" spans="1:8" x14ac:dyDescent="0.3">
      <c r="A161736">
        <v>161735</v>
      </c>
      <c r="B161736" t="s">
        <v>117598</v>
      </c>
      <c r="C161736">
        <v>20210307</v>
      </c>
      <c r="D161736">
        <v>437</v>
      </c>
      <c r="E161736">
        <v>40728</v>
      </c>
      <c r="F161736">
        <v>1</v>
      </c>
      <c r="G161736" t="s">
        <v>68294</v>
      </c>
      <c r="H161736" t="b">
        <v>1</v>
      </c>
    </row>
    <row r="161737" spans="1:8" x14ac:dyDescent="0.3">
      <c r="A161737">
        <v>161736</v>
      </c>
      <c r="B161737" t="s">
        <v>117598</v>
      </c>
      <c r="C161737">
        <v>20210307</v>
      </c>
      <c r="D161737">
        <v>437</v>
      </c>
      <c r="E161737">
        <v>40728</v>
      </c>
      <c r="F161737">
        <v>2</v>
      </c>
      <c r="G161737" t="s">
        <v>66525</v>
      </c>
      <c r="H161737" t="b">
        <v>0</v>
      </c>
    </row>
    <row r="161738" spans="1:8" x14ac:dyDescent="0.3">
      <c r="A161738">
        <v>161737</v>
      </c>
      <c r="B161738" t="s">
        <v>117598</v>
      </c>
      <c r="C161738">
        <v>20210307</v>
      </c>
      <c r="D161738">
        <v>437</v>
      </c>
      <c r="E161738">
        <v>40728</v>
      </c>
      <c r="F161738">
        <v>3</v>
      </c>
      <c r="G161738" t="s">
        <v>85179</v>
      </c>
      <c r="H161738" t="b">
        <v>0</v>
      </c>
    </row>
    <row r="161739" spans="1:8" x14ac:dyDescent="0.3">
      <c r="A161739">
        <v>161738</v>
      </c>
      <c r="B161739" t="s">
        <v>117598</v>
      </c>
      <c r="C161739">
        <v>20210307</v>
      </c>
      <c r="D161739">
        <v>437</v>
      </c>
      <c r="E161739">
        <v>40728</v>
      </c>
      <c r="F161739">
        <v>4</v>
      </c>
      <c r="G161739" t="s">
        <v>86167</v>
      </c>
      <c r="H161739" t="b">
        <v>0</v>
      </c>
    </row>
    <row r="161740" spans="1:8" x14ac:dyDescent="0.3">
      <c r="A161740">
        <v>161739</v>
      </c>
      <c r="B161740" t="s">
        <v>117598</v>
      </c>
      <c r="C161740">
        <v>20210307</v>
      </c>
      <c r="D161740">
        <v>437</v>
      </c>
      <c r="E161740">
        <v>40729</v>
      </c>
      <c r="F161740">
        <v>1</v>
      </c>
      <c r="G161740" t="s">
        <v>86159</v>
      </c>
      <c r="H161740" t="b">
        <v>0</v>
      </c>
    </row>
    <row r="161741" spans="1:8" x14ac:dyDescent="0.3">
      <c r="A161741">
        <v>161740</v>
      </c>
      <c r="B161741" t="s">
        <v>117598</v>
      </c>
      <c r="C161741">
        <v>20210307</v>
      </c>
      <c r="D161741">
        <v>437</v>
      </c>
      <c r="E161741">
        <v>40729</v>
      </c>
      <c r="F161741">
        <v>2</v>
      </c>
      <c r="G161741" t="s">
        <v>86160</v>
      </c>
      <c r="H161741" t="b">
        <v>0</v>
      </c>
    </row>
    <row r="161742" spans="1:8" x14ac:dyDescent="0.3">
      <c r="A161742">
        <v>161741</v>
      </c>
      <c r="B161742" t="s">
        <v>117598</v>
      </c>
      <c r="C161742">
        <v>20210307</v>
      </c>
      <c r="D161742">
        <v>437</v>
      </c>
      <c r="E161742">
        <v>40729</v>
      </c>
      <c r="F161742">
        <v>3</v>
      </c>
      <c r="G161742" t="s">
        <v>86161</v>
      </c>
      <c r="H161742" t="b">
        <v>1</v>
      </c>
    </row>
    <row r="161743" spans="1:8" x14ac:dyDescent="0.3">
      <c r="A161743">
        <v>161742</v>
      </c>
      <c r="B161743" t="s">
        <v>117598</v>
      </c>
      <c r="C161743">
        <v>20210307</v>
      </c>
      <c r="D161743">
        <v>437</v>
      </c>
      <c r="E161743">
        <v>40729</v>
      </c>
      <c r="F161743">
        <v>4</v>
      </c>
      <c r="G161743" t="s">
        <v>86162</v>
      </c>
      <c r="H161743" t="b">
        <v>0</v>
      </c>
    </row>
    <row r="161744" spans="1:8" x14ac:dyDescent="0.3">
      <c r="A161744">
        <v>161743</v>
      </c>
      <c r="B161744" t="s">
        <v>117598</v>
      </c>
      <c r="C161744">
        <v>20210307</v>
      </c>
      <c r="D161744">
        <v>437</v>
      </c>
      <c r="E161744">
        <v>40730</v>
      </c>
      <c r="F161744">
        <v>1</v>
      </c>
      <c r="G161744" t="s">
        <v>86132</v>
      </c>
      <c r="H161744" t="b">
        <v>0</v>
      </c>
    </row>
    <row r="161745" spans="1:8" x14ac:dyDescent="0.3">
      <c r="A161745">
        <v>161744</v>
      </c>
      <c r="B161745" t="s">
        <v>117598</v>
      </c>
      <c r="C161745">
        <v>20210307</v>
      </c>
      <c r="D161745">
        <v>437</v>
      </c>
      <c r="E161745">
        <v>40730</v>
      </c>
      <c r="F161745">
        <v>2</v>
      </c>
      <c r="G161745" t="s">
        <v>86133</v>
      </c>
      <c r="H161745" t="b">
        <v>1</v>
      </c>
    </row>
    <row r="161746" spans="1:8" x14ac:dyDescent="0.3">
      <c r="A161746">
        <v>161745</v>
      </c>
      <c r="B161746" t="s">
        <v>117598</v>
      </c>
      <c r="C161746">
        <v>20210307</v>
      </c>
      <c r="D161746">
        <v>437</v>
      </c>
      <c r="E161746">
        <v>40730</v>
      </c>
      <c r="F161746">
        <v>3</v>
      </c>
      <c r="G161746" t="s">
        <v>86134</v>
      </c>
      <c r="H161746" t="b">
        <v>0</v>
      </c>
    </row>
    <row r="161747" spans="1:8" x14ac:dyDescent="0.3">
      <c r="A161747">
        <v>161746</v>
      </c>
      <c r="B161747" t="s">
        <v>117598</v>
      </c>
      <c r="C161747">
        <v>20210307</v>
      </c>
      <c r="D161747">
        <v>437</v>
      </c>
      <c r="E161747">
        <v>40730</v>
      </c>
      <c r="F161747">
        <v>4</v>
      </c>
      <c r="G161747" t="s">
        <v>83156</v>
      </c>
      <c r="H161747" t="b">
        <v>0</v>
      </c>
    </row>
    <row r="161748" spans="1:8" x14ac:dyDescent="0.3">
      <c r="A161748">
        <v>161747</v>
      </c>
      <c r="B161748" t="s">
        <v>117598</v>
      </c>
      <c r="C161748">
        <v>20210307</v>
      </c>
      <c r="D161748">
        <v>437</v>
      </c>
      <c r="E161748">
        <v>40731</v>
      </c>
      <c r="F161748">
        <v>1</v>
      </c>
      <c r="G161748" t="s">
        <v>86124</v>
      </c>
      <c r="H161748" t="b">
        <v>0</v>
      </c>
    </row>
    <row r="161749" spans="1:8" x14ac:dyDescent="0.3">
      <c r="A161749">
        <v>161748</v>
      </c>
      <c r="B161749" t="s">
        <v>117598</v>
      </c>
      <c r="C161749">
        <v>20210307</v>
      </c>
      <c r="D161749">
        <v>437</v>
      </c>
      <c r="E161749">
        <v>40731</v>
      </c>
      <c r="F161749">
        <v>2</v>
      </c>
      <c r="G161749" t="s">
        <v>86125</v>
      </c>
      <c r="H161749" t="b">
        <v>0</v>
      </c>
    </row>
    <row r="161750" spans="1:8" x14ac:dyDescent="0.3">
      <c r="A161750">
        <v>161749</v>
      </c>
      <c r="B161750" t="s">
        <v>117598</v>
      </c>
      <c r="C161750">
        <v>20210307</v>
      </c>
      <c r="D161750">
        <v>437</v>
      </c>
      <c r="E161750">
        <v>40731</v>
      </c>
      <c r="F161750">
        <v>3</v>
      </c>
      <c r="G161750" t="s">
        <v>86126</v>
      </c>
      <c r="H161750" t="b">
        <v>1</v>
      </c>
    </row>
    <row r="161751" spans="1:8" x14ac:dyDescent="0.3">
      <c r="A161751">
        <v>161750</v>
      </c>
      <c r="B161751" t="s">
        <v>117598</v>
      </c>
      <c r="C161751">
        <v>20210307</v>
      </c>
      <c r="D161751">
        <v>437</v>
      </c>
      <c r="E161751">
        <v>40731</v>
      </c>
      <c r="F161751">
        <v>4</v>
      </c>
      <c r="G161751" t="s">
        <v>118341</v>
      </c>
      <c r="H161751" t="b">
        <v>0</v>
      </c>
    </row>
    <row r="161752" spans="1:8" x14ac:dyDescent="0.3">
      <c r="A161752">
        <v>161751</v>
      </c>
      <c r="B161752" t="s">
        <v>117598</v>
      </c>
      <c r="C161752">
        <v>20210307</v>
      </c>
      <c r="D161752">
        <v>437</v>
      </c>
      <c r="E161752">
        <v>40732</v>
      </c>
      <c r="F161752">
        <v>1</v>
      </c>
      <c r="G161752" t="s">
        <v>86163</v>
      </c>
      <c r="H161752" t="b">
        <v>0</v>
      </c>
    </row>
    <row r="161753" spans="1:8" x14ac:dyDescent="0.3">
      <c r="A161753">
        <v>161752</v>
      </c>
      <c r="B161753" t="s">
        <v>117598</v>
      </c>
      <c r="C161753">
        <v>20210307</v>
      </c>
      <c r="D161753">
        <v>437</v>
      </c>
      <c r="E161753">
        <v>40732</v>
      </c>
      <c r="F161753">
        <v>2</v>
      </c>
      <c r="G161753" t="s">
        <v>86164</v>
      </c>
      <c r="H161753" t="b">
        <v>1</v>
      </c>
    </row>
    <row r="161754" spans="1:8" x14ac:dyDescent="0.3">
      <c r="A161754">
        <v>161753</v>
      </c>
      <c r="B161754" t="s">
        <v>117598</v>
      </c>
      <c r="C161754">
        <v>20210307</v>
      </c>
      <c r="D161754">
        <v>437</v>
      </c>
      <c r="E161754">
        <v>40732</v>
      </c>
      <c r="F161754">
        <v>3</v>
      </c>
      <c r="G161754" t="s">
        <v>86165</v>
      </c>
      <c r="H161754" t="b">
        <v>0</v>
      </c>
    </row>
    <row r="161755" spans="1:8" x14ac:dyDescent="0.3">
      <c r="A161755">
        <v>161754</v>
      </c>
      <c r="B161755" t="s">
        <v>117598</v>
      </c>
      <c r="C161755">
        <v>20210307</v>
      </c>
      <c r="D161755">
        <v>437</v>
      </c>
      <c r="E161755">
        <v>40732</v>
      </c>
      <c r="F161755">
        <v>4</v>
      </c>
      <c r="G161755" t="s">
        <v>118342</v>
      </c>
      <c r="H161755" t="b">
        <v>0</v>
      </c>
    </row>
    <row r="161756" spans="1:8" x14ac:dyDescent="0.3">
      <c r="A161756">
        <v>161755</v>
      </c>
      <c r="B161756" t="s">
        <v>117598</v>
      </c>
      <c r="C161756">
        <v>20210307</v>
      </c>
      <c r="D161756">
        <v>437</v>
      </c>
      <c r="E161756">
        <v>40733</v>
      </c>
      <c r="F161756">
        <v>1</v>
      </c>
      <c r="G161756" t="s">
        <v>118343</v>
      </c>
      <c r="H161756" t="b">
        <v>0</v>
      </c>
    </row>
    <row r="161757" spans="1:8" x14ac:dyDescent="0.3">
      <c r="A161757">
        <v>161756</v>
      </c>
      <c r="B161757" t="s">
        <v>117598</v>
      </c>
      <c r="C161757">
        <v>20210307</v>
      </c>
      <c r="D161757">
        <v>437</v>
      </c>
      <c r="E161757">
        <v>40733</v>
      </c>
      <c r="F161757">
        <v>2</v>
      </c>
      <c r="G161757" t="s">
        <v>86143</v>
      </c>
      <c r="H161757" t="b">
        <v>0</v>
      </c>
    </row>
    <row r="161758" spans="1:8" x14ac:dyDescent="0.3">
      <c r="A161758">
        <v>161757</v>
      </c>
      <c r="B161758" t="s">
        <v>117598</v>
      </c>
      <c r="C161758">
        <v>20210307</v>
      </c>
      <c r="D161758">
        <v>437</v>
      </c>
      <c r="E161758">
        <v>40733</v>
      </c>
      <c r="F161758">
        <v>3</v>
      </c>
      <c r="G161758" t="s">
        <v>86144</v>
      </c>
      <c r="H161758" t="b">
        <v>0</v>
      </c>
    </row>
    <row r="161759" spans="1:8" x14ac:dyDescent="0.3">
      <c r="A161759">
        <v>161758</v>
      </c>
      <c r="B161759" t="s">
        <v>117598</v>
      </c>
      <c r="C161759">
        <v>20210307</v>
      </c>
      <c r="D161759">
        <v>437</v>
      </c>
      <c r="E161759">
        <v>40733</v>
      </c>
      <c r="F161759">
        <v>4</v>
      </c>
      <c r="G161759" t="s">
        <v>86145</v>
      </c>
      <c r="H161759" t="b">
        <v>1</v>
      </c>
    </row>
    <row r="161760" spans="1:8" x14ac:dyDescent="0.3">
      <c r="A161760">
        <v>161759</v>
      </c>
      <c r="B161760" t="s">
        <v>117598</v>
      </c>
      <c r="C161760">
        <v>20210307</v>
      </c>
      <c r="D161760">
        <v>437</v>
      </c>
      <c r="E161760">
        <v>40734</v>
      </c>
      <c r="F161760">
        <v>1</v>
      </c>
      <c r="G161760" t="s">
        <v>118344</v>
      </c>
      <c r="H161760" t="b">
        <v>0</v>
      </c>
    </row>
    <row r="161761" spans="1:8" x14ac:dyDescent="0.3">
      <c r="A161761">
        <v>161760</v>
      </c>
      <c r="B161761" t="s">
        <v>117598</v>
      </c>
      <c r="C161761">
        <v>20210307</v>
      </c>
      <c r="D161761">
        <v>437</v>
      </c>
      <c r="E161761">
        <v>40734</v>
      </c>
      <c r="F161761">
        <v>2</v>
      </c>
      <c r="G161761" t="s">
        <v>118345</v>
      </c>
      <c r="H161761" t="b">
        <v>0</v>
      </c>
    </row>
    <row r="161762" spans="1:8" x14ac:dyDescent="0.3">
      <c r="A161762">
        <v>161761</v>
      </c>
      <c r="B161762" t="s">
        <v>117598</v>
      </c>
      <c r="C161762">
        <v>20210307</v>
      </c>
      <c r="D161762">
        <v>437</v>
      </c>
      <c r="E161762">
        <v>40734</v>
      </c>
      <c r="F161762">
        <v>3</v>
      </c>
      <c r="G161762" t="s">
        <v>118346</v>
      </c>
      <c r="H161762" t="b">
        <v>0</v>
      </c>
    </row>
    <row r="161763" spans="1:8" x14ac:dyDescent="0.3">
      <c r="A161763">
        <v>161762</v>
      </c>
      <c r="B161763" t="s">
        <v>117598</v>
      </c>
      <c r="C161763">
        <v>20210307</v>
      </c>
      <c r="D161763">
        <v>437</v>
      </c>
      <c r="E161763">
        <v>40734</v>
      </c>
      <c r="F161763">
        <v>4</v>
      </c>
      <c r="G161763" t="s">
        <v>118347</v>
      </c>
      <c r="H161763" t="b">
        <v>1</v>
      </c>
    </row>
    <row r="161764" spans="1:8" x14ac:dyDescent="0.3">
      <c r="A161764">
        <v>161763</v>
      </c>
      <c r="B161764" t="s">
        <v>117598</v>
      </c>
      <c r="C161764">
        <v>20210307</v>
      </c>
      <c r="D161764">
        <v>437</v>
      </c>
      <c r="E161764">
        <v>40735</v>
      </c>
      <c r="F161764">
        <v>1</v>
      </c>
      <c r="G161764" t="s">
        <v>67053</v>
      </c>
      <c r="H161764" t="b">
        <v>1</v>
      </c>
    </row>
    <row r="161765" spans="1:8" x14ac:dyDescent="0.3">
      <c r="A161765">
        <v>161764</v>
      </c>
      <c r="B161765" t="s">
        <v>117598</v>
      </c>
      <c r="C161765">
        <v>20210307</v>
      </c>
      <c r="D161765">
        <v>437</v>
      </c>
      <c r="E161765">
        <v>40735</v>
      </c>
      <c r="F161765">
        <v>2</v>
      </c>
      <c r="G161765" t="s">
        <v>118348</v>
      </c>
      <c r="H161765" t="b">
        <v>0</v>
      </c>
    </row>
    <row r="161766" spans="1:8" x14ac:dyDescent="0.3">
      <c r="A161766">
        <v>161765</v>
      </c>
      <c r="B161766" t="s">
        <v>117598</v>
      </c>
      <c r="C161766">
        <v>20210307</v>
      </c>
      <c r="D161766">
        <v>437</v>
      </c>
      <c r="E161766">
        <v>40735</v>
      </c>
      <c r="F161766">
        <v>3</v>
      </c>
      <c r="G161766" t="s">
        <v>118349</v>
      </c>
      <c r="H161766" t="b">
        <v>0</v>
      </c>
    </row>
    <row r="161767" spans="1:8" x14ac:dyDescent="0.3">
      <c r="A161767">
        <v>161766</v>
      </c>
      <c r="B161767" t="s">
        <v>117598</v>
      </c>
      <c r="C161767">
        <v>20210307</v>
      </c>
      <c r="D161767">
        <v>437</v>
      </c>
      <c r="E161767">
        <v>40735</v>
      </c>
      <c r="F161767">
        <v>4</v>
      </c>
      <c r="G161767" t="s">
        <v>118350</v>
      </c>
      <c r="H161767" t="b">
        <v>0</v>
      </c>
    </row>
    <row r="161768" spans="1:8" x14ac:dyDescent="0.3">
      <c r="A161768">
        <v>161767</v>
      </c>
      <c r="B161768" t="s">
        <v>117598</v>
      </c>
      <c r="C161768">
        <v>20210307</v>
      </c>
      <c r="D161768">
        <v>437</v>
      </c>
      <c r="E161768">
        <v>40736</v>
      </c>
      <c r="F161768">
        <v>1</v>
      </c>
      <c r="G161768" t="s">
        <v>118351</v>
      </c>
      <c r="H161768" t="b">
        <v>0</v>
      </c>
    </row>
    <row r="161769" spans="1:8" x14ac:dyDescent="0.3">
      <c r="A161769">
        <v>161768</v>
      </c>
      <c r="B161769" t="s">
        <v>117598</v>
      </c>
      <c r="C161769">
        <v>20210307</v>
      </c>
      <c r="D161769">
        <v>437</v>
      </c>
      <c r="E161769">
        <v>40736</v>
      </c>
      <c r="F161769">
        <v>2</v>
      </c>
      <c r="G161769" t="s">
        <v>118352</v>
      </c>
      <c r="H161769" t="b">
        <v>1</v>
      </c>
    </row>
    <row r="161770" spans="1:8" x14ac:dyDescent="0.3">
      <c r="A161770">
        <v>161769</v>
      </c>
      <c r="B161770" t="s">
        <v>117598</v>
      </c>
      <c r="C161770">
        <v>20210307</v>
      </c>
      <c r="D161770">
        <v>437</v>
      </c>
      <c r="E161770">
        <v>40736</v>
      </c>
      <c r="F161770">
        <v>3</v>
      </c>
      <c r="G161770" t="s">
        <v>118353</v>
      </c>
      <c r="H161770" t="b">
        <v>0</v>
      </c>
    </row>
    <row r="161771" spans="1:8" x14ac:dyDescent="0.3">
      <c r="A161771">
        <v>161770</v>
      </c>
      <c r="B161771" t="s">
        <v>117598</v>
      </c>
      <c r="C161771">
        <v>20210307</v>
      </c>
      <c r="D161771">
        <v>437</v>
      </c>
      <c r="E161771">
        <v>40736</v>
      </c>
      <c r="F161771">
        <v>4</v>
      </c>
      <c r="G161771" t="s">
        <v>118354</v>
      </c>
      <c r="H161771" t="b">
        <v>0</v>
      </c>
    </row>
    <row r="161772" spans="1:8" x14ac:dyDescent="0.3">
      <c r="A161772">
        <v>161771</v>
      </c>
      <c r="B161772" t="s">
        <v>117598</v>
      </c>
      <c r="C161772">
        <v>20210307</v>
      </c>
      <c r="D161772">
        <v>437</v>
      </c>
      <c r="E161772">
        <v>40737</v>
      </c>
      <c r="F161772">
        <v>1</v>
      </c>
      <c r="G161772" t="s">
        <v>118355</v>
      </c>
      <c r="H161772" t="b">
        <v>0</v>
      </c>
    </row>
    <row r="161773" spans="1:8" x14ac:dyDescent="0.3">
      <c r="A161773">
        <v>161772</v>
      </c>
      <c r="B161773" t="s">
        <v>117598</v>
      </c>
      <c r="C161773">
        <v>20210307</v>
      </c>
      <c r="D161773">
        <v>437</v>
      </c>
      <c r="E161773">
        <v>40737</v>
      </c>
      <c r="F161773">
        <v>2</v>
      </c>
      <c r="G161773" t="s">
        <v>118356</v>
      </c>
      <c r="H161773" t="b">
        <v>1</v>
      </c>
    </row>
    <row r="161774" spans="1:8" x14ac:dyDescent="0.3">
      <c r="A161774">
        <v>161773</v>
      </c>
      <c r="B161774" t="s">
        <v>117598</v>
      </c>
      <c r="C161774">
        <v>20210307</v>
      </c>
      <c r="D161774">
        <v>437</v>
      </c>
      <c r="E161774">
        <v>40737</v>
      </c>
      <c r="F161774">
        <v>3</v>
      </c>
      <c r="G161774" t="s">
        <v>110814</v>
      </c>
      <c r="H161774" t="b">
        <v>0</v>
      </c>
    </row>
    <row r="161775" spans="1:8" x14ac:dyDescent="0.3">
      <c r="A161775">
        <v>161774</v>
      </c>
      <c r="B161775" t="s">
        <v>117598</v>
      </c>
      <c r="C161775">
        <v>20210307</v>
      </c>
      <c r="D161775">
        <v>437</v>
      </c>
      <c r="E161775">
        <v>40737</v>
      </c>
      <c r="F161775">
        <v>4</v>
      </c>
      <c r="G161775" t="s">
        <v>118357</v>
      </c>
      <c r="H161775" t="b">
        <v>0</v>
      </c>
    </row>
    <row r="161776" spans="1:8" x14ac:dyDescent="0.3">
      <c r="A161776">
        <v>161775</v>
      </c>
      <c r="B161776" t="s">
        <v>117598</v>
      </c>
      <c r="C161776">
        <v>20210307</v>
      </c>
      <c r="D161776">
        <v>437</v>
      </c>
      <c r="E161776">
        <v>40738</v>
      </c>
      <c r="F161776">
        <v>1</v>
      </c>
      <c r="G161776" t="s">
        <v>69128</v>
      </c>
      <c r="H161776" t="b">
        <v>0</v>
      </c>
    </row>
    <row r="161777" spans="1:8" x14ac:dyDescent="0.3">
      <c r="A161777">
        <v>161776</v>
      </c>
      <c r="B161777" t="s">
        <v>117598</v>
      </c>
      <c r="C161777">
        <v>20210307</v>
      </c>
      <c r="D161777">
        <v>437</v>
      </c>
      <c r="E161777">
        <v>40738</v>
      </c>
      <c r="F161777">
        <v>2</v>
      </c>
      <c r="G161777" t="s">
        <v>118358</v>
      </c>
      <c r="H161777" t="b">
        <v>1</v>
      </c>
    </row>
    <row r="161778" spans="1:8" x14ac:dyDescent="0.3">
      <c r="A161778">
        <v>161777</v>
      </c>
      <c r="B161778" t="s">
        <v>117598</v>
      </c>
      <c r="C161778">
        <v>20210307</v>
      </c>
      <c r="D161778">
        <v>437</v>
      </c>
      <c r="E161778">
        <v>40738</v>
      </c>
      <c r="F161778">
        <v>3</v>
      </c>
      <c r="G161778" t="s">
        <v>118359</v>
      </c>
      <c r="H161778" t="b">
        <v>0</v>
      </c>
    </row>
    <row r="161779" spans="1:8" x14ac:dyDescent="0.3">
      <c r="A161779">
        <v>161778</v>
      </c>
      <c r="B161779" t="s">
        <v>117598</v>
      </c>
      <c r="C161779">
        <v>20210307</v>
      </c>
      <c r="D161779">
        <v>437</v>
      </c>
      <c r="E161779">
        <v>40738</v>
      </c>
      <c r="F161779">
        <v>4</v>
      </c>
      <c r="G161779" t="s">
        <v>118360</v>
      </c>
      <c r="H161779" t="b">
        <v>0</v>
      </c>
    </row>
    <row r="161780" spans="1:8" x14ac:dyDescent="0.3">
      <c r="A161780">
        <v>161779</v>
      </c>
      <c r="B161780" t="s">
        <v>117598</v>
      </c>
      <c r="C161780">
        <v>20210307</v>
      </c>
      <c r="D161780">
        <v>437</v>
      </c>
      <c r="E161780">
        <v>40739</v>
      </c>
      <c r="F161780">
        <v>1</v>
      </c>
      <c r="G161780" t="s">
        <v>51571</v>
      </c>
      <c r="H161780" t="b">
        <v>0</v>
      </c>
    </row>
    <row r="161781" spans="1:8" x14ac:dyDescent="0.3">
      <c r="A161781">
        <v>161780</v>
      </c>
      <c r="B161781" t="s">
        <v>117598</v>
      </c>
      <c r="C161781">
        <v>20210307</v>
      </c>
      <c r="D161781">
        <v>437</v>
      </c>
      <c r="E161781">
        <v>40739</v>
      </c>
      <c r="F161781">
        <v>2</v>
      </c>
      <c r="G161781" t="s">
        <v>118361</v>
      </c>
      <c r="H161781" t="b">
        <v>0</v>
      </c>
    </row>
    <row r="161782" spans="1:8" x14ac:dyDescent="0.3">
      <c r="A161782">
        <v>161781</v>
      </c>
      <c r="B161782" t="s">
        <v>117598</v>
      </c>
      <c r="C161782">
        <v>20210307</v>
      </c>
      <c r="D161782">
        <v>437</v>
      </c>
      <c r="E161782">
        <v>40739</v>
      </c>
      <c r="F161782">
        <v>3</v>
      </c>
      <c r="G161782" t="s">
        <v>118362</v>
      </c>
      <c r="H161782" t="b">
        <v>1</v>
      </c>
    </row>
    <row r="161783" spans="1:8" x14ac:dyDescent="0.3">
      <c r="A161783">
        <v>161782</v>
      </c>
      <c r="B161783" t="s">
        <v>117598</v>
      </c>
      <c r="C161783">
        <v>20210307</v>
      </c>
      <c r="D161783">
        <v>437</v>
      </c>
      <c r="E161783">
        <v>40739</v>
      </c>
      <c r="F161783">
        <v>4</v>
      </c>
      <c r="G161783" t="s">
        <v>51629</v>
      </c>
      <c r="H161783" t="b">
        <v>0</v>
      </c>
    </row>
    <row r="161784" spans="1:8" x14ac:dyDescent="0.3">
      <c r="A161784">
        <v>161783</v>
      </c>
      <c r="B161784" t="s">
        <v>117598</v>
      </c>
      <c r="C161784">
        <v>20210307</v>
      </c>
      <c r="D161784">
        <v>437</v>
      </c>
      <c r="E161784">
        <v>40740</v>
      </c>
      <c r="F161784">
        <v>1</v>
      </c>
      <c r="G161784" t="s">
        <v>118363</v>
      </c>
      <c r="H161784" t="b">
        <v>0</v>
      </c>
    </row>
    <row r="161785" spans="1:8" x14ac:dyDescent="0.3">
      <c r="A161785">
        <v>161784</v>
      </c>
      <c r="B161785" t="s">
        <v>117598</v>
      </c>
      <c r="C161785">
        <v>20210307</v>
      </c>
      <c r="D161785">
        <v>437</v>
      </c>
      <c r="E161785">
        <v>40740</v>
      </c>
      <c r="F161785">
        <v>2</v>
      </c>
      <c r="G161785" t="s">
        <v>45586</v>
      </c>
      <c r="H161785" t="b">
        <v>0</v>
      </c>
    </row>
    <row r="161786" spans="1:8" x14ac:dyDescent="0.3">
      <c r="A161786">
        <v>161785</v>
      </c>
      <c r="B161786" t="s">
        <v>117598</v>
      </c>
      <c r="C161786">
        <v>20210307</v>
      </c>
      <c r="D161786">
        <v>437</v>
      </c>
      <c r="E161786">
        <v>40740</v>
      </c>
      <c r="F161786">
        <v>3</v>
      </c>
      <c r="G161786" t="s">
        <v>118364</v>
      </c>
      <c r="H161786" t="b">
        <v>1</v>
      </c>
    </row>
    <row r="161787" spans="1:8" x14ac:dyDescent="0.3">
      <c r="A161787">
        <v>161786</v>
      </c>
      <c r="B161787" t="s">
        <v>117598</v>
      </c>
      <c r="C161787">
        <v>20210307</v>
      </c>
      <c r="D161787">
        <v>437</v>
      </c>
      <c r="E161787">
        <v>40740</v>
      </c>
      <c r="F161787">
        <v>4</v>
      </c>
      <c r="G161787" t="s">
        <v>118365</v>
      </c>
      <c r="H161787" t="b">
        <v>0</v>
      </c>
    </row>
    <row r="161788" spans="1:8" x14ac:dyDescent="0.3">
      <c r="A161788">
        <v>161787</v>
      </c>
      <c r="B161788" t="s">
        <v>117598</v>
      </c>
      <c r="C161788">
        <v>20210307</v>
      </c>
      <c r="D161788">
        <v>437</v>
      </c>
      <c r="E161788">
        <v>40741</v>
      </c>
      <c r="F161788">
        <v>1</v>
      </c>
      <c r="G161788" t="s">
        <v>118366</v>
      </c>
      <c r="H161788" t="b">
        <v>1</v>
      </c>
    </row>
    <row r="161789" spans="1:8" x14ac:dyDescent="0.3">
      <c r="A161789">
        <v>161788</v>
      </c>
      <c r="B161789" t="s">
        <v>117598</v>
      </c>
      <c r="C161789">
        <v>20210307</v>
      </c>
      <c r="D161789">
        <v>437</v>
      </c>
      <c r="E161789">
        <v>40741</v>
      </c>
      <c r="F161789">
        <v>2</v>
      </c>
      <c r="G161789" t="s">
        <v>118367</v>
      </c>
      <c r="H161789" t="b">
        <v>0</v>
      </c>
    </row>
    <row r="161790" spans="1:8" x14ac:dyDescent="0.3">
      <c r="A161790">
        <v>161789</v>
      </c>
      <c r="B161790" t="s">
        <v>117598</v>
      </c>
      <c r="C161790">
        <v>20210307</v>
      </c>
      <c r="D161790">
        <v>437</v>
      </c>
      <c r="E161790">
        <v>40741</v>
      </c>
      <c r="F161790">
        <v>3</v>
      </c>
      <c r="G161790" t="s">
        <v>118368</v>
      </c>
      <c r="H161790" t="b">
        <v>0</v>
      </c>
    </row>
    <row r="161791" spans="1:8" x14ac:dyDescent="0.3">
      <c r="A161791">
        <v>161790</v>
      </c>
      <c r="B161791" t="s">
        <v>117598</v>
      </c>
      <c r="C161791">
        <v>20210307</v>
      </c>
      <c r="D161791">
        <v>437</v>
      </c>
      <c r="E161791">
        <v>40741</v>
      </c>
      <c r="F161791">
        <v>4</v>
      </c>
      <c r="G161791" t="s">
        <v>118369</v>
      </c>
      <c r="H161791" t="b">
        <v>0</v>
      </c>
    </row>
    <row r="161792" spans="1:8" x14ac:dyDescent="0.3">
      <c r="A161792">
        <v>161791</v>
      </c>
      <c r="B161792" t="s">
        <v>117598</v>
      </c>
      <c r="C161792">
        <v>20210307</v>
      </c>
      <c r="D161792">
        <v>437</v>
      </c>
      <c r="E161792">
        <v>40742</v>
      </c>
      <c r="F161792">
        <v>1</v>
      </c>
      <c r="G161792" t="s">
        <v>67825</v>
      </c>
      <c r="H161792" t="b">
        <v>0</v>
      </c>
    </row>
    <row r="161793" spans="1:8" x14ac:dyDescent="0.3">
      <c r="A161793">
        <v>161792</v>
      </c>
      <c r="B161793" t="s">
        <v>117598</v>
      </c>
      <c r="C161793">
        <v>20210307</v>
      </c>
      <c r="D161793">
        <v>437</v>
      </c>
      <c r="E161793">
        <v>40742</v>
      </c>
      <c r="F161793">
        <v>2</v>
      </c>
      <c r="G161793" t="s">
        <v>67307</v>
      </c>
      <c r="H161793" t="b">
        <v>0</v>
      </c>
    </row>
    <row r="161794" spans="1:8" x14ac:dyDescent="0.3">
      <c r="A161794">
        <v>161793</v>
      </c>
      <c r="B161794" t="s">
        <v>117598</v>
      </c>
      <c r="C161794">
        <v>20210307</v>
      </c>
      <c r="D161794">
        <v>437</v>
      </c>
      <c r="E161794">
        <v>40742</v>
      </c>
      <c r="F161794">
        <v>3</v>
      </c>
      <c r="G161794" t="s">
        <v>66963</v>
      </c>
      <c r="H161794" t="b">
        <v>1</v>
      </c>
    </row>
    <row r="161795" spans="1:8" x14ac:dyDescent="0.3">
      <c r="A161795">
        <v>161794</v>
      </c>
      <c r="B161795" t="s">
        <v>117598</v>
      </c>
      <c r="C161795">
        <v>20210307</v>
      </c>
      <c r="D161795">
        <v>437</v>
      </c>
      <c r="E161795">
        <v>40742</v>
      </c>
      <c r="F161795">
        <v>4</v>
      </c>
      <c r="G161795" t="s">
        <v>67580</v>
      </c>
      <c r="H161795" t="b">
        <v>0</v>
      </c>
    </row>
    <row r="161796" spans="1:8" x14ac:dyDescent="0.3">
      <c r="A161796">
        <v>161795</v>
      </c>
      <c r="B161796" t="s">
        <v>117598</v>
      </c>
      <c r="C161796">
        <v>20210307</v>
      </c>
      <c r="D161796">
        <v>437</v>
      </c>
      <c r="E161796">
        <v>40743</v>
      </c>
      <c r="F161796">
        <v>1</v>
      </c>
      <c r="G161796" t="s">
        <v>45215</v>
      </c>
      <c r="H161796" t="b">
        <v>0</v>
      </c>
    </row>
    <row r="161797" spans="1:8" x14ac:dyDescent="0.3">
      <c r="A161797">
        <v>161796</v>
      </c>
      <c r="B161797" t="s">
        <v>117598</v>
      </c>
      <c r="C161797">
        <v>20210307</v>
      </c>
      <c r="D161797">
        <v>437</v>
      </c>
      <c r="E161797">
        <v>40743</v>
      </c>
      <c r="F161797">
        <v>2</v>
      </c>
      <c r="G161797" t="s">
        <v>118370</v>
      </c>
      <c r="H161797" t="b">
        <v>0</v>
      </c>
    </row>
    <row r="161798" spans="1:8" x14ac:dyDescent="0.3">
      <c r="A161798">
        <v>161797</v>
      </c>
      <c r="B161798" t="s">
        <v>117598</v>
      </c>
      <c r="C161798">
        <v>20210307</v>
      </c>
      <c r="D161798">
        <v>437</v>
      </c>
      <c r="E161798">
        <v>40743</v>
      </c>
      <c r="F161798">
        <v>3</v>
      </c>
      <c r="G161798" t="s">
        <v>67937</v>
      </c>
      <c r="H161798" t="b">
        <v>0</v>
      </c>
    </row>
    <row r="161799" spans="1:8" x14ac:dyDescent="0.3">
      <c r="A161799">
        <v>161798</v>
      </c>
      <c r="B161799" t="s">
        <v>117598</v>
      </c>
      <c r="C161799">
        <v>20210307</v>
      </c>
      <c r="D161799">
        <v>437</v>
      </c>
      <c r="E161799">
        <v>40743</v>
      </c>
      <c r="F161799">
        <v>4</v>
      </c>
      <c r="G161799" t="s">
        <v>46860</v>
      </c>
      <c r="H161799" t="b">
        <v>1</v>
      </c>
    </row>
    <row r="161800" spans="1:8" x14ac:dyDescent="0.3">
      <c r="A161800">
        <v>161799</v>
      </c>
      <c r="B161800" t="s">
        <v>117598</v>
      </c>
      <c r="C161800">
        <v>20210307</v>
      </c>
      <c r="D161800">
        <v>437</v>
      </c>
      <c r="E161800">
        <v>40744</v>
      </c>
      <c r="F161800">
        <v>1</v>
      </c>
      <c r="G161800" t="s">
        <v>118371</v>
      </c>
      <c r="H161800" t="b">
        <v>1</v>
      </c>
    </row>
    <row r="161801" spans="1:8" x14ac:dyDescent="0.3">
      <c r="A161801">
        <v>161800</v>
      </c>
      <c r="B161801" t="s">
        <v>117598</v>
      </c>
      <c r="C161801">
        <v>20210307</v>
      </c>
      <c r="D161801">
        <v>437</v>
      </c>
      <c r="E161801">
        <v>40744</v>
      </c>
      <c r="F161801">
        <v>2</v>
      </c>
      <c r="G161801" t="s">
        <v>118372</v>
      </c>
      <c r="H161801" t="b">
        <v>0</v>
      </c>
    </row>
    <row r="161802" spans="1:8" x14ac:dyDescent="0.3">
      <c r="A161802">
        <v>161801</v>
      </c>
      <c r="B161802" t="s">
        <v>117598</v>
      </c>
      <c r="C161802">
        <v>20210307</v>
      </c>
      <c r="D161802">
        <v>437</v>
      </c>
      <c r="E161802">
        <v>40744</v>
      </c>
      <c r="F161802">
        <v>3</v>
      </c>
      <c r="G161802" t="s">
        <v>118373</v>
      </c>
      <c r="H161802" t="b">
        <v>0</v>
      </c>
    </row>
    <row r="161803" spans="1:8" x14ac:dyDescent="0.3">
      <c r="A161803">
        <v>161802</v>
      </c>
      <c r="B161803" t="s">
        <v>117598</v>
      </c>
      <c r="C161803">
        <v>20210307</v>
      </c>
      <c r="D161803">
        <v>437</v>
      </c>
      <c r="E161803">
        <v>40744</v>
      </c>
      <c r="F161803">
        <v>4</v>
      </c>
      <c r="G161803" t="s">
        <v>118374</v>
      </c>
      <c r="H161803" t="b">
        <v>0</v>
      </c>
    </row>
    <row r="161804" spans="1:8" x14ac:dyDescent="0.3">
      <c r="A161804">
        <v>161803</v>
      </c>
      <c r="B161804" t="s">
        <v>117598</v>
      </c>
      <c r="C161804">
        <v>20210307</v>
      </c>
      <c r="D161804">
        <v>437</v>
      </c>
      <c r="E161804">
        <v>40745</v>
      </c>
      <c r="F161804">
        <v>1</v>
      </c>
      <c r="G161804" t="s">
        <v>67247</v>
      </c>
      <c r="H161804" t="b">
        <v>0</v>
      </c>
    </row>
    <row r="161805" spans="1:8" x14ac:dyDescent="0.3">
      <c r="A161805">
        <v>161804</v>
      </c>
      <c r="B161805" t="s">
        <v>117598</v>
      </c>
      <c r="C161805">
        <v>20210307</v>
      </c>
      <c r="D161805">
        <v>437</v>
      </c>
      <c r="E161805">
        <v>40745</v>
      </c>
      <c r="F161805">
        <v>2</v>
      </c>
      <c r="G161805" t="s">
        <v>47488</v>
      </c>
      <c r="H161805" t="b">
        <v>0</v>
      </c>
    </row>
    <row r="161806" spans="1:8" x14ac:dyDescent="0.3">
      <c r="A161806">
        <v>161805</v>
      </c>
      <c r="B161806" t="s">
        <v>117598</v>
      </c>
      <c r="C161806">
        <v>20210307</v>
      </c>
      <c r="D161806">
        <v>437</v>
      </c>
      <c r="E161806">
        <v>40745</v>
      </c>
      <c r="F161806">
        <v>3</v>
      </c>
      <c r="G161806" t="s">
        <v>46557</v>
      </c>
      <c r="H161806" t="b">
        <v>1</v>
      </c>
    </row>
    <row r="161807" spans="1:8" x14ac:dyDescent="0.3">
      <c r="A161807">
        <v>161806</v>
      </c>
      <c r="B161807" t="s">
        <v>117598</v>
      </c>
      <c r="C161807">
        <v>20210307</v>
      </c>
      <c r="D161807">
        <v>437</v>
      </c>
      <c r="E161807">
        <v>40745</v>
      </c>
      <c r="F161807">
        <v>4</v>
      </c>
      <c r="G161807" t="s">
        <v>46558</v>
      </c>
      <c r="H161807" t="b">
        <v>0</v>
      </c>
    </row>
    <row r="161808" spans="1:8" x14ac:dyDescent="0.3">
      <c r="A161808">
        <v>161807</v>
      </c>
      <c r="B161808" t="s">
        <v>117598</v>
      </c>
      <c r="C161808">
        <v>20210307</v>
      </c>
      <c r="D161808">
        <v>437</v>
      </c>
      <c r="E161808">
        <v>40746</v>
      </c>
      <c r="F161808">
        <v>1</v>
      </c>
      <c r="G161808" t="s">
        <v>118375</v>
      </c>
      <c r="H161808" t="b">
        <v>1</v>
      </c>
    </row>
    <row r="161809" spans="1:8" x14ac:dyDescent="0.3">
      <c r="A161809">
        <v>161808</v>
      </c>
      <c r="B161809" t="s">
        <v>117598</v>
      </c>
      <c r="C161809">
        <v>20210307</v>
      </c>
      <c r="D161809">
        <v>437</v>
      </c>
      <c r="E161809">
        <v>40746</v>
      </c>
      <c r="F161809">
        <v>2</v>
      </c>
      <c r="G161809" t="s">
        <v>118376</v>
      </c>
      <c r="H161809" t="b">
        <v>0</v>
      </c>
    </row>
    <row r="161810" spans="1:8" x14ac:dyDescent="0.3">
      <c r="A161810">
        <v>161809</v>
      </c>
      <c r="B161810" t="s">
        <v>117598</v>
      </c>
      <c r="C161810">
        <v>20210307</v>
      </c>
      <c r="D161810">
        <v>437</v>
      </c>
      <c r="E161810">
        <v>40746</v>
      </c>
      <c r="F161810">
        <v>3</v>
      </c>
      <c r="G161810" t="s">
        <v>118377</v>
      </c>
      <c r="H161810" t="b">
        <v>0</v>
      </c>
    </row>
    <row r="161811" spans="1:8" x14ac:dyDescent="0.3">
      <c r="A161811">
        <v>161810</v>
      </c>
      <c r="B161811" t="s">
        <v>117598</v>
      </c>
      <c r="C161811">
        <v>20210307</v>
      </c>
      <c r="D161811">
        <v>437</v>
      </c>
      <c r="E161811">
        <v>40746</v>
      </c>
      <c r="F161811">
        <v>4</v>
      </c>
      <c r="G161811" t="s">
        <v>118378</v>
      </c>
      <c r="H161811" t="b">
        <v>0</v>
      </c>
    </row>
    <row r="161812" spans="1:8" x14ac:dyDescent="0.3">
      <c r="A161812">
        <v>161811</v>
      </c>
      <c r="B161812" t="s">
        <v>117598</v>
      </c>
      <c r="C161812">
        <v>20210307</v>
      </c>
      <c r="D161812">
        <v>437</v>
      </c>
      <c r="E161812">
        <v>40747</v>
      </c>
      <c r="F161812">
        <v>1</v>
      </c>
      <c r="G161812" t="s">
        <v>118379</v>
      </c>
      <c r="H161812" t="b">
        <v>0</v>
      </c>
    </row>
    <row r="161813" spans="1:8" x14ac:dyDescent="0.3">
      <c r="A161813">
        <v>161812</v>
      </c>
      <c r="B161813" t="s">
        <v>117598</v>
      </c>
      <c r="C161813">
        <v>20210307</v>
      </c>
      <c r="D161813">
        <v>437</v>
      </c>
      <c r="E161813">
        <v>40747</v>
      </c>
      <c r="F161813">
        <v>2</v>
      </c>
      <c r="G161813" t="s">
        <v>118380</v>
      </c>
      <c r="H161813" t="b">
        <v>0</v>
      </c>
    </row>
    <row r="161814" spans="1:8" x14ac:dyDescent="0.3">
      <c r="A161814">
        <v>161813</v>
      </c>
      <c r="B161814" t="s">
        <v>117598</v>
      </c>
      <c r="C161814">
        <v>20210307</v>
      </c>
      <c r="D161814">
        <v>437</v>
      </c>
      <c r="E161814">
        <v>40747</v>
      </c>
      <c r="F161814">
        <v>3</v>
      </c>
      <c r="G161814" t="s">
        <v>118381</v>
      </c>
      <c r="H161814" t="b">
        <v>1</v>
      </c>
    </row>
    <row r="161815" spans="1:8" x14ac:dyDescent="0.3">
      <c r="A161815">
        <v>161814</v>
      </c>
      <c r="B161815" t="s">
        <v>117598</v>
      </c>
      <c r="C161815">
        <v>20210307</v>
      </c>
      <c r="D161815">
        <v>437</v>
      </c>
      <c r="E161815">
        <v>40747</v>
      </c>
      <c r="F161815">
        <v>4</v>
      </c>
      <c r="G161815" t="s">
        <v>118382</v>
      </c>
      <c r="H161815" t="b">
        <v>0</v>
      </c>
    </row>
    <row r="161816" spans="1:8" x14ac:dyDescent="0.3">
      <c r="A161816">
        <v>161815</v>
      </c>
      <c r="B161816" t="s">
        <v>117598</v>
      </c>
      <c r="C161816">
        <v>20210307</v>
      </c>
      <c r="D161816">
        <v>437</v>
      </c>
      <c r="E161816">
        <v>40748</v>
      </c>
      <c r="F161816">
        <v>1</v>
      </c>
      <c r="G161816" t="s">
        <v>118383</v>
      </c>
      <c r="H161816" t="b">
        <v>1</v>
      </c>
    </row>
    <row r="161817" spans="1:8" x14ac:dyDescent="0.3">
      <c r="A161817">
        <v>161816</v>
      </c>
      <c r="B161817" t="s">
        <v>117598</v>
      </c>
      <c r="C161817">
        <v>20210307</v>
      </c>
      <c r="D161817">
        <v>437</v>
      </c>
      <c r="E161817">
        <v>40748</v>
      </c>
      <c r="F161817">
        <v>2</v>
      </c>
      <c r="G161817" t="s">
        <v>118384</v>
      </c>
      <c r="H161817" t="b">
        <v>0</v>
      </c>
    </row>
    <row r="161818" spans="1:8" x14ac:dyDescent="0.3">
      <c r="A161818">
        <v>161817</v>
      </c>
      <c r="B161818" t="s">
        <v>117598</v>
      </c>
      <c r="C161818">
        <v>20210307</v>
      </c>
      <c r="D161818">
        <v>437</v>
      </c>
      <c r="E161818">
        <v>40748</v>
      </c>
      <c r="F161818">
        <v>3</v>
      </c>
      <c r="G161818" t="s">
        <v>118385</v>
      </c>
      <c r="H161818" t="b">
        <v>0</v>
      </c>
    </row>
    <row r="161819" spans="1:8" x14ac:dyDescent="0.3">
      <c r="A161819">
        <v>161818</v>
      </c>
      <c r="B161819" t="s">
        <v>117598</v>
      </c>
      <c r="C161819">
        <v>20210307</v>
      </c>
      <c r="D161819">
        <v>437</v>
      </c>
      <c r="E161819">
        <v>40748</v>
      </c>
      <c r="F161819">
        <v>4</v>
      </c>
      <c r="G161819" t="s">
        <v>118386</v>
      </c>
      <c r="H161819" t="b">
        <v>0</v>
      </c>
    </row>
    <row r="161820" spans="1:8" x14ac:dyDescent="0.3">
      <c r="A161820">
        <v>161819</v>
      </c>
      <c r="B161820" t="s">
        <v>117598</v>
      </c>
      <c r="C161820">
        <v>20210307</v>
      </c>
      <c r="D161820">
        <v>437</v>
      </c>
      <c r="E161820">
        <v>40749</v>
      </c>
      <c r="F161820">
        <v>1</v>
      </c>
      <c r="G161820" t="s">
        <v>118387</v>
      </c>
      <c r="H161820" t="b">
        <v>1</v>
      </c>
    </row>
    <row r="161821" spans="1:8" x14ac:dyDescent="0.3">
      <c r="A161821">
        <v>161820</v>
      </c>
      <c r="B161821" t="s">
        <v>117598</v>
      </c>
      <c r="C161821">
        <v>20210307</v>
      </c>
      <c r="D161821">
        <v>437</v>
      </c>
      <c r="E161821">
        <v>40749</v>
      </c>
      <c r="F161821">
        <v>2</v>
      </c>
      <c r="G161821" t="s">
        <v>117769</v>
      </c>
      <c r="H161821" t="b">
        <v>0</v>
      </c>
    </row>
    <row r="161822" spans="1:8" x14ac:dyDescent="0.3">
      <c r="A161822">
        <v>161821</v>
      </c>
      <c r="B161822" t="s">
        <v>117598</v>
      </c>
      <c r="C161822">
        <v>20210307</v>
      </c>
      <c r="D161822">
        <v>437</v>
      </c>
      <c r="E161822">
        <v>40749</v>
      </c>
      <c r="F161822">
        <v>3</v>
      </c>
      <c r="G161822" t="s">
        <v>117771</v>
      </c>
      <c r="H161822" t="b">
        <v>0</v>
      </c>
    </row>
    <row r="161823" spans="1:8" x14ac:dyDescent="0.3">
      <c r="A161823">
        <v>161822</v>
      </c>
      <c r="B161823" t="s">
        <v>117598</v>
      </c>
      <c r="C161823">
        <v>20210307</v>
      </c>
      <c r="D161823">
        <v>437</v>
      </c>
      <c r="E161823">
        <v>40749</v>
      </c>
      <c r="F161823">
        <v>4</v>
      </c>
      <c r="G161823" t="s">
        <v>67732</v>
      </c>
      <c r="H161823" t="b">
        <v>0</v>
      </c>
    </row>
    <row r="161824" spans="1:8" x14ac:dyDescent="0.3">
      <c r="A161824">
        <v>161823</v>
      </c>
      <c r="B161824" t="s">
        <v>117598</v>
      </c>
      <c r="C161824">
        <v>20210307</v>
      </c>
      <c r="D161824">
        <v>437</v>
      </c>
      <c r="E161824">
        <v>40750</v>
      </c>
      <c r="F161824">
        <v>1</v>
      </c>
      <c r="G161824" t="s">
        <v>53355</v>
      </c>
      <c r="H161824" t="b">
        <v>0</v>
      </c>
    </row>
    <row r="161825" spans="1:8" x14ac:dyDescent="0.3">
      <c r="A161825">
        <v>161824</v>
      </c>
      <c r="B161825" t="s">
        <v>117598</v>
      </c>
      <c r="C161825">
        <v>20210307</v>
      </c>
      <c r="D161825">
        <v>437</v>
      </c>
      <c r="E161825">
        <v>40750</v>
      </c>
      <c r="F161825">
        <v>2</v>
      </c>
      <c r="G161825" t="s">
        <v>45898</v>
      </c>
      <c r="H161825" t="b">
        <v>0</v>
      </c>
    </row>
    <row r="161826" spans="1:8" x14ac:dyDescent="0.3">
      <c r="A161826">
        <v>161825</v>
      </c>
      <c r="B161826" t="s">
        <v>117598</v>
      </c>
      <c r="C161826">
        <v>20210307</v>
      </c>
      <c r="D161826">
        <v>437</v>
      </c>
      <c r="E161826">
        <v>40750</v>
      </c>
      <c r="F161826">
        <v>3</v>
      </c>
      <c r="G161826" t="s">
        <v>118388</v>
      </c>
      <c r="H161826" t="b">
        <v>1</v>
      </c>
    </row>
    <row r="161827" spans="1:8" x14ac:dyDescent="0.3">
      <c r="A161827">
        <v>161826</v>
      </c>
      <c r="B161827" t="s">
        <v>117598</v>
      </c>
      <c r="C161827">
        <v>20210307</v>
      </c>
      <c r="D161827">
        <v>437</v>
      </c>
      <c r="E161827">
        <v>40750</v>
      </c>
      <c r="F161827">
        <v>4</v>
      </c>
      <c r="G161827" t="s">
        <v>45195</v>
      </c>
      <c r="H161827" t="b">
        <v>0</v>
      </c>
    </row>
    <row r="161828" spans="1:8" x14ac:dyDescent="0.3">
      <c r="A161828">
        <v>161827</v>
      </c>
      <c r="B161828" t="s">
        <v>117598</v>
      </c>
      <c r="C161828">
        <v>20210307</v>
      </c>
      <c r="D161828">
        <v>437</v>
      </c>
      <c r="E161828">
        <v>40751</v>
      </c>
      <c r="F161828">
        <v>1</v>
      </c>
      <c r="G161828" t="s">
        <v>118389</v>
      </c>
      <c r="H161828" t="b">
        <v>1</v>
      </c>
    </row>
    <row r="161829" spans="1:8" x14ac:dyDescent="0.3">
      <c r="A161829">
        <v>161828</v>
      </c>
      <c r="B161829" t="s">
        <v>117598</v>
      </c>
      <c r="C161829">
        <v>20210307</v>
      </c>
      <c r="D161829">
        <v>437</v>
      </c>
      <c r="E161829">
        <v>40751</v>
      </c>
      <c r="F161829">
        <v>2</v>
      </c>
      <c r="G161829" t="s">
        <v>67080</v>
      </c>
      <c r="H161829" t="b">
        <v>0</v>
      </c>
    </row>
    <row r="161830" spans="1:8" x14ac:dyDescent="0.3">
      <c r="A161830">
        <v>161829</v>
      </c>
      <c r="B161830" t="s">
        <v>117598</v>
      </c>
      <c r="C161830">
        <v>20210307</v>
      </c>
      <c r="D161830">
        <v>437</v>
      </c>
      <c r="E161830">
        <v>40751</v>
      </c>
      <c r="F161830">
        <v>3</v>
      </c>
      <c r="G161830" t="s">
        <v>118390</v>
      </c>
      <c r="H161830" t="b">
        <v>0</v>
      </c>
    </row>
    <row r="161831" spans="1:8" x14ac:dyDescent="0.3">
      <c r="A161831">
        <v>161830</v>
      </c>
      <c r="B161831" t="s">
        <v>117598</v>
      </c>
      <c r="C161831">
        <v>20210307</v>
      </c>
      <c r="D161831">
        <v>437</v>
      </c>
      <c r="E161831">
        <v>40751</v>
      </c>
      <c r="F161831">
        <v>4</v>
      </c>
      <c r="G161831" t="s">
        <v>67683</v>
      </c>
      <c r="H161831" t="b">
        <v>0</v>
      </c>
    </row>
    <row r="161832" spans="1:8" x14ac:dyDescent="0.3">
      <c r="A161832">
        <v>161831</v>
      </c>
      <c r="B161832" t="s">
        <v>117598</v>
      </c>
      <c r="C161832">
        <v>20210307</v>
      </c>
      <c r="D161832">
        <v>437</v>
      </c>
      <c r="E161832">
        <v>40752</v>
      </c>
      <c r="F161832">
        <v>1</v>
      </c>
      <c r="G161832" t="s">
        <v>118391</v>
      </c>
      <c r="H161832" t="b">
        <v>0</v>
      </c>
    </row>
    <row r="161833" spans="1:8" x14ac:dyDescent="0.3">
      <c r="A161833">
        <v>161832</v>
      </c>
      <c r="B161833" t="s">
        <v>117598</v>
      </c>
      <c r="C161833">
        <v>20210307</v>
      </c>
      <c r="D161833">
        <v>437</v>
      </c>
      <c r="E161833">
        <v>40752</v>
      </c>
      <c r="F161833">
        <v>2</v>
      </c>
      <c r="G161833" t="s">
        <v>117939</v>
      </c>
      <c r="H161833" t="b">
        <v>0</v>
      </c>
    </row>
    <row r="161834" spans="1:8" x14ac:dyDescent="0.3">
      <c r="A161834">
        <v>161833</v>
      </c>
      <c r="B161834" t="s">
        <v>117598</v>
      </c>
      <c r="C161834">
        <v>20210307</v>
      </c>
      <c r="D161834">
        <v>437</v>
      </c>
      <c r="E161834">
        <v>40752</v>
      </c>
      <c r="F161834">
        <v>3</v>
      </c>
      <c r="G161834" t="s">
        <v>57206</v>
      </c>
      <c r="H161834" t="b">
        <v>0</v>
      </c>
    </row>
    <row r="161835" spans="1:8" x14ac:dyDescent="0.3">
      <c r="A161835">
        <v>161834</v>
      </c>
      <c r="B161835" t="s">
        <v>117598</v>
      </c>
      <c r="C161835">
        <v>20210307</v>
      </c>
      <c r="D161835">
        <v>437</v>
      </c>
      <c r="E161835">
        <v>40752</v>
      </c>
      <c r="F161835">
        <v>4</v>
      </c>
      <c r="G161835" t="s">
        <v>118392</v>
      </c>
      <c r="H161835" t="b">
        <v>1</v>
      </c>
    </row>
    <row r="161836" spans="1:8" x14ac:dyDescent="0.3">
      <c r="A161836">
        <v>161835</v>
      </c>
      <c r="B161836" t="s">
        <v>117598</v>
      </c>
      <c r="C161836">
        <v>20210307</v>
      </c>
      <c r="D161836">
        <v>437</v>
      </c>
      <c r="E161836">
        <v>40753</v>
      </c>
      <c r="F161836">
        <v>1</v>
      </c>
      <c r="G161836" t="s">
        <v>118393</v>
      </c>
      <c r="H161836" t="b">
        <v>0</v>
      </c>
    </row>
    <row r="161837" spans="1:8" x14ac:dyDescent="0.3">
      <c r="A161837">
        <v>161836</v>
      </c>
      <c r="B161837" t="s">
        <v>117598</v>
      </c>
      <c r="C161837">
        <v>20210307</v>
      </c>
      <c r="D161837">
        <v>437</v>
      </c>
      <c r="E161837">
        <v>40753</v>
      </c>
      <c r="F161837">
        <v>2</v>
      </c>
      <c r="G161837" t="s">
        <v>68906</v>
      </c>
      <c r="H161837" t="b">
        <v>1</v>
      </c>
    </row>
    <row r="161838" spans="1:8" x14ac:dyDescent="0.3">
      <c r="A161838">
        <v>161837</v>
      </c>
      <c r="B161838" t="s">
        <v>117598</v>
      </c>
      <c r="C161838">
        <v>20210307</v>
      </c>
      <c r="D161838">
        <v>437</v>
      </c>
      <c r="E161838">
        <v>40753</v>
      </c>
      <c r="F161838">
        <v>3</v>
      </c>
      <c r="G161838" t="s">
        <v>68905</v>
      </c>
      <c r="H161838" t="b">
        <v>0</v>
      </c>
    </row>
    <row r="161839" spans="1:8" x14ac:dyDescent="0.3">
      <c r="A161839">
        <v>161838</v>
      </c>
      <c r="B161839" t="s">
        <v>117598</v>
      </c>
      <c r="C161839">
        <v>20210307</v>
      </c>
      <c r="D161839">
        <v>437</v>
      </c>
      <c r="E161839">
        <v>40753</v>
      </c>
      <c r="F161839">
        <v>4</v>
      </c>
      <c r="G161839" t="s">
        <v>118394</v>
      </c>
      <c r="H161839" t="b">
        <v>0</v>
      </c>
    </row>
    <row r="161840" spans="1:8" x14ac:dyDescent="0.3">
      <c r="A161840">
        <v>161839</v>
      </c>
      <c r="B161840" t="s">
        <v>117598</v>
      </c>
      <c r="C161840">
        <v>20210307</v>
      </c>
      <c r="D161840">
        <v>437</v>
      </c>
      <c r="E161840">
        <v>40754</v>
      </c>
      <c r="F161840">
        <v>1</v>
      </c>
      <c r="G161840" t="s">
        <v>37567</v>
      </c>
      <c r="H161840" t="b">
        <v>0</v>
      </c>
    </row>
    <row r="161841" spans="1:8" x14ac:dyDescent="0.3">
      <c r="A161841">
        <v>161840</v>
      </c>
      <c r="B161841" t="s">
        <v>117598</v>
      </c>
      <c r="C161841">
        <v>20210307</v>
      </c>
      <c r="D161841">
        <v>437</v>
      </c>
      <c r="E161841">
        <v>40754</v>
      </c>
      <c r="F161841">
        <v>2</v>
      </c>
      <c r="G161841" t="s">
        <v>37568</v>
      </c>
      <c r="H161841" t="b">
        <v>0</v>
      </c>
    </row>
    <row r="161842" spans="1:8" x14ac:dyDescent="0.3">
      <c r="A161842">
        <v>161841</v>
      </c>
      <c r="B161842" t="s">
        <v>117598</v>
      </c>
      <c r="C161842">
        <v>20210307</v>
      </c>
      <c r="D161842">
        <v>437</v>
      </c>
      <c r="E161842">
        <v>40754</v>
      </c>
      <c r="F161842">
        <v>3</v>
      </c>
      <c r="G161842" t="s">
        <v>42086</v>
      </c>
      <c r="H161842" t="b">
        <v>0</v>
      </c>
    </row>
    <row r="161843" spans="1:8" x14ac:dyDescent="0.3">
      <c r="A161843">
        <v>161842</v>
      </c>
      <c r="B161843" t="s">
        <v>117598</v>
      </c>
      <c r="C161843">
        <v>20210307</v>
      </c>
      <c r="D161843">
        <v>437</v>
      </c>
      <c r="E161843">
        <v>40754</v>
      </c>
      <c r="F161843">
        <v>4</v>
      </c>
      <c r="G161843" t="s">
        <v>28427</v>
      </c>
      <c r="H161843" t="b">
        <v>1</v>
      </c>
    </row>
    <row r="161844" spans="1:8" x14ac:dyDescent="0.3">
      <c r="A161844">
        <v>161843</v>
      </c>
      <c r="B161844" t="s">
        <v>117598</v>
      </c>
      <c r="C161844">
        <v>20210307</v>
      </c>
      <c r="D161844">
        <v>437</v>
      </c>
      <c r="E161844">
        <v>40755</v>
      </c>
      <c r="F161844">
        <v>1</v>
      </c>
      <c r="G161844" t="s">
        <v>7049</v>
      </c>
      <c r="H161844" t="b">
        <v>0</v>
      </c>
    </row>
    <row r="161845" spans="1:8" x14ac:dyDescent="0.3">
      <c r="A161845">
        <v>161844</v>
      </c>
      <c r="B161845" t="s">
        <v>117598</v>
      </c>
      <c r="C161845">
        <v>20210307</v>
      </c>
      <c r="D161845">
        <v>437</v>
      </c>
      <c r="E161845">
        <v>40755</v>
      </c>
      <c r="F161845">
        <v>2</v>
      </c>
      <c r="G161845" t="s">
        <v>7050</v>
      </c>
      <c r="H161845" t="b">
        <v>0</v>
      </c>
    </row>
    <row r="161846" spans="1:8" x14ac:dyDescent="0.3">
      <c r="A161846">
        <v>161845</v>
      </c>
      <c r="B161846" t="s">
        <v>117598</v>
      </c>
      <c r="C161846">
        <v>20210307</v>
      </c>
      <c r="D161846">
        <v>437</v>
      </c>
      <c r="E161846">
        <v>40755</v>
      </c>
      <c r="F161846">
        <v>3</v>
      </c>
      <c r="G161846" t="s">
        <v>5411</v>
      </c>
      <c r="H161846" t="b">
        <v>1</v>
      </c>
    </row>
    <row r="161847" spans="1:8" x14ac:dyDescent="0.3">
      <c r="A161847">
        <v>161846</v>
      </c>
      <c r="B161847" t="s">
        <v>117598</v>
      </c>
      <c r="C161847">
        <v>20210307</v>
      </c>
      <c r="D161847">
        <v>437</v>
      </c>
      <c r="E161847">
        <v>40755</v>
      </c>
      <c r="F161847">
        <v>4</v>
      </c>
      <c r="G161847" t="s">
        <v>22315</v>
      </c>
      <c r="H161847" t="b">
        <v>0</v>
      </c>
    </row>
    <row r="161848" spans="1:8" x14ac:dyDescent="0.3">
      <c r="A161848">
        <v>161847</v>
      </c>
      <c r="B161848" t="s">
        <v>117598</v>
      </c>
      <c r="C161848">
        <v>20210307</v>
      </c>
      <c r="D161848">
        <v>437</v>
      </c>
      <c r="E161848">
        <v>40756</v>
      </c>
      <c r="F161848">
        <v>1</v>
      </c>
      <c r="G161848" t="s">
        <v>118395</v>
      </c>
      <c r="H161848" t="b">
        <v>0</v>
      </c>
    </row>
    <row r="161849" spans="1:8" x14ac:dyDescent="0.3">
      <c r="A161849">
        <v>161848</v>
      </c>
      <c r="B161849" t="s">
        <v>117598</v>
      </c>
      <c r="C161849">
        <v>20210307</v>
      </c>
      <c r="D161849">
        <v>437</v>
      </c>
      <c r="E161849">
        <v>40756</v>
      </c>
      <c r="F161849">
        <v>2</v>
      </c>
      <c r="G161849" t="s">
        <v>85770</v>
      </c>
      <c r="H161849" t="b">
        <v>1</v>
      </c>
    </row>
    <row r="161850" spans="1:8" x14ac:dyDescent="0.3">
      <c r="A161850">
        <v>161849</v>
      </c>
      <c r="B161850" t="s">
        <v>117598</v>
      </c>
      <c r="C161850">
        <v>20210307</v>
      </c>
      <c r="D161850">
        <v>437</v>
      </c>
      <c r="E161850">
        <v>40756</v>
      </c>
      <c r="F161850">
        <v>3</v>
      </c>
      <c r="G161850" t="s">
        <v>118197</v>
      </c>
      <c r="H161850" t="b">
        <v>0</v>
      </c>
    </row>
    <row r="161851" spans="1:8" x14ac:dyDescent="0.3">
      <c r="A161851">
        <v>161850</v>
      </c>
      <c r="B161851" t="s">
        <v>117598</v>
      </c>
      <c r="C161851">
        <v>20210307</v>
      </c>
      <c r="D161851">
        <v>437</v>
      </c>
      <c r="E161851">
        <v>40756</v>
      </c>
      <c r="F161851">
        <v>4</v>
      </c>
      <c r="G161851" t="s">
        <v>87536</v>
      </c>
      <c r="H161851" t="b">
        <v>0</v>
      </c>
    </row>
    <row r="161852" spans="1:8" x14ac:dyDescent="0.3">
      <c r="A161852">
        <v>161851</v>
      </c>
      <c r="B161852" t="s">
        <v>117598</v>
      </c>
      <c r="C161852">
        <v>20210307</v>
      </c>
      <c r="D161852">
        <v>437</v>
      </c>
      <c r="E161852">
        <v>40757</v>
      </c>
      <c r="F161852">
        <v>1</v>
      </c>
      <c r="G161852" t="s">
        <v>118396</v>
      </c>
      <c r="H161852" t="b">
        <v>0</v>
      </c>
    </row>
    <row r="161853" spans="1:8" x14ac:dyDescent="0.3">
      <c r="A161853">
        <v>161852</v>
      </c>
      <c r="B161853" t="s">
        <v>117598</v>
      </c>
      <c r="C161853">
        <v>20210307</v>
      </c>
      <c r="D161853">
        <v>437</v>
      </c>
      <c r="E161853">
        <v>40757</v>
      </c>
      <c r="F161853">
        <v>2</v>
      </c>
      <c r="G161853" t="s">
        <v>31116</v>
      </c>
      <c r="H161853" t="b">
        <v>1</v>
      </c>
    </row>
    <row r="161854" spans="1:8" x14ac:dyDescent="0.3">
      <c r="A161854">
        <v>161853</v>
      </c>
      <c r="B161854" t="s">
        <v>117598</v>
      </c>
      <c r="C161854">
        <v>20210307</v>
      </c>
      <c r="D161854">
        <v>437</v>
      </c>
      <c r="E161854">
        <v>40757</v>
      </c>
      <c r="F161854">
        <v>3</v>
      </c>
      <c r="G161854" t="s">
        <v>118397</v>
      </c>
      <c r="H161854" t="b">
        <v>0</v>
      </c>
    </row>
    <row r="161855" spans="1:8" x14ac:dyDescent="0.3">
      <c r="A161855">
        <v>161854</v>
      </c>
      <c r="B161855" t="s">
        <v>117598</v>
      </c>
      <c r="C161855">
        <v>20210307</v>
      </c>
      <c r="D161855">
        <v>437</v>
      </c>
      <c r="E161855">
        <v>40757</v>
      </c>
      <c r="F161855">
        <v>4</v>
      </c>
      <c r="G161855" t="s">
        <v>118398</v>
      </c>
      <c r="H161855" t="b">
        <v>0</v>
      </c>
    </row>
    <row r="161856" spans="1:8" x14ac:dyDescent="0.3">
      <c r="A161856">
        <v>161855</v>
      </c>
      <c r="B161856" t="s">
        <v>117598</v>
      </c>
      <c r="C161856">
        <v>20210307</v>
      </c>
      <c r="D161856">
        <v>437</v>
      </c>
      <c r="E161856">
        <v>40758</v>
      </c>
      <c r="F161856">
        <v>1</v>
      </c>
      <c r="G161856" t="s">
        <v>118399</v>
      </c>
      <c r="H161856" t="b">
        <v>1</v>
      </c>
    </row>
    <row r="161857" spans="1:8" x14ac:dyDescent="0.3">
      <c r="A161857">
        <v>161856</v>
      </c>
      <c r="B161857" t="s">
        <v>117598</v>
      </c>
      <c r="C161857">
        <v>20210307</v>
      </c>
      <c r="D161857">
        <v>437</v>
      </c>
      <c r="E161857">
        <v>40758</v>
      </c>
      <c r="F161857">
        <v>2</v>
      </c>
      <c r="G161857" t="s">
        <v>118400</v>
      </c>
      <c r="H161857" t="b">
        <v>0</v>
      </c>
    </row>
    <row r="161858" spans="1:8" x14ac:dyDescent="0.3">
      <c r="A161858">
        <v>161857</v>
      </c>
      <c r="B161858" t="s">
        <v>117598</v>
      </c>
      <c r="C161858">
        <v>20210307</v>
      </c>
      <c r="D161858">
        <v>437</v>
      </c>
      <c r="E161858">
        <v>40758</v>
      </c>
      <c r="F161858">
        <v>3</v>
      </c>
      <c r="G161858" t="s">
        <v>118401</v>
      </c>
      <c r="H161858" t="b">
        <v>0</v>
      </c>
    </row>
    <row r="161859" spans="1:8" x14ac:dyDescent="0.3">
      <c r="A161859">
        <v>161858</v>
      </c>
      <c r="B161859" t="s">
        <v>117598</v>
      </c>
      <c r="C161859">
        <v>20210307</v>
      </c>
      <c r="D161859">
        <v>437</v>
      </c>
      <c r="E161859">
        <v>40758</v>
      </c>
      <c r="F161859">
        <v>4</v>
      </c>
      <c r="G161859" t="s">
        <v>118402</v>
      </c>
      <c r="H161859" t="b">
        <v>0</v>
      </c>
    </row>
    <row r="161860" spans="1:8" x14ac:dyDescent="0.3">
      <c r="A161860">
        <v>161859</v>
      </c>
      <c r="B161860" t="s">
        <v>117598</v>
      </c>
      <c r="C161860">
        <v>20210307</v>
      </c>
      <c r="D161860">
        <v>437</v>
      </c>
      <c r="E161860">
        <v>40759</v>
      </c>
      <c r="F161860">
        <v>1</v>
      </c>
      <c r="G161860" t="s">
        <v>3279</v>
      </c>
      <c r="H161860" t="b">
        <v>1</v>
      </c>
    </row>
    <row r="161861" spans="1:8" x14ac:dyDescent="0.3">
      <c r="A161861">
        <v>161860</v>
      </c>
      <c r="B161861" t="s">
        <v>117598</v>
      </c>
      <c r="C161861">
        <v>20210307</v>
      </c>
      <c r="D161861">
        <v>437</v>
      </c>
      <c r="E161861">
        <v>40759</v>
      </c>
      <c r="F161861">
        <v>2</v>
      </c>
      <c r="G161861" t="s">
        <v>28772</v>
      </c>
      <c r="H161861" t="b">
        <v>0</v>
      </c>
    </row>
    <row r="161862" spans="1:8" x14ac:dyDescent="0.3">
      <c r="A161862">
        <v>161861</v>
      </c>
      <c r="B161862" t="s">
        <v>117598</v>
      </c>
      <c r="C161862">
        <v>20210307</v>
      </c>
      <c r="D161862">
        <v>437</v>
      </c>
      <c r="E161862">
        <v>40759</v>
      </c>
      <c r="F161862">
        <v>3</v>
      </c>
      <c r="G161862" t="s">
        <v>28427</v>
      </c>
      <c r="H161862" t="b">
        <v>0</v>
      </c>
    </row>
    <row r="161863" spans="1:8" x14ac:dyDescent="0.3">
      <c r="A161863">
        <v>161862</v>
      </c>
      <c r="B161863" t="s">
        <v>117598</v>
      </c>
      <c r="C161863">
        <v>20210307</v>
      </c>
      <c r="D161863">
        <v>437</v>
      </c>
      <c r="E161863">
        <v>40759</v>
      </c>
      <c r="F161863">
        <v>4</v>
      </c>
      <c r="G161863" t="s">
        <v>28428</v>
      </c>
      <c r="H161863" t="b">
        <v>0</v>
      </c>
    </row>
    <row r="161864" spans="1:8" x14ac:dyDescent="0.3">
      <c r="A161864">
        <v>161863</v>
      </c>
      <c r="B161864" t="s">
        <v>117598</v>
      </c>
      <c r="C161864">
        <v>20210307</v>
      </c>
      <c r="D161864">
        <v>437</v>
      </c>
      <c r="E161864">
        <v>40760</v>
      </c>
      <c r="F161864">
        <v>1</v>
      </c>
      <c r="G161864" t="s">
        <v>41826</v>
      </c>
      <c r="H161864" t="b">
        <v>1</v>
      </c>
    </row>
    <row r="161865" spans="1:8" x14ac:dyDescent="0.3">
      <c r="A161865">
        <v>161864</v>
      </c>
      <c r="B161865" t="s">
        <v>117598</v>
      </c>
      <c r="C161865">
        <v>20210307</v>
      </c>
      <c r="D161865">
        <v>437</v>
      </c>
      <c r="E161865">
        <v>40760</v>
      </c>
      <c r="F161865">
        <v>2</v>
      </c>
      <c r="G161865" t="s">
        <v>3281</v>
      </c>
      <c r="H161865" t="b">
        <v>0</v>
      </c>
    </row>
    <row r="161866" spans="1:8" x14ac:dyDescent="0.3">
      <c r="A161866">
        <v>161865</v>
      </c>
      <c r="B161866" t="s">
        <v>117598</v>
      </c>
      <c r="C161866">
        <v>20210307</v>
      </c>
      <c r="D161866">
        <v>437</v>
      </c>
      <c r="E161866">
        <v>40760</v>
      </c>
      <c r="F161866">
        <v>3</v>
      </c>
      <c r="G161866" t="s">
        <v>3280</v>
      </c>
      <c r="H161866" t="b">
        <v>0</v>
      </c>
    </row>
    <row r="161867" spans="1:8" x14ac:dyDescent="0.3">
      <c r="A161867">
        <v>161866</v>
      </c>
      <c r="B161867" t="s">
        <v>117598</v>
      </c>
      <c r="C161867">
        <v>20210307</v>
      </c>
      <c r="D161867">
        <v>437</v>
      </c>
      <c r="E161867">
        <v>40760</v>
      </c>
      <c r="F161867">
        <v>4</v>
      </c>
      <c r="G161867" t="s">
        <v>3279</v>
      </c>
      <c r="H161867" t="b">
        <v>0</v>
      </c>
    </row>
    <row r="161868" spans="1:8" x14ac:dyDescent="0.3">
      <c r="A161868">
        <v>161867</v>
      </c>
      <c r="B161868" t="s">
        <v>117598</v>
      </c>
      <c r="C161868">
        <v>20210307</v>
      </c>
      <c r="D161868">
        <v>437</v>
      </c>
      <c r="E161868">
        <v>40761</v>
      </c>
      <c r="F161868">
        <v>1</v>
      </c>
      <c r="G161868" t="s">
        <v>78328</v>
      </c>
      <c r="H161868" t="b">
        <v>0</v>
      </c>
    </row>
    <row r="161869" spans="1:8" x14ac:dyDescent="0.3">
      <c r="A161869">
        <v>161868</v>
      </c>
      <c r="B161869" t="s">
        <v>117598</v>
      </c>
      <c r="C161869">
        <v>20210307</v>
      </c>
      <c r="D161869">
        <v>437</v>
      </c>
      <c r="E161869">
        <v>40761</v>
      </c>
      <c r="F161869">
        <v>2</v>
      </c>
      <c r="G161869" t="s">
        <v>79641</v>
      </c>
      <c r="H161869" t="b">
        <v>1</v>
      </c>
    </row>
    <row r="161870" spans="1:8" x14ac:dyDescent="0.3">
      <c r="A161870">
        <v>161869</v>
      </c>
      <c r="B161870" t="s">
        <v>117598</v>
      </c>
      <c r="C161870">
        <v>20210307</v>
      </c>
      <c r="D161870">
        <v>437</v>
      </c>
      <c r="E161870">
        <v>40761</v>
      </c>
      <c r="F161870">
        <v>3</v>
      </c>
      <c r="G161870" t="s">
        <v>118403</v>
      </c>
      <c r="H161870" t="b">
        <v>0</v>
      </c>
    </row>
    <row r="161871" spans="1:8" x14ac:dyDescent="0.3">
      <c r="A161871">
        <v>161870</v>
      </c>
      <c r="B161871" t="s">
        <v>117598</v>
      </c>
      <c r="C161871">
        <v>20210307</v>
      </c>
      <c r="D161871">
        <v>437</v>
      </c>
      <c r="E161871">
        <v>40761</v>
      </c>
      <c r="F161871">
        <v>4</v>
      </c>
      <c r="G161871" t="s">
        <v>118404</v>
      </c>
      <c r="H161871" t="b">
        <v>0</v>
      </c>
    </row>
    <row r="161872" spans="1:8" x14ac:dyDescent="0.3">
      <c r="A161872">
        <v>161871</v>
      </c>
      <c r="B161872" t="s">
        <v>117598</v>
      </c>
      <c r="C161872">
        <v>20210307</v>
      </c>
      <c r="D161872">
        <v>437</v>
      </c>
      <c r="E161872">
        <v>40762</v>
      </c>
      <c r="F161872">
        <v>1</v>
      </c>
      <c r="G161872" t="s">
        <v>3281</v>
      </c>
      <c r="H161872" t="b">
        <v>0</v>
      </c>
    </row>
    <row r="161873" spans="1:8" x14ac:dyDescent="0.3">
      <c r="A161873">
        <v>161872</v>
      </c>
      <c r="B161873" t="s">
        <v>117598</v>
      </c>
      <c r="C161873">
        <v>20210307</v>
      </c>
      <c r="D161873">
        <v>437</v>
      </c>
      <c r="E161873">
        <v>40762</v>
      </c>
      <c r="F161873">
        <v>2</v>
      </c>
      <c r="G161873" t="s">
        <v>3282</v>
      </c>
      <c r="H161873" t="b">
        <v>1</v>
      </c>
    </row>
    <row r="161874" spans="1:8" x14ac:dyDescent="0.3">
      <c r="A161874">
        <v>161873</v>
      </c>
      <c r="B161874" t="s">
        <v>117598</v>
      </c>
      <c r="C161874">
        <v>20210307</v>
      </c>
      <c r="D161874">
        <v>437</v>
      </c>
      <c r="E161874">
        <v>40762</v>
      </c>
      <c r="F161874">
        <v>3</v>
      </c>
      <c r="G161874" t="s">
        <v>21736</v>
      </c>
      <c r="H161874" t="b">
        <v>0</v>
      </c>
    </row>
    <row r="161875" spans="1:8" x14ac:dyDescent="0.3">
      <c r="A161875">
        <v>161874</v>
      </c>
      <c r="B161875" t="s">
        <v>117598</v>
      </c>
      <c r="C161875">
        <v>20210307</v>
      </c>
      <c r="D161875">
        <v>437</v>
      </c>
      <c r="E161875">
        <v>40762</v>
      </c>
      <c r="F161875">
        <v>4</v>
      </c>
      <c r="G161875" t="s">
        <v>6166</v>
      </c>
      <c r="H161875" t="b">
        <v>0</v>
      </c>
    </row>
    <row r="161876" spans="1:8" x14ac:dyDescent="0.3">
      <c r="A161876">
        <v>161875</v>
      </c>
      <c r="B161876" t="s">
        <v>117598</v>
      </c>
      <c r="C161876">
        <v>20210307</v>
      </c>
      <c r="D161876">
        <v>437</v>
      </c>
      <c r="E161876">
        <v>40763</v>
      </c>
      <c r="F161876">
        <v>1</v>
      </c>
      <c r="G161876" t="s">
        <v>66525</v>
      </c>
      <c r="H161876" t="b">
        <v>0</v>
      </c>
    </row>
    <row r="161877" spans="1:8" x14ac:dyDescent="0.3">
      <c r="A161877">
        <v>161876</v>
      </c>
      <c r="B161877" t="s">
        <v>117598</v>
      </c>
      <c r="C161877">
        <v>20210307</v>
      </c>
      <c r="D161877">
        <v>437</v>
      </c>
      <c r="E161877">
        <v>40763</v>
      </c>
      <c r="F161877">
        <v>2</v>
      </c>
      <c r="G161877" t="s">
        <v>86484</v>
      </c>
      <c r="H161877" t="b">
        <v>0</v>
      </c>
    </row>
    <row r="161878" spans="1:8" x14ac:dyDescent="0.3">
      <c r="A161878">
        <v>161877</v>
      </c>
      <c r="B161878" t="s">
        <v>117598</v>
      </c>
      <c r="C161878">
        <v>20210307</v>
      </c>
      <c r="D161878">
        <v>437</v>
      </c>
      <c r="E161878">
        <v>40763</v>
      </c>
      <c r="F161878">
        <v>3</v>
      </c>
      <c r="G161878" t="s">
        <v>68292</v>
      </c>
      <c r="H161878" t="b">
        <v>0</v>
      </c>
    </row>
    <row r="161879" spans="1:8" x14ac:dyDescent="0.3">
      <c r="A161879">
        <v>161878</v>
      </c>
      <c r="B161879" t="s">
        <v>117598</v>
      </c>
      <c r="C161879">
        <v>20210307</v>
      </c>
      <c r="D161879">
        <v>437</v>
      </c>
      <c r="E161879">
        <v>40763</v>
      </c>
      <c r="F161879">
        <v>4</v>
      </c>
      <c r="G161879" t="s">
        <v>95840</v>
      </c>
      <c r="H161879" t="b">
        <v>1</v>
      </c>
    </row>
    <row r="161880" spans="1:8" x14ac:dyDescent="0.3">
      <c r="A161880">
        <v>161879</v>
      </c>
      <c r="B161880" t="s">
        <v>117598</v>
      </c>
      <c r="C161880">
        <v>20210307</v>
      </c>
      <c r="D161880">
        <v>437</v>
      </c>
      <c r="E161880">
        <v>40764</v>
      </c>
      <c r="F161880">
        <v>1</v>
      </c>
      <c r="G161880" t="s">
        <v>118405</v>
      </c>
      <c r="H161880" t="b">
        <v>0</v>
      </c>
    </row>
    <row r="161881" spans="1:8" x14ac:dyDescent="0.3">
      <c r="A161881">
        <v>161880</v>
      </c>
      <c r="B161881" t="s">
        <v>117598</v>
      </c>
      <c r="C161881">
        <v>20210307</v>
      </c>
      <c r="D161881">
        <v>437</v>
      </c>
      <c r="E161881">
        <v>40764</v>
      </c>
      <c r="F161881">
        <v>2</v>
      </c>
      <c r="G161881" t="s">
        <v>118406</v>
      </c>
      <c r="H161881" t="b">
        <v>0</v>
      </c>
    </row>
    <row r="161882" spans="1:8" x14ac:dyDescent="0.3">
      <c r="A161882">
        <v>161881</v>
      </c>
      <c r="B161882" t="s">
        <v>117598</v>
      </c>
      <c r="C161882">
        <v>20210307</v>
      </c>
      <c r="D161882">
        <v>437</v>
      </c>
      <c r="E161882">
        <v>40764</v>
      </c>
      <c r="F161882">
        <v>3</v>
      </c>
      <c r="G161882" t="s">
        <v>118407</v>
      </c>
      <c r="H161882" t="b">
        <v>1</v>
      </c>
    </row>
    <row r="161883" spans="1:8" x14ac:dyDescent="0.3">
      <c r="A161883">
        <v>161882</v>
      </c>
      <c r="B161883" t="s">
        <v>117598</v>
      </c>
      <c r="C161883">
        <v>20210307</v>
      </c>
      <c r="D161883">
        <v>437</v>
      </c>
      <c r="E161883">
        <v>40764</v>
      </c>
      <c r="F161883">
        <v>4</v>
      </c>
      <c r="G161883" t="s">
        <v>118408</v>
      </c>
      <c r="H161883" t="b">
        <v>0</v>
      </c>
    </row>
    <row r="161884" spans="1:8" x14ac:dyDescent="0.3">
      <c r="A161884">
        <v>161883</v>
      </c>
      <c r="B161884" t="s">
        <v>117598</v>
      </c>
      <c r="C161884">
        <v>20210307</v>
      </c>
      <c r="D161884">
        <v>437</v>
      </c>
      <c r="E161884">
        <v>40765</v>
      </c>
      <c r="F161884">
        <v>1</v>
      </c>
      <c r="G161884" t="s">
        <v>118409</v>
      </c>
      <c r="H161884" t="b">
        <v>0</v>
      </c>
    </row>
    <row r="161885" spans="1:8" x14ac:dyDescent="0.3">
      <c r="A161885">
        <v>161884</v>
      </c>
      <c r="B161885" t="s">
        <v>117598</v>
      </c>
      <c r="C161885">
        <v>20210307</v>
      </c>
      <c r="D161885">
        <v>437</v>
      </c>
      <c r="E161885">
        <v>40765</v>
      </c>
      <c r="F161885">
        <v>2</v>
      </c>
      <c r="G161885" t="s">
        <v>118410</v>
      </c>
      <c r="H161885" t="b">
        <v>0</v>
      </c>
    </row>
    <row r="161886" spans="1:8" x14ac:dyDescent="0.3">
      <c r="A161886">
        <v>161885</v>
      </c>
      <c r="B161886" t="s">
        <v>117598</v>
      </c>
      <c r="C161886">
        <v>20210307</v>
      </c>
      <c r="D161886">
        <v>437</v>
      </c>
      <c r="E161886">
        <v>40765</v>
      </c>
      <c r="F161886">
        <v>3</v>
      </c>
      <c r="G161886" t="s">
        <v>118411</v>
      </c>
      <c r="H161886" t="b">
        <v>1</v>
      </c>
    </row>
    <row r="161887" spans="1:8" x14ac:dyDescent="0.3">
      <c r="A161887">
        <v>161886</v>
      </c>
      <c r="B161887" t="s">
        <v>117598</v>
      </c>
      <c r="C161887">
        <v>20210307</v>
      </c>
      <c r="D161887">
        <v>437</v>
      </c>
      <c r="E161887">
        <v>40765</v>
      </c>
      <c r="F161887">
        <v>4</v>
      </c>
      <c r="G161887" t="s">
        <v>118412</v>
      </c>
      <c r="H161887" t="b">
        <v>0</v>
      </c>
    </row>
    <row r="161888" spans="1:8" x14ac:dyDescent="0.3">
      <c r="A161888">
        <v>161887</v>
      </c>
      <c r="B161888" t="s">
        <v>117598</v>
      </c>
      <c r="C161888">
        <v>20210307</v>
      </c>
      <c r="D161888">
        <v>437</v>
      </c>
      <c r="E161888">
        <v>40766</v>
      </c>
      <c r="F161888">
        <v>1</v>
      </c>
      <c r="G161888" t="s">
        <v>118413</v>
      </c>
      <c r="H161888" t="b">
        <v>0</v>
      </c>
    </row>
    <row r="161889" spans="1:8" x14ac:dyDescent="0.3">
      <c r="A161889">
        <v>161888</v>
      </c>
      <c r="B161889" t="s">
        <v>117598</v>
      </c>
      <c r="C161889">
        <v>20210307</v>
      </c>
      <c r="D161889">
        <v>437</v>
      </c>
      <c r="E161889">
        <v>40766</v>
      </c>
      <c r="F161889">
        <v>2</v>
      </c>
      <c r="G161889" t="s">
        <v>117784</v>
      </c>
      <c r="H161889" t="b">
        <v>0</v>
      </c>
    </row>
    <row r="161890" spans="1:8" x14ac:dyDescent="0.3">
      <c r="A161890">
        <v>161889</v>
      </c>
      <c r="B161890" t="s">
        <v>117598</v>
      </c>
      <c r="C161890">
        <v>20210307</v>
      </c>
      <c r="D161890">
        <v>437</v>
      </c>
      <c r="E161890">
        <v>40766</v>
      </c>
      <c r="F161890">
        <v>3</v>
      </c>
      <c r="G161890" t="s">
        <v>117785</v>
      </c>
      <c r="H161890" t="b">
        <v>0</v>
      </c>
    </row>
    <row r="161891" spans="1:8" x14ac:dyDescent="0.3">
      <c r="A161891">
        <v>161890</v>
      </c>
      <c r="B161891" t="s">
        <v>117598</v>
      </c>
      <c r="C161891">
        <v>20210307</v>
      </c>
      <c r="D161891">
        <v>437</v>
      </c>
      <c r="E161891">
        <v>40766</v>
      </c>
      <c r="F161891">
        <v>4</v>
      </c>
      <c r="G161891" t="s">
        <v>30066</v>
      </c>
      <c r="H161891" t="b">
        <v>1</v>
      </c>
    </row>
    <row r="161892" spans="1:8" x14ac:dyDescent="0.3">
      <c r="A161892">
        <v>161891</v>
      </c>
      <c r="B161892" t="s">
        <v>117598</v>
      </c>
      <c r="C161892">
        <v>20210307</v>
      </c>
      <c r="D161892">
        <v>437</v>
      </c>
      <c r="E161892">
        <v>40767</v>
      </c>
      <c r="F161892">
        <v>1</v>
      </c>
      <c r="G161892" t="s">
        <v>117984</v>
      </c>
      <c r="H161892" t="b">
        <v>0</v>
      </c>
    </row>
    <row r="161893" spans="1:8" x14ac:dyDescent="0.3">
      <c r="A161893">
        <v>161892</v>
      </c>
      <c r="B161893" t="s">
        <v>117598</v>
      </c>
      <c r="C161893">
        <v>20210307</v>
      </c>
      <c r="D161893">
        <v>437</v>
      </c>
      <c r="E161893">
        <v>40767</v>
      </c>
      <c r="F161893">
        <v>2</v>
      </c>
      <c r="G161893" t="s">
        <v>117985</v>
      </c>
      <c r="H161893" t="b">
        <v>1</v>
      </c>
    </row>
    <row r="161894" spans="1:8" x14ac:dyDescent="0.3">
      <c r="A161894">
        <v>161893</v>
      </c>
      <c r="B161894" t="s">
        <v>117598</v>
      </c>
      <c r="C161894">
        <v>20210307</v>
      </c>
      <c r="D161894">
        <v>437</v>
      </c>
      <c r="E161894">
        <v>40767</v>
      </c>
      <c r="F161894">
        <v>3</v>
      </c>
      <c r="G161894" t="s">
        <v>118414</v>
      </c>
      <c r="H161894" t="b">
        <v>0</v>
      </c>
    </row>
    <row r="161895" spans="1:8" x14ac:dyDescent="0.3">
      <c r="A161895">
        <v>161894</v>
      </c>
      <c r="B161895" t="s">
        <v>117598</v>
      </c>
      <c r="C161895">
        <v>20210307</v>
      </c>
      <c r="D161895">
        <v>437</v>
      </c>
      <c r="E161895">
        <v>40767</v>
      </c>
      <c r="F161895">
        <v>4</v>
      </c>
      <c r="G161895" t="s">
        <v>117983</v>
      </c>
      <c r="H161895" t="b">
        <v>0</v>
      </c>
    </row>
    <row r="161896" spans="1:8" x14ac:dyDescent="0.3">
      <c r="A161896">
        <v>161895</v>
      </c>
      <c r="B161896" t="s">
        <v>117598</v>
      </c>
      <c r="C161896">
        <v>20210307</v>
      </c>
      <c r="D161896">
        <v>437</v>
      </c>
      <c r="E161896">
        <v>40768</v>
      </c>
      <c r="F161896">
        <v>1</v>
      </c>
      <c r="G161896" t="s">
        <v>117777</v>
      </c>
      <c r="H161896" t="b">
        <v>0</v>
      </c>
    </row>
    <row r="161897" spans="1:8" x14ac:dyDescent="0.3">
      <c r="A161897">
        <v>161896</v>
      </c>
      <c r="B161897" t="s">
        <v>117598</v>
      </c>
      <c r="C161897">
        <v>20210307</v>
      </c>
      <c r="D161897">
        <v>437</v>
      </c>
      <c r="E161897">
        <v>40768</v>
      </c>
      <c r="F161897">
        <v>2</v>
      </c>
      <c r="G161897" t="s">
        <v>117776</v>
      </c>
      <c r="H161897" t="b">
        <v>0</v>
      </c>
    </row>
    <row r="161898" spans="1:8" x14ac:dyDescent="0.3">
      <c r="A161898">
        <v>161897</v>
      </c>
      <c r="B161898" t="s">
        <v>117598</v>
      </c>
      <c r="C161898">
        <v>20210307</v>
      </c>
      <c r="D161898">
        <v>437</v>
      </c>
      <c r="E161898">
        <v>40768</v>
      </c>
      <c r="F161898">
        <v>3</v>
      </c>
      <c r="G161898" t="s">
        <v>66739</v>
      </c>
      <c r="H161898" t="b">
        <v>1</v>
      </c>
    </row>
    <row r="161899" spans="1:8" x14ac:dyDescent="0.3">
      <c r="A161899">
        <v>161898</v>
      </c>
      <c r="B161899" t="s">
        <v>117598</v>
      </c>
      <c r="C161899">
        <v>20210307</v>
      </c>
      <c r="D161899">
        <v>437</v>
      </c>
      <c r="E161899">
        <v>40768</v>
      </c>
      <c r="F161899">
        <v>4</v>
      </c>
      <c r="G161899" t="s">
        <v>66734</v>
      </c>
      <c r="H161899" t="b">
        <v>0</v>
      </c>
    </row>
    <row r="161900" spans="1:8" x14ac:dyDescent="0.3">
      <c r="A161900">
        <v>161899</v>
      </c>
      <c r="B161900" t="s">
        <v>117598</v>
      </c>
      <c r="C161900">
        <v>20210307</v>
      </c>
      <c r="D161900">
        <v>437</v>
      </c>
      <c r="E161900">
        <v>40769</v>
      </c>
      <c r="F161900">
        <v>1</v>
      </c>
      <c r="G161900" t="s">
        <v>118415</v>
      </c>
      <c r="H161900" t="b">
        <v>0</v>
      </c>
    </row>
    <row r="161901" spans="1:8" x14ac:dyDescent="0.3">
      <c r="A161901">
        <v>161900</v>
      </c>
      <c r="B161901" t="s">
        <v>117598</v>
      </c>
      <c r="C161901">
        <v>20210307</v>
      </c>
      <c r="D161901">
        <v>437</v>
      </c>
      <c r="E161901">
        <v>40769</v>
      </c>
      <c r="F161901">
        <v>2</v>
      </c>
      <c r="G161901" t="s">
        <v>118416</v>
      </c>
      <c r="H161901" t="b">
        <v>1</v>
      </c>
    </row>
    <row r="161902" spans="1:8" x14ac:dyDescent="0.3">
      <c r="A161902">
        <v>161901</v>
      </c>
      <c r="B161902" t="s">
        <v>117598</v>
      </c>
      <c r="C161902">
        <v>20210307</v>
      </c>
      <c r="D161902">
        <v>437</v>
      </c>
      <c r="E161902">
        <v>40769</v>
      </c>
      <c r="F161902">
        <v>3</v>
      </c>
      <c r="G161902" t="s">
        <v>117792</v>
      </c>
      <c r="H161902" t="b">
        <v>0</v>
      </c>
    </row>
    <row r="161903" spans="1:8" x14ac:dyDescent="0.3">
      <c r="A161903">
        <v>161902</v>
      </c>
      <c r="B161903" t="s">
        <v>117598</v>
      </c>
      <c r="C161903">
        <v>20210307</v>
      </c>
      <c r="D161903">
        <v>437</v>
      </c>
      <c r="E161903">
        <v>40769</v>
      </c>
      <c r="F161903">
        <v>4</v>
      </c>
      <c r="G161903" t="s">
        <v>118417</v>
      </c>
      <c r="H161903" t="b">
        <v>0</v>
      </c>
    </row>
    <row r="161904" spans="1:8" x14ac:dyDescent="0.3">
      <c r="A161904">
        <v>161903</v>
      </c>
      <c r="B161904" t="s">
        <v>117598</v>
      </c>
      <c r="C161904">
        <v>20210307</v>
      </c>
      <c r="D161904">
        <v>437</v>
      </c>
      <c r="E161904">
        <v>40770</v>
      </c>
      <c r="F161904">
        <v>1</v>
      </c>
      <c r="G161904" t="s">
        <v>117790</v>
      </c>
      <c r="H161904" t="b">
        <v>0</v>
      </c>
    </row>
    <row r="161905" spans="1:8" x14ac:dyDescent="0.3">
      <c r="A161905">
        <v>161904</v>
      </c>
      <c r="B161905" t="s">
        <v>117598</v>
      </c>
      <c r="C161905">
        <v>20210307</v>
      </c>
      <c r="D161905">
        <v>437</v>
      </c>
      <c r="E161905">
        <v>40770</v>
      </c>
      <c r="F161905">
        <v>2</v>
      </c>
      <c r="G161905" t="s">
        <v>117789</v>
      </c>
      <c r="H161905" t="b">
        <v>0</v>
      </c>
    </row>
    <row r="161906" spans="1:8" x14ac:dyDescent="0.3">
      <c r="A161906">
        <v>161905</v>
      </c>
      <c r="B161906" t="s">
        <v>117598</v>
      </c>
      <c r="C161906">
        <v>20210307</v>
      </c>
      <c r="D161906">
        <v>437</v>
      </c>
      <c r="E161906">
        <v>40770</v>
      </c>
      <c r="F161906">
        <v>3</v>
      </c>
      <c r="G161906" t="s">
        <v>118418</v>
      </c>
      <c r="H161906" t="b">
        <v>0</v>
      </c>
    </row>
    <row r="161907" spans="1:8" x14ac:dyDescent="0.3">
      <c r="A161907">
        <v>161906</v>
      </c>
      <c r="B161907" t="s">
        <v>117598</v>
      </c>
      <c r="C161907">
        <v>20210307</v>
      </c>
      <c r="D161907">
        <v>437</v>
      </c>
      <c r="E161907">
        <v>40770</v>
      </c>
      <c r="F161907">
        <v>4</v>
      </c>
      <c r="G161907" t="s">
        <v>117788</v>
      </c>
      <c r="H161907" t="b">
        <v>1</v>
      </c>
    </row>
    <row r="161908" spans="1:8" x14ac:dyDescent="0.3">
      <c r="A161908">
        <v>161907</v>
      </c>
      <c r="B161908" t="s">
        <v>117598</v>
      </c>
      <c r="C161908">
        <v>20210307</v>
      </c>
      <c r="D161908">
        <v>437</v>
      </c>
      <c r="E161908">
        <v>40771</v>
      </c>
      <c r="F161908">
        <v>1</v>
      </c>
      <c r="G161908" t="s">
        <v>28427</v>
      </c>
      <c r="H161908" t="b">
        <v>0</v>
      </c>
    </row>
    <row r="161909" spans="1:8" x14ac:dyDescent="0.3">
      <c r="A161909">
        <v>161908</v>
      </c>
      <c r="B161909" t="s">
        <v>117598</v>
      </c>
      <c r="C161909">
        <v>20210307</v>
      </c>
      <c r="D161909">
        <v>437</v>
      </c>
      <c r="E161909">
        <v>40771</v>
      </c>
      <c r="F161909">
        <v>2</v>
      </c>
      <c r="G161909" t="s">
        <v>3279</v>
      </c>
      <c r="H161909" t="b">
        <v>1</v>
      </c>
    </row>
    <row r="161910" spans="1:8" x14ac:dyDescent="0.3">
      <c r="A161910">
        <v>161909</v>
      </c>
      <c r="B161910" t="s">
        <v>117598</v>
      </c>
      <c r="C161910">
        <v>20210307</v>
      </c>
      <c r="D161910">
        <v>437</v>
      </c>
      <c r="E161910">
        <v>40771</v>
      </c>
      <c r="F161910">
        <v>3</v>
      </c>
      <c r="G161910" t="s">
        <v>3280</v>
      </c>
      <c r="H161910" t="b">
        <v>0</v>
      </c>
    </row>
    <row r="161911" spans="1:8" x14ac:dyDescent="0.3">
      <c r="A161911">
        <v>161910</v>
      </c>
      <c r="B161911" t="s">
        <v>117598</v>
      </c>
      <c r="C161911">
        <v>20210307</v>
      </c>
      <c r="D161911">
        <v>437</v>
      </c>
      <c r="E161911">
        <v>40771</v>
      </c>
      <c r="F161911">
        <v>4</v>
      </c>
      <c r="G161911" t="s">
        <v>3281</v>
      </c>
      <c r="H161911" t="b">
        <v>0</v>
      </c>
    </row>
    <row r="161912" spans="1:8" x14ac:dyDescent="0.3">
      <c r="A161912">
        <v>161911</v>
      </c>
      <c r="B161912" t="s">
        <v>117598</v>
      </c>
      <c r="C161912">
        <v>20210307</v>
      </c>
      <c r="D161912">
        <v>437</v>
      </c>
      <c r="E161912">
        <v>40772</v>
      </c>
      <c r="F161912">
        <v>1</v>
      </c>
      <c r="G161912" t="s">
        <v>31116</v>
      </c>
      <c r="H161912" t="b">
        <v>0</v>
      </c>
    </row>
    <row r="161913" spans="1:8" x14ac:dyDescent="0.3">
      <c r="A161913">
        <v>161912</v>
      </c>
      <c r="B161913" t="s">
        <v>117598</v>
      </c>
      <c r="C161913">
        <v>20210307</v>
      </c>
      <c r="D161913">
        <v>437</v>
      </c>
      <c r="E161913">
        <v>40772</v>
      </c>
      <c r="F161913">
        <v>2</v>
      </c>
      <c r="G161913" t="s">
        <v>56912</v>
      </c>
      <c r="H161913" t="b">
        <v>0</v>
      </c>
    </row>
    <row r="161914" spans="1:8" x14ac:dyDescent="0.3">
      <c r="A161914">
        <v>161913</v>
      </c>
      <c r="B161914" t="s">
        <v>117598</v>
      </c>
      <c r="C161914">
        <v>20210307</v>
      </c>
      <c r="D161914">
        <v>437</v>
      </c>
      <c r="E161914">
        <v>40772</v>
      </c>
      <c r="F161914">
        <v>3</v>
      </c>
      <c r="G161914" t="s">
        <v>56913</v>
      </c>
      <c r="H161914" t="b">
        <v>0</v>
      </c>
    </row>
    <row r="161915" spans="1:8" x14ac:dyDescent="0.3">
      <c r="A161915">
        <v>161914</v>
      </c>
      <c r="B161915" t="s">
        <v>117598</v>
      </c>
      <c r="C161915">
        <v>20210307</v>
      </c>
      <c r="D161915">
        <v>437</v>
      </c>
      <c r="E161915">
        <v>40772</v>
      </c>
      <c r="F161915">
        <v>4</v>
      </c>
      <c r="G161915" t="s">
        <v>118419</v>
      </c>
      <c r="H161915" t="b">
        <v>1</v>
      </c>
    </row>
    <row r="161916" spans="1:8" x14ac:dyDescent="0.3">
      <c r="A161916">
        <v>161915</v>
      </c>
      <c r="B161916" t="s">
        <v>117598</v>
      </c>
      <c r="C161916">
        <v>20210307</v>
      </c>
      <c r="D161916">
        <v>437</v>
      </c>
      <c r="E161916">
        <v>40773</v>
      </c>
      <c r="F161916">
        <v>1</v>
      </c>
      <c r="G161916" t="s">
        <v>118420</v>
      </c>
      <c r="H161916" t="b">
        <v>0</v>
      </c>
    </row>
    <row r="161917" spans="1:8" x14ac:dyDescent="0.3">
      <c r="A161917">
        <v>161916</v>
      </c>
      <c r="B161917" t="s">
        <v>117598</v>
      </c>
      <c r="C161917">
        <v>20210307</v>
      </c>
      <c r="D161917">
        <v>437</v>
      </c>
      <c r="E161917">
        <v>40773</v>
      </c>
      <c r="F161917">
        <v>2</v>
      </c>
      <c r="G161917" t="s">
        <v>118421</v>
      </c>
      <c r="H161917" t="b">
        <v>0</v>
      </c>
    </row>
    <row r="161918" spans="1:8" x14ac:dyDescent="0.3">
      <c r="A161918">
        <v>161917</v>
      </c>
      <c r="B161918" t="s">
        <v>117598</v>
      </c>
      <c r="C161918">
        <v>20210307</v>
      </c>
      <c r="D161918">
        <v>437</v>
      </c>
      <c r="E161918">
        <v>40773</v>
      </c>
      <c r="F161918">
        <v>3</v>
      </c>
      <c r="G161918" t="s">
        <v>118422</v>
      </c>
      <c r="H161918" t="b">
        <v>0</v>
      </c>
    </row>
    <row r="161919" spans="1:8" x14ac:dyDescent="0.3">
      <c r="A161919">
        <v>161918</v>
      </c>
      <c r="B161919" t="s">
        <v>117598</v>
      </c>
      <c r="C161919">
        <v>20210307</v>
      </c>
      <c r="D161919">
        <v>437</v>
      </c>
      <c r="E161919">
        <v>40773</v>
      </c>
      <c r="F161919">
        <v>4</v>
      </c>
      <c r="G161919" t="s">
        <v>118423</v>
      </c>
      <c r="H161919" t="b">
        <v>1</v>
      </c>
    </row>
    <row r="161920" spans="1:8" x14ac:dyDescent="0.3">
      <c r="A161920">
        <v>161919</v>
      </c>
      <c r="B161920" t="s">
        <v>117598</v>
      </c>
      <c r="C161920">
        <v>20210515</v>
      </c>
      <c r="D161920">
        <v>438</v>
      </c>
      <c r="E161920">
        <v>40774</v>
      </c>
      <c r="F161920">
        <v>1</v>
      </c>
      <c r="G161920" t="s">
        <v>118424</v>
      </c>
      <c r="H161920" t="b">
        <v>0</v>
      </c>
    </row>
    <row r="161921" spans="1:8" x14ac:dyDescent="0.3">
      <c r="A161921">
        <v>161920</v>
      </c>
      <c r="B161921" t="s">
        <v>117598</v>
      </c>
      <c r="C161921">
        <v>20210515</v>
      </c>
      <c r="D161921">
        <v>438</v>
      </c>
      <c r="E161921">
        <v>40774</v>
      </c>
      <c r="F161921">
        <v>2</v>
      </c>
      <c r="G161921" t="s">
        <v>118425</v>
      </c>
      <c r="H161921" t="b">
        <v>1</v>
      </c>
    </row>
    <row r="161922" spans="1:8" x14ac:dyDescent="0.3">
      <c r="A161922">
        <v>161921</v>
      </c>
      <c r="B161922" t="s">
        <v>117598</v>
      </c>
      <c r="C161922">
        <v>20210515</v>
      </c>
      <c r="D161922">
        <v>438</v>
      </c>
      <c r="E161922">
        <v>40774</v>
      </c>
      <c r="F161922">
        <v>3</v>
      </c>
      <c r="G161922" t="s">
        <v>118426</v>
      </c>
      <c r="H161922" t="b">
        <v>0</v>
      </c>
    </row>
    <row r="161923" spans="1:8" x14ac:dyDescent="0.3">
      <c r="A161923">
        <v>161922</v>
      </c>
      <c r="B161923" t="s">
        <v>117598</v>
      </c>
      <c r="C161923">
        <v>20210515</v>
      </c>
      <c r="D161923">
        <v>438</v>
      </c>
      <c r="E161923">
        <v>40774</v>
      </c>
      <c r="F161923">
        <v>4</v>
      </c>
      <c r="G161923" t="s">
        <v>118427</v>
      </c>
      <c r="H161923" t="b">
        <v>0</v>
      </c>
    </row>
    <row r="161924" spans="1:8" x14ac:dyDescent="0.3">
      <c r="A161924">
        <v>161923</v>
      </c>
      <c r="B161924" t="s">
        <v>117598</v>
      </c>
      <c r="C161924">
        <v>20210515</v>
      </c>
      <c r="D161924">
        <v>438</v>
      </c>
      <c r="E161924">
        <v>40775</v>
      </c>
      <c r="F161924">
        <v>1</v>
      </c>
      <c r="G161924" t="s">
        <v>118428</v>
      </c>
      <c r="H161924" t="b">
        <v>1</v>
      </c>
    </row>
    <row r="161925" spans="1:8" x14ac:dyDescent="0.3">
      <c r="A161925">
        <v>161924</v>
      </c>
      <c r="B161925" t="s">
        <v>117598</v>
      </c>
      <c r="C161925">
        <v>20210515</v>
      </c>
      <c r="D161925">
        <v>438</v>
      </c>
      <c r="E161925">
        <v>40775</v>
      </c>
      <c r="F161925">
        <v>2</v>
      </c>
      <c r="G161925" t="s">
        <v>118429</v>
      </c>
      <c r="H161925" t="b">
        <v>0</v>
      </c>
    </row>
    <row r="161926" spans="1:8" x14ac:dyDescent="0.3">
      <c r="A161926">
        <v>161925</v>
      </c>
      <c r="B161926" t="s">
        <v>117598</v>
      </c>
      <c r="C161926">
        <v>20210515</v>
      </c>
      <c r="D161926">
        <v>438</v>
      </c>
      <c r="E161926">
        <v>40775</v>
      </c>
      <c r="F161926">
        <v>3</v>
      </c>
      <c r="G161926" t="s">
        <v>118430</v>
      </c>
      <c r="H161926" t="b">
        <v>0</v>
      </c>
    </row>
    <row r="161927" spans="1:8" x14ac:dyDescent="0.3">
      <c r="A161927">
        <v>161926</v>
      </c>
      <c r="B161927" t="s">
        <v>117598</v>
      </c>
      <c r="C161927">
        <v>20210515</v>
      </c>
      <c r="D161927">
        <v>438</v>
      </c>
      <c r="E161927">
        <v>40775</v>
      </c>
      <c r="F161927">
        <v>4</v>
      </c>
      <c r="G161927" t="s">
        <v>118431</v>
      </c>
      <c r="H161927" t="b">
        <v>0</v>
      </c>
    </row>
    <row r="161928" spans="1:8" x14ac:dyDescent="0.3">
      <c r="A161928">
        <v>161927</v>
      </c>
      <c r="B161928" t="s">
        <v>117598</v>
      </c>
      <c r="C161928">
        <v>20210515</v>
      </c>
      <c r="D161928">
        <v>438</v>
      </c>
      <c r="E161928">
        <v>40776</v>
      </c>
      <c r="F161928">
        <v>1</v>
      </c>
      <c r="G161928" t="s">
        <v>118432</v>
      </c>
      <c r="H161928" t="b">
        <v>0</v>
      </c>
    </row>
    <row r="161929" spans="1:8" x14ac:dyDescent="0.3">
      <c r="A161929">
        <v>161928</v>
      </c>
      <c r="B161929" t="s">
        <v>117598</v>
      </c>
      <c r="C161929">
        <v>20210515</v>
      </c>
      <c r="D161929">
        <v>438</v>
      </c>
      <c r="E161929">
        <v>40776</v>
      </c>
      <c r="F161929">
        <v>2</v>
      </c>
      <c r="G161929" t="s">
        <v>118433</v>
      </c>
      <c r="H161929" t="b">
        <v>0</v>
      </c>
    </row>
    <row r="161930" spans="1:8" x14ac:dyDescent="0.3">
      <c r="A161930">
        <v>161929</v>
      </c>
      <c r="B161930" t="s">
        <v>117598</v>
      </c>
      <c r="C161930">
        <v>20210515</v>
      </c>
      <c r="D161930">
        <v>438</v>
      </c>
      <c r="E161930">
        <v>40776</v>
      </c>
      <c r="F161930">
        <v>3</v>
      </c>
      <c r="G161930" t="s">
        <v>87444</v>
      </c>
      <c r="H161930" t="b">
        <v>0</v>
      </c>
    </row>
    <row r="161931" spans="1:8" x14ac:dyDescent="0.3">
      <c r="A161931">
        <v>161930</v>
      </c>
      <c r="B161931" t="s">
        <v>117598</v>
      </c>
      <c r="C161931">
        <v>20210515</v>
      </c>
      <c r="D161931">
        <v>438</v>
      </c>
      <c r="E161931">
        <v>40776</v>
      </c>
      <c r="F161931">
        <v>4</v>
      </c>
      <c r="G161931" t="s">
        <v>118434</v>
      </c>
      <c r="H161931" t="b">
        <v>1</v>
      </c>
    </row>
    <row r="161932" spans="1:8" x14ac:dyDescent="0.3">
      <c r="A161932">
        <v>161931</v>
      </c>
      <c r="B161932" t="s">
        <v>117598</v>
      </c>
      <c r="C161932">
        <v>20210515</v>
      </c>
      <c r="D161932">
        <v>438</v>
      </c>
      <c r="E161932">
        <v>40777</v>
      </c>
      <c r="F161932">
        <v>1</v>
      </c>
      <c r="G161932" t="s">
        <v>118435</v>
      </c>
      <c r="H161932" t="b">
        <v>0</v>
      </c>
    </row>
    <row r="161933" spans="1:8" x14ac:dyDescent="0.3">
      <c r="A161933">
        <v>161932</v>
      </c>
      <c r="B161933" t="s">
        <v>117598</v>
      </c>
      <c r="C161933">
        <v>20210515</v>
      </c>
      <c r="D161933">
        <v>438</v>
      </c>
      <c r="E161933">
        <v>40777</v>
      </c>
      <c r="F161933">
        <v>2</v>
      </c>
      <c r="G161933" t="s">
        <v>118436</v>
      </c>
      <c r="H161933" t="b">
        <v>0</v>
      </c>
    </row>
    <row r="161934" spans="1:8" x14ac:dyDescent="0.3">
      <c r="A161934">
        <v>161933</v>
      </c>
      <c r="B161934" t="s">
        <v>117598</v>
      </c>
      <c r="C161934">
        <v>20210515</v>
      </c>
      <c r="D161934">
        <v>438</v>
      </c>
      <c r="E161934">
        <v>40777</v>
      </c>
      <c r="F161934">
        <v>3</v>
      </c>
      <c r="G161934" t="s">
        <v>118437</v>
      </c>
      <c r="H161934" t="b">
        <v>0</v>
      </c>
    </row>
    <row r="161935" spans="1:8" x14ac:dyDescent="0.3">
      <c r="A161935">
        <v>161934</v>
      </c>
      <c r="B161935" t="s">
        <v>117598</v>
      </c>
      <c r="C161935">
        <v>20210515</v>
      </c>
      <c r="D161935">
        <v>438</v>
      </c>
      <c r="E161935">
        <v>40777</v>
      </c>
      <c r="F161935">
        <v>4</v>
      </c>
      <c r="G161935" t="s">
        <v>118438</v>
      </c>
      <c r="H161935" t="b">
        <v>1</v>
      </c>
    </row>
    <row r="161936" spans="1:8" x14ac:dyDescent="0.3">
      <c r="A161936">
        <v>161935</v>
      </c>
      <c r="B161936" t="s">
        <v>117598</v>
      </c>
      <c r="C161936">
        <v>20210515</v>
      </c>
      <c r="D161936">
        <v>438</v>
      </c>
      <c r="E161936">
        <v>40778</v>
      </c>
      <c r="F161936">
        <v>1</v>
      </c>
      <c r="G161936" t="s">
        <v>118018</v>
      </c>
      <c r="H161936" t="b">
        <v>0</v>
      </c>
    </row>
    <row r="161937" spans="1:8" x14ac:dyDescent="0.3">
      <c r="A161937">
        <v>161936</v>
      </c>
      <c r="B161937" t="s">
        <v>117598</v>
      </c>
      <c r="C161937">
        <v>20210515</v>
      </c>
      <c r="D161937">
        <v>438</v>
      </c>
      <c r="E161937">
        <v>40778</v>
      </c>
      <c r="F161937">
        <v>2</v>
      </c>
      <c r="G161937" t="s">
        <v>118253</v>
      </c>
      <c r="H161937" t="b">
        <v>0</v>
      </c>
    </row>
    <row r="161938" spans="1:8" x14ac:dyDescent="0.3">
      <c r="A161938">
        <v>161937</v>
      </c>
      <c r="B161938" t="s">
        <v>117598</v>
      </c>
      <c r="C161938">
        <v>20210515</v>
      </c>
      <c r="D161938">
        <v>438</v>
      </c>
      <c r="E161938">
        <v>40778</v>
      </c>
      <c r="F161938">
        <v>3</v>
      </c>
      <c r="G161938" t="s">
        <v>118241</v>
      </c>
      <c r="H161938" t="b">
        <v>0</v>
      </c>
    </row>
    <row r="161939" spans="1:8" x14ac:dyDescent="0.3">
      <c r="A161939">
        <v>161938</v>
      </c>
      <c r="B161939" t="s">
        <v>117598</v>
      </c>
      <c r="C161939">
        <v>20210515</v>
      </c>
      <c r="D161939">
        <v>438</v>
      </c>
      <c r="E161939">
        <v>40778</v>
      </c>
      <c r="F161939">
        <v>4</v>
      </c>
      <c r="G161939" t="s">
        <v>118016</v>
      </c>
      <c r="H161939" t="b">
        <v>1</v>
      </c>
    </row>
    <row r="161940" spans="1:8" x14ac:dyDescent="0.3">
      <c r="A161940">
        <v>161939</v>
      </c>
      <c r="B161940" t="s">
        <v>117598</v>
      </c>
      <c r="C161940">
        <v>20210515</v>
      </c>
      <c r="D161940">
        <v>438</v>
      </c>
      <c r="E161940">
        <v>40779</v>
      </c>
      <c r="F161940">
        <v>1</v>
      </c>
      <c r="G161940" t="s">
        <v>66034</v>
      </c>
      <c r="H161940" t="b">
        <v>0</v>
      </c>
    </row>
    <row r="161941" spans="1:8" x14ac:dyDescent="0.3">
      <c r="A161941">
        <v>161940</v>
      </c>
      <c r="B161941" t="s">
        <v>117598</v>
      </c>
      <c r="C161941">
        <v>20210515</v>
      </c>
      <c r="D161941">
        <v>438</v>
      </c>
      <c r="E161941">
        <v>40779</v>
      </c>
      <c r="F161941">
        <v>2</v>
      </c>
      <c r="G161941" t="s">
        <v>66380</v>
      </c>
      <c r="H161941" t="b">
        <v>0</v>
      </c>
    </row>
    <row r="161942" spans="1:8" x14ac:dyDescent="0.3">
      <c r="A161942">
        <v>161941</v>
      </c>
      <c r="B161942" t="s">
        <v>117598</v>
      </c>
      <c r="C161942">
        <v>20210515</v>
      </c>
      <c r="D161942">
        <v>438</v>
      </c>
      <c r="E161942">
        <v>40779</v>
      </c>
      <c r="F161942">
        <v>3</v>
      </c>
      <c r="G161942" t="s">
        <v>30939</v>
      </c>
      <c r="H161942" t="b">
        <v>1</v>
      </c>
    </row>
    <row r="161943" spans="1:8" x14ac:dyDescent="0.3">
      <c r="A161943">
        <v>161942</v>
      </c>
      <c r="B161943" t="s">
        <v>117598</v>
      </c>
      <c r="C161943">
        <v>20210515</v>
      </c>
      <c r="D161943">
        <v>438</v>
      </c>
      <c r="E161943">
        <v>40779</v>
      </c>
      <c r="F161943">
        <v>4</v>
      </c>
      <c r="G161943" t="s">
        <v>66033</v>
      </c>
      <c r="H161943" t="b">
        <v>0</v>
      </c>
    </row>
    <row r="161944" spans="1:8" x14ac:dyDescent="0.3">
      <c r="A161944">
        <v>161943</v>
      </c>
      <c r="B161944" t="s">
        <v>117598</v>
      </c>
      <c r="C161944">
        <v>20210515</v>
      </c>
      <c r="D161944">
        <v>438</v>
      </c>
      <c r="E161944">
        <v>40780</v>
      </c>
      <c r="F161944">
        <v>1</v>
      </c>
      <c r="G161944" t="s">
        <v>118439</v>
      </c>
      <c r="H161944" t="b">
        <v>0</v>
      </c>
    </row>
    <row r="161945" spans="1:8" x14ac:dyDescent="0.3">
      <c r="A161945">
        <v>161944</v>
      </c>
      <c r="B161945" t="s">
        <v>117598</v>
      </c>
      <c r="C161945">
        <v>20210515</v>
      </c>
      <c r="D161945">
        <v>438</v>
      </c>
      <c r="E161945">
        <v>40780</v>
      </c>
      <c r="F161945">
        <v>2</v>
      </c>
      <c r="G161945" t="s">
        <v>118440</v>
      </c>
      <c r="H161945" t="b">
        <v>0</v>
      </c>
    </row>
    <row r="161946" spans="1:8" x14ac:dyDescent="0.3">
      <c r="A161946">
        <v>161945</v>
      </c>
      <c r="B161946" t="s">
        <v>117598</v>
      </c>
      <c r="C161946">
        <v>20210515</v>
      </c>
      <c r="D161946">
        <v>438</v>
      </c>
      <c r="E161946">
        <v>40780</v>
      </c>
      <c r="F161946">
        <v>3</v>
      </c>
      <c r="G161946" t="s">
        <v>118441</v>
      </c>
      <c r="H161946" t="b">
        <v>1</v>
      </c>
    </row>
    <row r="161947" spans="1:8" x14ac:dyDescent="0.3">
      <c r="A161947">
        <v>161946</v>
      </c>
      <c r="B161947" t="s">
        <v>117598</v>
      </c>
      <c r="C161947">
        <v>20210515</v>
      </c>
      <c r="D161947">
        <v>438</v>
      </c>
      <c r="E161947">
        <v>40780</v>
      </c>
      <c r="F161947">
        <v>4</v>
      </c>
      <c r="G161947" t="s">
        <v>118442</v>
      </c>
      <c r="H161947" t="b">
        <v>0</v>
      </c>
    </row>
    <row r="161948" spans="1:8" x14ac:dyDescent="0.3">
      <c r="A161948">
        <v>161947</v>
      </c>
      <c r="B161948" t="s">
        <v>117598</v>
      </c>
      <c r="C161948">
        <v>20210515</v>
      </c>
      <c r="D161948">
        <v>438</v>
      </c>
      <c r="E161948">
        <v>40781</v>
      </c>
      <c r="F161948">
        <v>1</v>
      </c>
      <c r="G161948" t="s">
        <v>118443</v>
      </c>
      <c r="H161948" t="b">
        <v>1</v>
      </c>
    </row>
    <row r="161949" spans="1:8" x14ac:dyDescent="0.3">
      <c r="A161949">
        <v>161948</v>
      </c>
      <c r="B161949" t="s">
        <v>117598</v>
      </c>
      <c r="C161949">
        <v>20210515</v>
      </c>
      <c r="D161949">
        <v>438</v>
      </c>
      <c r="E161949">
        <v>40781</v>
      </c>
      <c r="F161949">
        <v>2</v>
      </c>
      <c r="G161949" t="s">
        <v>118444</v>
      </c>
      <c r="H161949" t="b">
        <v>0</v>
      </c>
    </row>
    <row r="161950" spans="1:8" x14ac:dyDescent="0.3">
      <c r="A161950">
        <v>161949</v>
      </c>
      <c r="B161950" t="s">
        <v>117598</v>
      </c>
      <c r="C161950">
        <v>20210515</v>
      </c>
      <c r="D161950">
        <v>438</v>
      </c>
      <c r="E161950">
        <v>40781</v>
      </c>
      <c r="F161950">
        <v>3</v>
      </c>
      <c r="G161950" t="s">
        <v>118445</v>
      </c>
      <c r="H161950" t="b">
        <v>0</v>
      </c>
    </row>
    <row r="161951" spans="1:8" x14ac:dyDescent="0.3">
      <c r="A161951">
        <v>161950</v>
      </c>
      <c r="B161951" t="s">
        <v>117598</v>
      </c>
      <c r="C161951">
        <v>20210515</v>
      </c>
      <c r="D161951">
        <v>438</v>
      </c>
      <c r="E161951">
        <v>40781</v>
      </c>
      <c r="F161951">
        <v>4</v>
      </c>
      <c r="G161951" t="s">
        <v>118446</v>
      </c>
      <c r="H161951" t="b">
        <v>0</v>
      </c>
    </row>
    <row r="161952" spans="1:8" x14ac:dyDescent="0.3">
      <c r="A161952">
        <v>161951</v>
      </c>
      <c r="B161952" t="s">
        <v>117598</v>
      </c>
      <c r="C161952">
        <v>20210515</v>
      </c>
      <c r="D161952">
        <v>438</v>
      </c>
      <c r="E161952">
        <v>40782</v>
      </c>
      <c r="F161952">
        <v>1</v>
      </c>
      <c r="G161952" t="s">
        <v>118447</v>
      </c>
      <c r="H161952" t="b">
        <v>1</v>
      </c>
    </row>
    <row r="161953" spans="1:8" x14ac:dyDescent="0.3">
      <c r="A161953">
        <v>161952</v>
      </c>
      <c r="B161953" t="s">
        <v>117598</v>
      </c>
      <c r="C161953">
        <v>20210515</v>
      </c>
      <c r="D161953">
        <v>438</v>
      </c>
      <c r="E161953">
        <v>40782</v>
      </c>
      <c r="F161953">
        <v>2</v>
      </c>
      <c r="G161953" t="s">
        <v>118448</v>
      </c>
      <c r="H161953" t="b">
        <v>0</v>
      </c>
    </row>
    <row r="161954" spans="1:8" x14ac:dyDescent="0.3">
      <c r="A161954">
        <v>161953</v>
      </c>
      <c r="B161954" t="s">
        <v>117598</v>
      </c>
      <c r="C161954">
        <v>20210515</v>
      </c>
      <c r="D161954">
        <v>438</v>
      </c>
      <c r="E161954">
        <v>40782</v>
      </c>
      <c r="F161954">
        <v>3</v>
      </c>
      <c r="G161954" t="s">
        <v>118449</v>
      </c>
      <c r="H161954" t="b">
        <v>0</v>
      </c>
    </row>
    <row r="161955" spans="1:8" x14ac:dyDescent="0.3">
      <c r="A161955">
        <v>161954</v>
      </c>
      <c r="B161955" t="s">
        <v>117598</v>
      </c>
      <c r="C161955">
        <v>20210515</v>
      </c>
      <c r="D161955">
        <v>438</v>
      </c>
      <c r="E161955">
        <v>40782</v>
      </c>
      <c r="F161955">
        <v>4</v>
      </c>
      <c r="G161955" t="s">
        <v>118450</v>
      </c>
      <c r="H161955" t="b">
        <v>0</v>
      </c>
    </row>
    <row r="161956" spans="1:8" x14ac:dyDescent="0.3">
      <c r="A161956">
        <v>161955</v>
      </c>
      <c r="B161956" t="s">
        <v>117598</v>
      </c>
      <c r="C161956">
        <v>20210515</v>
      </c>
      <c r="D161956">
        <v>438</v>
      </c>
      <c r="E161956">
        <v>40783</v>
      </c>
      <c r="F161956">
        <v>1</v>
      </c>
      <c r="G161956" t="s">
        <v>118451</v>
      </c>
      <c r="H161956" t="b">
        <v>0</v>
      </c>
    </row>
    <row r="161957" spans="1:8" x14ac:dyDescent="0.3">
      <c r="A161957">
        <v>161956</v>
      </c>
      <c r="B161957" t="s">
        <v>117598</v>
      </c>
      <c r="C161957">
        <v>20210515</v>
      </c>
      <c r="D161957">
        <v>438</v>
      </c>
      <c r="E161957">
        <v>40783</v>
      </c>
      <c r="F161957">
        <v>2</v>
      </c>
      <c r="G161957" t="s">
        <v>118452</v>
      </c>
      <c r="H161957" t="b">
        <v>0</v>
      </c>
    </row>
    <row r="161958" spans="1:8" x14ac:dyDescent="0.3">
      <c r="A161958">
        <v>161957</v>
      </c>
      <c r="B161958" t="s">
        <v>117598</v>
      </c>
      <c r="C161958">
        <v>20210515</v>
      </c>
      <c r="D161958">
        <v>438</v>
      </c>
      <c r="E161958">
        <v>40783</v>
      </c>
      <c r="F161958">
        <v>3</v>
      </c>
      <c r="G161958" t="s">
        <v>118453</v>
      </c>
      <c r="H161958" t="b">
        <v>1</v>
      </c>
    </row>
    <row r="161959" spans="1:8" x14ac:dyDescent="0.3">
      <c r="A161959">
        <v>161958</v>
      </c>
      <c r="B161959" t="s">
        <v>117598</v>
      </c>
      <c r="C161959">
        <v>20210515</v>
      </c>
      <c r="D161959">
        <v>438</v>
      </c>
      <c r="E161959">
        <v>40783</v>
      </c>
      <c r="F161959">
        <v>4</v>
      </c>
      <c r="G161959" t="s">
        <v>118454</v>
      </c>
      <c r="H161959" t="b">
        <v>0</v>
      </c>
    </row>
    <row r="161960" spans="1:8" x14ac:dyDescent="0.3">
      <c r="A161960">
        <v>161959</v>
      </c>
      <c r="B161960" t="s">
        <v>117598</v>
      </c>
      <c r="C161960">
        <v>20210515</v>
      </c>
      <c r="D161960">
        <v>438</v>
      </c>
      <c r="E161960">
        <v>40784</v>
      </c>
      <c r="F161960">
        <v>1</v>
      </c>
      <c r="G161960" t="s">
        <v>68031</v>
      </c>
      <c r="H161960" t="b">
        <v>1</v>
      </c>
    </row>
    <row r="161961" spans="1:8" x14ac:dyDescent="0.3">
      <c r="A161961">
        <v>161960</v>
      </c>
      <c r="B161961" t="s">
        <v>117598</v>
      </c>
      <c r="C161961">
        <v>20210515</v>
      </c>
      <c r="D161961">
        <v>438</v>
      </c>
      <c r="E161961">
        <v>40784</v>
      </c>
      <c r="F161961">
        <v>2</v>
      </c>
      <c r="G161961" t="s">
        <v>66106</v>
      </c>
      <c r="H161961" t="b">
        <v>0</v>
      </c>
    </row>
    <row r="161962" spans="1:8" x14ac:dyDescent="0.3">
      <c r="A161962">
        <v>161961</v>
      </c>
      <c r="B161962" t="s">
        <v>117598</v>
      </c>
      <c r="C161962">
        <v>20210515</v>
      </c>
      <c r="D161962">
        <v>438</v>
      </c>
      <c r="E161962">
        <v>40784</v>
      </c>
      <c r="F161962">
        <v>3</v>
      </c>
      <c r="G161962" t="s">
        <v>66373</v>
      </c>
      <c r="H161962" t="b">
        <v>0</v>
      </c>
    </row>
    <row r="161963" spans="1:8" x14ac:dyDescent="0.3">
      <c r="A161963">
        <v>161962</v>
      </c>
      <c r="B161963" t="s">
        <v>117598</v>
      </c>
      <c r="C161963">
        <v>20210515</v>
      </c>
      <c r="D161963">
        <v>438</v>
      </c>
      <c r="E161963">
        <v>40784</v>
      </c>
      <c r="F161963">
        <v>4</v>
      </c>
      <c r="G161963" t="s">
        <v>66034</v>
      </c>
      <c r="H161963" t="b">
        <v>0</v>
      </c>
    </row>
    <row r="161964" spans="1:8" x14ac:dyDescent="0.3">
      <c r="A161964">
        <v>161963</v>
      </c>
      <c r="B161964" t="s">
        <v>117598</v>
      </c>
      <c r="C161964">
        <v>20210515</v>
      </c>
      <c r="D161964">
        <v>438</v>
      </c>
      <c r="E161964">
        <v>40785</v>
      </c>
      <c r="F161964">
        <v>1</v>
      </c>
      <c r="G161964" t="s">
        <v>67475</v>
      </c>
      <c r="H161964" t="b">
        <v>0</v>
      </c>
    </row>
    <row r="161965" spans="1:8" x14ac:dyDescent="0.3">
      <c r="A161965">
        <v>161964</v>
      </c>
      <c r="B161965" t="s">
        <v>117598</v>
      </c>
      <c r="C161965">
        <v>20210515</v>
      </c>
      <c r="D161965">
        <v>438</v>
      </c>
      <c r="E161965">
        <v>40785</v>
      </c>
      <c r="F161965">
        <v>2</v>
      </c>
      <c r="G161965" t="s">
        <v>66481</v>
      </c>
      <c r="H161965" t="b">
        <v>1</v>
      </c>
    </row>
    <row r="161966" spans="1:8" x14ac:dyDescent="0.3">
      <c r="A161966">
        <v>161965</v>
      </c>
      <c r="B161966" t="s">
        <v>117598</v>
      </c>
      <c r="C161966">
        <v>20210515</v>
      </c>
      <c r="D161966">
        <v>438</v>
      </c>
      <c r="E161966">
        <v>40785</v>
      </c>
      <c r="F161966">
        <v>3</v>
      </c>
      <c r="G161966" t="s">
        <v>118455</v>
      </c>
      <c r="H161966" t="b">
        <v>0</v>
      </c>
    </row>
    <row r="161967" spans="1:8" x14ac:dyDescent="0.3">
      <c r="A161967">
        <v>161966</v>
      </c>
      <c r="B161967" t="s">
        <v>117598</v>
      </c>
      <c r="C161967">
        <v>20210515</v>
      </c>
      <c r="D161967">
        <v>438</v>
      </c>
      <c r="E161967">
        <v>40785</v>
      </c>
      <c r="F161967">
        <v>4</v>
      </c>
      <c r="G161967" t="s">
        <v>118456</v>
      </c>
      <c r="H161967" t="b">
        <v>0</v>
      </c>
    </row>
    <row r="161968" spans="1:8" x14ac:dyDescent="0.3">
      <c r="A161968">
        <v>161967</v>
      </c>
      <c r="B161968" t="s">
        <v>117598</v>
      </c>
      <c r="C161968">
        <v>20210515</v>
      </c>
      <c r="D161968">
        <v>438</v>
      </c>
      <c r="E161968">
        <v>40786</v>
      </c>
      <c r="F161968">
        <v>1</v>
      </c>
      <c r="G161968" t="s">
        <v>118457</v>
      </c>
      <c r="H161968" t="b">
        <v>0</v>
      </c>
    </row>
    <row r="161969" spans="1:8" x14ac:dyDescent="0.3">
      <c r="A161969">
        <v>161968</v>
      </c>
      <c r="B161969" t="s">
        <v>117598</v>
      </c>
      <c r="C161969">
        <v>20210515</v>
      </c>
      <c r="D161969">
        <v>438</v>
      </c>
      <c r="E161969">
        <v>40786</v>
      </c>
      <c r="F161969">
        <v>2</v>
      </c>
      <c r="G161969" t="s">
        <v>118458</v>
      </c>
      <c r="H161969" t="b">
        <v>0</v>
      </c>
    </row>
    <row r="161970" spans="1:8" x14ac:dyDescent="0.3">
      <c r="A161970">
        <v>161969</v>
      </c>
      <c r="B161970" t="s">
        <v>117598</v>
      </c>
      <c r="C161970">
        <v>20210515</v>
      </c>
      <c r="D161970">
        <v>438</v>
      </c>
      <c r="E161970">
        <v>40786</v>
      </c>
      <c r="F161970">
        <v>3</v>
      </c>
      <c r="G161970" t="s">
        <v>118459</v>
      </c>
      <c r="H161970" t="b">
        <v>0</v>
      </c>
    </row>
    <row r="161971" spans="1:8" x14ac:dyDescent="0.3">
      <c r="A161971">
        <v>161970</v>
      </c>
      <c r="B161971" t="s">
        <v>117598</v>
      </c>
      <c r="C161971">
        <v>20210515</v>
      </c>
      <c r="D161971">
        <v>438</v>
      </c>
      <c r="E161971">
        <v>40786</v>
      </c>
      <c r="F161971">
        <v>4</v>
      </c>
      <c r="G161971" t="s">
        <v>118460</v>
      </c>
      <c r="H161971" t="b">
        <v>1</v>
      </c>
    </row>
    <row r="161972" spans="1:8" x14ac:dyDescent="0.3">
      <c r="A161972">
        <v>161971</v>
      </c>
      <c r="B161972" t="s">
        <v>117598</v>
      </c>
      <c r="C161972">
        <v>20210515</v>
      </c>
      <c r="D161972">
        <v>438</v>
      </c>
      <c r="E161972">
        <v>40787</v>
      </c>
      <c r="F161972">
        <v>1</v>
      </c>
      <c r="G161972" t="s">
        <v>68017</v>
      </c>
      <c r="H161972" t="b">
        <v>1</v>
      </c>
    </row>
    <row r="161973" spans="1:8" x14ac:dyDescent="0.3">
      <c r="A161973">
        <v>161972</v>
      </c>
      <c r="B161973" t="s">
        <v>117598</v>
      </c>
      <c r="C161973">
        <v>20210515</v>
      </c>
      <c r="D161973">
        <v>438</v>
      </c>
      <c r="E161973">
        <v>40787</v>
      </c>
      <c r="F161973">
        <v>2</v>
      </c>
      <c r="G161973" t="s">
        <v>118461</v>
      </c>
      <c r="H161973" t="b">
        <v>0</v>
      </c>
    </row>
    <row r="161974" spans="1:8" x14ac:dyDescent="0.3">
      <c r="A161974">
        <v>161973</v>
      </c>
      <c r="B161974" t="s">
        <v>117598</v>
      </c>
      <c r="C161974">
        <v>20210515</v>
      </c>
      <c r="D161974">
        <v>438</v>
      </c>
      <c r="E161974">
        <v>40787</v>
      </c>
      <c r="F161974">
        <v>3</v>
      </c>
      <c r="G161974" t="s">
        <v>66183</v>
      </c>
      <c r="H161974" t="b">
        <v>0</v>
      </c>
    </row>
    <row r="161975" spans="1:8" x14ac:dyDescent="0.3">
      <c r="A161975">
        <v>161974</v>
      </c>
      <c r="B161975" t="s">
        <v>117598</v>
      </c>
      <c r="C161975">
        <v>20210515</v>
      </c>
      <c r="D161975">
        <v>438</v>
      </c>
      <c r="E161975">
        <v>40787</v>
      </c>
      <c r="F161975">
        <v>4</v>
      </c>
      <c r="G161975" t="s">
        <v>118462</v>
      </c>
      <c r="H161975" t="b">
        <v>0</v>
      </c>
    </row>
    <row r="161976" spans="1:8" x14ac:dyDescent="0.3">
      <c r="A161976">
        <v>161975</v>
      </c>
      <c r="B161976" t="s">
        <v>117598</v>
      </c>
      <c r="C161976">
        <v>20210515</v>
      </c>
      <c r="D161976">
        <v>438</v>
      </c>
      <c r="E161976">
        <v>40788</v>
      </c>
      <c r="F161976">
        <v>1</v>
      </c>
      <c r="G161976" t="s">
        <v>118463</v>
      </c>
      <c r="H161976" t="b">
        <v>1</v>
      </c>
    </row>
    <row r="161977" spans="1:8" x14ac:dyDescent="0.3">
      <c r="A161977">
        <v>161976</v>
      </c>
      <c r="B161977" t="s">
        <v>117598</v>
      </c>
      <c r="C161977">
        <v>20210515</v>
      </c>
      <c r="D161977">
        <v>438</v>
      </c>
      <c r="E161977">
        <v>40788</v>
      </c>
      <c r="F161977">
        <v>2</v>
      </c>
      <c r="G161977" t="s">
        <v>118464</v>
      </c>
      <c r="H161977" t="b">
        <v>0</v>
      </c>
    </row>
    <row r="161978" spans="1:8" x14ac:dyDescent="0.3">
      <c r="A161978">
        <v>161977</v>
      </c>
      <c r="B161978" t="s">
        <v>117598</v>
      </c>
      <c r="C161978">
        <v>20210515</v>
      </c>
      <c r="D161978">
        <v>438</v>
      </c>
      <c r="E161978">
        <v>40788</v>
      </c>
      <c r="F161978">
        <v>3</v>
      </c>
      <c r="G161978" t="s">
        <v>118465</v>
      </c>
      <c r="H161978" t="b">
        <v>0</v>
      </c>
    </row>
    <row r="161979" spans="1:8" x14ac:dyDescent="0.3">
      <c r="A161979">
        <v>161978</v>
      </c>
      <c r="B161979" t="s">
        <v>117598</v>
      </c>
      <c r="C161979">
        <v>20210515</v>
      </c>
      <c r="D161979">
        <v>438</v>
      </c>
      <c r="E161979">
        <v>40788</v>
      </c>
      <c r="F161979">
        <v>4</v>
      </c>
      <c r="G161979" t="s">
        <v>118466</v>
      </c>
      <c r="H161979" t="b">
        <v>0</v>
      </c>
    </row>
    <row r="161980" spans="1:8" x14ac:dyDescent="0.3">
      <c r="A161980">
        <v>161979</v>
      </c>
      <c r="B161980" t="s">
        <v>117598</v>
      </c>
      <c r="C161980">
        <v>20210515</v>
      </c>
      <c r="D161980">
        <v>438</v>
      </c>
      <c r="E161980">
        <v>40789</v>
      </c>
      <c r="F161980">
        <v>1</v>
      </c>
      <c r="G161980" t="s">
        <v>118467</v>
      </c>
      <c r="H161980" t="b">
        <v>0</v>
      </c>
    </row>
    <row r="161981" spans="1:8" x14ac:dyDescent="0.3">
      <c r="A161981">
        <v>161980</v>
      </c>
      <c r="B161981" t="s">
        <v>117598</v>
      </c>
      <c r="C161981">
        <v>20210515</v>
      </c>
      <c r="D161981">
        <v>438</v>
      </c>
      <c r="E161981">
        <v>40789</v>
      </c>
      <c r="F161981">
        <v>2</v>
      </c>
      <c r="G161981" t="s">
        <v>118468</v>
      </c>
      <c r="H161981" t="b">
        <v>0</v>
      </c>
    </row>
    <row r="161982" spans="1:8" x14ac:dyDescent="0.3">
      <c r="A161982">
        <v>161981</v>
      </c>
      <c r="B161982" t="s">
        <v>117598</v>
      </c>
      <c r="C161982">
        <v>20210515</v>
      </c>
      <c r="D161982">
        <v>438</v>
      </c>
      <c r="E161982">
        <v>40789</v>
      </c>
      <c r="F161982">
        <v>3</v>
      </c>
      <c r="G161982" t="s">
        <v>118469</v>
      </c>
      <c r="H161982" t="b">
        <v>0</v>
      </c>
    </row>
    <row r="161983" spans="1:8" x14ac:dyDescent="0.3">
      <c r="A161983">
        <v>161982</v>
      </c>
      <c r="B161983" t="s">
        <v>117598</v>
      </c>
      <c r="C161983">
        <v>20210515</v>
      </c>
      <c r="D161983">
        <v>438</v>
      </c>
      <c r="E161983">
        <v>40789</v>
      </c>
      <c r="F161983">
        <v>4</v>
      </c>
      <c r="G161983" t="s">
        <v>118470</v>
      </c>
      <c r="H161983" t="b">
        <v>1</v>
      </c>
    </row>
    <row r="161984" spans="1:8" x14ac:dyDescent="0.3">
      <c r="A161984">
        <v>161983</v>
      </c>
      <c r="B161984" t="s">
        <v>117598</v>
      </c>
      <c r="C161984">
        <v>20210515</v>
      </c>
      <c r="D161984">
        <v>438</v>
      </c>
      <c r="E161984">
        <v>40790</v>
      </c>
      <c r="F161984">
        <v>1</v>
      </c>
      <c r="G161984" t="s">
        <v>118471</v>
      </c>
      <c r="H161984" t="b">
        <v>0</v>
      </c>
    </row>
    <row r="161985" spans="1:8" x14ac:dyDescent="0.3">
      <c r="A161985">
        <v>161984</v>
      </c>
      <c r="B161985" t="s">
        <v>117598</v>
      </c>
      <c r="C161985">
        <v>20210515</v>
      </c>
      <c r="D161985">
        <v>438</v>
      </c>
      <c r="E161985">
        <v>40790</v>
      </c>
      <c r="F161985">
        <v>2</v>
      </c>
      <c r="G161985" t="s">
        <v>118472</v>
      </c>
      <c r="H161985" t="b">
        <v>0</v>
      </c>
    </row>
    <row r="161986" spans="1:8" x14ac:dyDescent="0.3">
      <c r="A161986">
        <v>161985</v>
      </c>
      <c r="B161986" t="s">
        <v>117598</v>
      </c>
      <c r="C161986">
        <v>20210515</v>
      </c>
      <c r="D161986">
        <v>438</v>
      </c>
      <c r="E161986">
        <v>40790</v>
      </c>
      <c r="F161986">
        <v>3</v>
      </c>
      <c r="G161986" t="s">
        <v>118473</v>
      </c>
      <c r="H161986" t="b">
        <v>0</v>
      </c>
    </row>
    <row r="161987" spans="1:8" x14ac:dyDescent="0.3">
      <c r="A161987">
        <v>161986</v>
      </c>
      <c r="B161987" t="s">
        <v>117598</v>
      </c>
      <c r="C161987">
        <v>20210515</v>
      </c>
      <c r="D161987">
        <v>438</v>
      </c>
      <c r="E161987">
        <v>40790</v>
      </c>
      <c r="F161987">
        <v>4</v>
      </c>
      <c r="G161987" t="s">
        <v>118474</v>
      </c>
      <c r="H161987" t="b">
        <v>1</v>
      </c>
    </row>
    <row r="161988" spans="1:8" x14ac:dyDescent="0.3">
      <c r="A161988">
        <v>161987</v>
      </c>
      <c r="B161988" t="s">
        <v>117598</v>
      </c>
      <c r="C161988">
        <v>20210515</v>
      </c>
      <c r="D161988">
        <v>438</v>
      </c>
      <c r="E161988">
        <v>40791</v>
      </c>
      <c r="F161988">
        <v>1</v>
      </c>
      <c r="G161988" t="s">
        <v>118475</v>
      </c>
      <c r="H161988" t="b">
        <v>0</v>
      </c>
    </row>
    <row r="161989" spans="1:8" x14ac:dyDescent="0.3">
      <c r="A161989">
        <v>161988</v>
      </c>
      <c r="B161989" t="s">
        <v>117598</v>
      </c>
      <c r="C161989">
        <v>20210515</v>
      </c>
      <c r="D161989">
        <v>438</v>
      </c>
      <c r="E161989">
        <v>40791</v>
      </c>
      <c r="F161989">
        <v>2</v>
      </c>
      <c r="G161989" t="s">
        <v>118476</v>
      </c>
      <c r="H161989" t="b">
        <v>0</v>
      </c>
    </row>
    <row r="161990" spans="1:8" x14ac:dyDescent="0.3">
      <c r="A161990">
        <v>161989</v>
      </c>
      <c r="B161990" t="s">
        <v>117598</v>
      </c>
      <c r="C161990">
        <v>20210515</v>
      </c>
      <c r="D161990">
        <v>438</v>
      </c>
      <c r="E161990">
        <v>40791</v>
      </c>
      <c r="F161990">
        <v>3</v>
      </c>
      <c r="G161990" t="s">
        <v>68011</v>
      </c>
      <c r="H161990" t="b">
        <v>0</v>
      </c>
    </row>
    <row r="161991" spans="1:8" x14ac:dyDescent="0.3">
      <c r="A161991">
        <v>161990</v>
      </c>
      <c r="B161991" t="s">
        <v>117598</v>
      </c>
      <c r="C161991">
        <v>20210515</v>
      </c>
      <c r="D161991">
        <v>438</v>
      </c>
      <c r="E161991">
        <v>40791</v>
      </c>
      <c r="F161991">
        <v>4</v>
      </c>
      <c r="G161991" t="s">
        <v>118477</v>
      </c>
      <c r="H161991" t="b">
        <v>1</v>
      </c>
    </row>
    <row r="161992" spans="1:8" x14ac:dyDescent="0.3">
      <c r="A161992">
        <v>161991</v>
      </c>
      <c r="B161992" t="s">
        <v>117598</v>
      </c>
      <c r="C161992">
        <v>20210515</v>
      </c>
      <c r="D161992">
        <v>438</v>
      </c>
      <c r="E161992">
        <v>40792</v>
      </c>
      <c r="F161992">
        <v>1</v>
      </c>
      <c r="G161992" t="s">
        <v>118478</v>
      </c>
      <c r="H161992" t="b">
        <v>0</v>
      </c>
    </row>
    <row r="161993" spans="1:8" x14ac:dyDescent="0.3">
      <c r="A161993">
        <v>161992</v>
      </c>
      <c r="B161993" t="s">
        <v>117598</v>
      </c>
      <c r="C161993">
        <v>20210515</v>
      </c>
      <c r="D161993">
        <v>438</v>
      </c>
      <c r="E161993">
        <v>40792</v>
      </c>
      <c r="F161993">
        <v>2</v>
      </c>
      <c r="G161993" t="s">
        <v>118479</v>
      </c>
      <c r="H161993" t="b">
        <v>1</v>
      </c>
    </row>
    <row r="161994" spans="1:8" x14ac:dyDescent="0.3">
      <c r="A161994">
        <v>161993</v>
      </c>
      <c r="B161994" t="s">
        <v>117598</v>
      </c>
      <c r="C161994">
        <v>20210515</v>
      </c>
      <c r="D161994">
        <v>438</v>
      </c>
      <c r="E161994">
        <v>40792</v>
      </c>
      <c r="F161994">
        <v>3</v>
      </c>
      <c r="G161994" t="s">
        <v>118480</v>
      </c>
      <c r="H161994" t="b">
        <v>0</v>
      </c>
    </row>
    <row r="161995" spans="1:8" x14ac:dyDescent="0.3">
      <c r="A161995">
        <v>161994</v>
      </c>
      <c r="B161995" t="s">
        <v>117598</v>
      </c>
      <c r="C161995">
        <v>20210515</v>
      </c>
      <c r="D161995">
        <v>438</v>
      </c>
      <c r="E161995">
        <v>40792</v>
      </c>
      <c r="F161995">
        <v>4</v>
      </c>
      <c r="G161995" t="s">
        <v>118481</v>
      </c>
      <c r="H161995" t="b">
        <v>0</v>
      </c>
    </row>
    <row r="161996" spans="1:8" x14ac:dyDescent="0.3">
      <c r="A161996">
        <v>161995</v>
      </c>
      <c r="B161996" t="s">
        <v>117598</v>
      </c>
      <c r="C161996">
        <v>20210515</v>
      </c>
      <c r="D161996">
        <v>438</v>
      </c>
      <c r="E161996">
        <v>40793</v>
      </c>
      <c r="F161996">
        <v>1</v>
      </c>
      <c r="G161996" t="s">
        <v>66032</v>
      </c>
      <c r="H161996" t="b">
        <v>0</v>
      </c>
    </row>
    <row r="161997" spans="1:8" x14ac:dyDescent="0.3">
      <c r="A161997">
        <v>161996</v>
      </c>
      <c r="B161997" t="s">
        <v>117598</v>
      </c>
      <c r="C161997">
        <v>20210515</v>
      </c>
      <c r="D161997">
        <v>438</v>
      </c>
      <c r="E161997">
        <v>40793</v>
      </c>
      <c r="F161997">
        <v>2</v>
      </c>
      <c r="G161997" t="s">
        <v>66033</v>
      </c>
      <c r="H161997" t="b">
        <v>1</v>
      </c>
    </row>
    <row r="161998" spans="1:8" x14ac:dyDescent="0.3">
      <c r="A161998">
        <v>161997</v>
      </c>
      <c r="B161998" t="s">
        <v>117598</v>
      </c>
      <c r="C161998">
        <v>20210515</v>
      </c>
      <c r="D161998">
        <v>438</v>
      </c>
      <c r="E161998">
        <v>40793</v>
      </c>
      <c r="F161998">
        <v>3</v>
      </c>
      <c r="G161998" t="s">
        <v>66372</v>
      </c>
      <c r="H161998" t="b">
        <v>0</v>
      </c>
    </row>
    <row r="161999" spans="1:8" x14ac:dyDescent="0.3">
      <c r="A161999">
        <v>161998</v>
      </c>
      <c r="B161999" t="s">
        <v>117598</v>
      </c>
      <c r="C161999">
        <v>20210515</v>
      </c>
      <c r="D161999">
        <v>438</v>
      </c>
      <c r="E161999">
        <v>40793</v>
      </c>
      <c r="F161999">
        <v>4</v>
      </c>
      <c r="G161999" t="s">
        <v>68031</v>
      </c>
      <c r="H161999" t="b">
        <v>0</v>
      </c>
    </row>
    <row r="162000" spans="1:8" x14ac:dyDescent="0.3">
      <c r="A162000">
        <v>161999</v>
      </c>
      <c r="B162000" t="s">
        <v>117598</v>
      </c>
      <c r="C162000">
        <v>20210515</v>
      </c>
      <c r="D162000">
        <v>438</v>
      </c>
      <c r="E162000">
        <v>40794</v>
      </c>
      <c r="F162000">
        <v>1</v>
      </c>
      <c r="G162000" t="s">
        <v>118482</v>
      </c>
      <c r="H162000" t="b">
        <v>0</v>
      </c>
    </row>
    <row r="162001" spans="1:8" x14ac:dyDescent="0.3">
      <c r="A162001">
        <v>162000</v>
      </c>
      <c r="B162001" t="s">
        <v>117598</v>
      </c>
      <c r="C162001">
        <v>20210515</v>
      </c>
      <c r="D162001">
        <v>438</v>
      </c>
      <c r="E162001">
        <v>40794</v>
      </c>
      <c r="F162001">
        <v>2</v>
      </c>
      <c r="G162001" t="s">
        <v>118483</v>
      </c>
      <c r="H162001" t="b">
        <v>1</v>
      </c>
    </row>
    <row r="162002" spans="1:8" x14ac:dyDescent="0.3">
      <c r="A162002">
        <v>162001</v>
      </c>
      <c r="B162002" t="s">
        <v>117598</v>
      </c>
      <c r="C162002">
        <v>20210515</v>
      </c>
      <c r="D162002">
        <v>438</v>
      </c>
      <c r="E162002">
        <v>40794</v>
      </c>
      <c r="F162002">
        <v>3</v>
      </c>
      <c r="G162002" t="s">
        <v>118484</v>
      </c>
      <c r="H162002" t="b">
        <v>0</v>
      </c>
    </row>
    <row r="162003" spans="1:8" x14ac:dyDescent="0.3">
      <c r="A162003">
        <v>162002</v>
      </c>
      <c r="B162003" t="s">
        <v>117598</v>
      </c>
      <c r="C162003">
        <v>20210515</v>
      </c>
      <c r="D162003">
        <v>438</v>
      </c>
      <c r="E162003">
        <v>40794</v>
      </c>
      <c r="F162003">
        <v>4</v>
      </c>
      <c r="G162003" t="s">
        <v>118485</v>
      </c>
      <c r="H162003" t="b">
        <v>0</v>
      </c>
    </row>
    <row r="162004" spans="1:8" x14ac:dyDescent="0.3">
      <c r="A162004">
        <v>162003</v>
      </c>
      <c r="B162004" t="s">
        <v>117598</v>
      </c>
      <c r="C162004">
        <v>20210515</v>
      </c>
      <c r="D162004">
        <v>438</v>
      </c>
      <c r="E162004">
        <v>40795</v>
      </c>
      <c r="F162004">
        <v>1</v>
      </c>
      <c r="G162004" t="s">
        <v>118486</v>
      </c>
      <c r="H162004" t="b">
        <v>0</v>
      </c>
    </row>
    <row r="162005" spans="1:8" x14ac:dyDescent="0.3">
      <c r="A162005">
        <v>162004</v>
      </c>
      <c r="B162005" t="s">
        <v>117598</v>
      </c>
      <c r="C162005">
        <v>20210515</v>
      </c>
      <c r="D162005">
        <v>438</v>
      </c>
      <c r="E162005">
        <v>40795</v>
      </c>
      <c r="F162005">
        <v>2</v>
      </c>
      <c r="G162005" t="s">
        <v>118487</v>
      </c>
      <c r="H162005" t="b">
        <v>0</v>
      </c>
    </row>
    <row r="162006" spans="1:8" x14ac:dyDescent="0.3">
      <c r="A162006">
        <v>162005</v>
      </c>
      <c r="B162006" t="s">
        <v>117598</v>
      </c>
      <c r="C162006">
        <v>20210515</v>
      </c>
      <c r="D162006">
        <v>438</v>
      </c>
      <c r="E162006">
        <v>40795</v>
      </c>
      <c r="F162006">
        <v>3</v>
      </c>
      <c r="G162006" t="s">
        <v>118488</v>
      </c>
      <c r="H162006" t="b">
        <v>1</v>
      </c>
    </row>
    <row r="162007" spans="1:8" x14ac:dyDescent="0.3">
      <c r="A162007">
        <v>162006</v>
      </c>
      <c r="B162007" t="s">
        <v>117598</v>
      </c>
      <c r="C162007">
        <v>20210515</v>
      </c>
      <c r="D162007">
        <v>438</v>
      </c>
      <c r="E162007">
        <v>40795</v>
      </c>
      <c r="F162007">
        <v>4</v>
      </c>
      <c r="G162007" t="s">
        <v>118489</v>
      </c>
      <c r="H162007" t="b">
        <v>0</v>
      </c>
    </row>
    <row r="162008" spans="1:8" x14ac:dyDescent="0.3">
      <c r="A162008">
        <v>162007</v>
      </c>
      <c r="B162008" t="s">
        <v>117598</v>
      </c>
      <c r="C162008">
        <v>20210515</v>
      </c>
      <c r="D162008">
        <v>438</v>
      </c>
      <c r="E162008">
        <v>40796</v>
      </c>
      <c r="F162008">
        <v>1</v>
      </c>
      <c r="G162008" t="s">
        <v>118490</v>
      </c>
      <c r="H162008" t="b">
        <v>0</v>
      </c>
    </row>
    <row r="162009" spans="1:8" x14ac:dyDescent="0.3">
      <c r="A162009">
        <v>162008</v>
      </c>
      <c r="B162009" t="s">
        <v>117598</v>
      </c>
      <c r="C162009">
        <v>20210515</v>
      </c>
      <c r="D162009">
        <v>438</v>
      </c>
      <c r="E162009">
        <v>40796</v>
      </c>
      <c r="F162009">
        <v>2</v>
      </c>
      <c r="G162009" t="s">
        <v>118491</v>
      </c>
      <c r="H162009" t="b">
        <v>0</v>
      </c>
    </row>
    <row r="162010" spans="1:8" x14ac:dyDescent="0.3">
      <c r="A162010">
        <v>162009</v>
      </c>
      <c r="B162010" t="s">
        <v>117598</v>
      </c>
      <c r="C162010">
        <v>20210515</v>
      </c>
      <c r="D162010">
        <v>438</v>
      </c>
      <c r="E162010">
        <v>40796</v>
      </c>
      <c r="F162010">
        <v>3</v>
      </c>
      <c r="G162010" t="s">
        <v>118492</v>
      </c>
      <c r="H162010" t="b">
        <v>0</v>
      </c>
    </row>
    <row r="162011" spans="1:8" x14ac:dyDescent="0.3">
      <c r="A162011">
        <v>162010</v>
      </c>
      <c r="B162011" t="s">
        <v>117598</v>
      </c>
      <c r="C162011">
        <v>20210515</v>
      </c>
      <c r="D162011">
        <v>438</v>
      </c>
      <c r="E162011">
        <v>40796</v>
      </c>
      <c r="F162011">
        <v>4</v>
      </c>
      <c r="G162011" t="s">
        <v>118493</v>
      </c>
      <c r="H162011" t="b">
        <v>1</v>
      </c>
    </row>
    <row r="162012" spans="1:8" x14ac:dyDescent="0.3">
      <c r="A162012">
        <v>162011</v>
      </c>
      <c r="B162012" t="s">
        <v>117598</v>
      </c>
      <c r="C162012">
        <v>20210515</v>
      </c>
      <c r="D162012">
        <v>438</v>
      </c>
      <c r="E162012">
        <v>40797</v>
      </c>
      <c r="F162012">
        <v>1</v>
      </c>
      <c r="G162012" t="s">
        <v>118494</v>
      </c>
      <c r="H162012" t="b">
        <v>0</v>
      </c>
    </row>
    <row r="162013" spans="1:8" x14ac:dyDescent="0.3">
      <c r="A162013">
        <v>162012</v>
      </c>
      <c r="B162013" t="s">
        <v>117598</v>
      </c>
      <c r="C162013">
        <v>20210515</v>
      </c>
      <c r="D162013">
        <v>438</v>
      </c>
      <c r="E162013">
        <v>40797</v>
      </c>
      <c r="F162013">
        <v>2</v>
      </c>
      <c r="G162013" t="s">
        <v>118495</v>
      </c>
      <c r="H162013" t="b">
        <v>1</v>
      </c>
    </row>
    <row r="162014" spans="1:8" x14ac:dyDescent="0.3">
      <c r="A162014">
        <v>162013</v>
      </c>
      <c r="B162014" t="s">
        <v>117598</v>
      </c>
      <c r="C162014">
        <v>20210515</v>
      </c>
      <c r="D162014">
        <v>438</v>
      </c>
      <c r="E162014">
        <v>40797</v>
      </c>
      <c r="F162014">
        <v>3</v>
      </c>
      <c r="G162014" t="s">
        <v>118496</v>
      </c>
      <c r="H162014" t="b">
        <v>0</v>
      </c>
    </row>
    <row r="162015" spans="1:8" x14ac:dyDescent="0.3">
      <c r="A162015">
        <v>162014</v>
      </c>
      <c r="B162015" t="s">
        <v>117598</v>
      </c>
      <c r="C162015">
        <v>20210515</v>
      </c>
      <c r="D162015">
        <v>438</v>
      </c>
      <c r="E162015">
        <v>40797</v>
      </c>
      <c r="F162015">
        <v>4</v>
      </c>
      <c r="G162015" t="s">
        <v>118497</v>
      </c>
      <c r="H162015" t="b">
        <v>0</v>
      </c>
    </row>
    <row r="162016" spans="1:8" x14ac:dyDescent="0.3">
      <c r="A162016">
        <v>162015</v>
      </c>
      <c r="B162016" t="s">
        <v>117598</v>
      </c>
      <c r="C162016">
        <v>20210515</v>
      </c>
      <c r="D162016">
        <v>438</v>
      </c>
      <c r="E162016">
        <v>40798</v>
      </c>
      <c r="F162016">
        <v>1</v>
      </c>
      <c r="G162016" t="s">
        <v>118498</v>
      </c>
      <c r="H162016" t="b">
        <v>0</v>
      </c>
    </row>
    <row r="162017" spans="1:8" x14ac:dyDescent="0.3">
      <c r="A162017">
        <v>162016</v>
      </c>
      <c r="B162017" t="s">
        <v>117598</v>
      </c>
      <c r="C162017">
        <v>20210515</v>
      </c>
      <c r="D162017">
        <v>438</v>
      </c>
      <c r="E162017">
        <v>40798</v>
      </c>
      <c r="F162017">
        <v>2</v>
      </c>
      <c r="G162017" t="s">
        <v>118499</v>
      </c>
      <c r="H162017" t="b">
        <v>0</v>
      </c>
    </row>
    <row r="162018" spans="1:8" x14ac:dyDescent="0.3">
      <c r="A162018">
        <v>162017</v>
      </c>
      <c r="B162018" t="s">
        <v>117598</v>
      </c>
      <c r="C162018">
        <v>20210515</v>
      </c>
      <c r="D162018">
        <v>438</v>
      </c>
      <c r="E162018">
        <v>40798</v>
      </c>
      <c r="F162018">
        <v>3</v>
      </c>
      <c r="G162018" t="s">
        <v>118500</v>
      </c>
      <c r="H162018" t="b">
        <v>0</v>
      </c>
    </row>
    <row r="162019" spans="1:8" x14ac:dyDescent="0.3">
      <c r="A162019">
        <v>162018</v>
      </c>
      <c r="B162019" t="s">
        <v>117598</v>
      </c>
      <c r="C162019">
        <v>20210515</v>
      </c>
      <c r="D162019">
        <v>438</v>
      </c>
      <c r="E162019">
        <v>40798</v>
      </c>
      <c r="F162019">
        <v>4</v>
      </c>
      <c r="G162019" t="s">
        <v>118501</v>
      </c>
      <c r="H162019" t="b">
        <v>1</v>
      </c>
    </row>
    <row r="162020" spans="1:8" x14ac:dyDescent="0.3">
      <c r="A162020">
        <v>162019</v>
      </c>
      <c r="B162020" t="s">
        <v>117598</v>
      </c>
      <c r="C162020">
        <v>20210515</v>
      </c>
      <c r="D162020">
        <v>438</v>
      </c>
      <c r="E162020">
        <v>40799</v>
      </c>
      <c r="F162020">
        <v>1</v>
      </c>
      <c r="G162020" t="s">
        <v>118502</v>
      </c>
      <c r="H162020" t="b">
        <v>0</v>
      </c>
    </row>
    <row r="162021" spans="1:8" x14ac:dyDescent="0.3">
      <c r="A162021">
        <v>162020</v>
      </c>
      <c r="B162021" t="s">
        <v>117598</v>
      </c>
      <c r="C162021">
        <v>20210515</v>
      </c>
      <c r="D162021">
        <v>438</v>
      </c>
      <c r="E162021">
        <v>40799</v>
      </c>
      <c r="F162021">
        <v>2</v>
      </c>
      <c r="G162021" t="s">
        <v>118503</v>
      </c>
      <c r="H162021" t="b">
        <v>0</v>
      </c>
    </row>
    <row r="162022" spans="1:8" x14ac:dyDescent="0.3">
      <c r="A162022">
        <v>162021</v>
      </c>
      <c r="B162022" t="s">
        <v>117598</v>
      </c>
      <c r="C162022">
        <v>20210515</v>
      </c>
      <c r="D162022">
        <v>438</v>
      </c>
      <c r="E162022">
        <v>40799</v>
      </c>
      <c r="F162022">
        <v>3</v>
      </c>
      <c r="G162022" t="s">
        <v>118504</v>
      </c>
      <c r="H162022" t="b">
        <v>0</v>
      </c>
    </row>
    <row r="162023" spans="1:8" x14ac:dyDescent="0.3">
      <c r="A162023">
        <v>162022</v>
      </c>
      <c r="B162023" t="s">
        <v>117598</v>
      </c>
      <c r="C162023">
        <v>20210515</v>
      </c>
      <c r="D162023">
        <v>438</v>
      </c>
      <c r="E162023">
        <v>40799</v>
      </c>
      <c r="F162023">
        <v>4</v>
      </c>
      <c r="G162023" t="s">
        <v>118505</v>
      </c>
      <c r="H162023" t="b">
        <v>1</v>
      </c>
    </row>
    <row r="162024" spans="1:8" x14ac:dyDescent="0.3">
      <c r="A162024">
        <v>162023</v>
      </c>
      <c r="B162024" t="s">
        <v>117598</v>
      </c>
      <c r="C162024">
        <v>20210515</v>
      </c>
      <c r="D162024">
        <v>438</v>
      </c>
      <c r="E162024">
        <v>40800</v>
      </c>
      <c r="F162024">
        <v>1</v>
      </c>
      <c r="G162024" t="s">
        <v>118506</v>
      </c>
      <c r="H162024" t="b">
        <v>0</v>
      </c>
    </row>
    <row r="162025" spans="1:8" x14ac:dyDescent="0.3">
      <c r="A162025">
        <v>162024</v>
      </c>
      <c r="B162025" t="s">
        <v>117598</v>
      </c>
      <c r="C162025">
        <v>20210515</v>
      </c>
      <c r="D162025">
        <v>438</v>
      </c>
      <c r="E162025">
        <v>40800</v>
      </c>
      <c r="F162025">
        <v>2</v>
      </c>
      <c r="G162025" t="s">
        <v>118507</v>
      </c>
      <c r="H162025" t="b">
        <v>1</v>
      </c>
    </row>
    <row r="162026" spans="1:8" x14ac:dyDescent="0.3">
      <c r="A162026">
        <v>162025</v>
      </c>
      <c r="B162026" t="s">
        <v>117598</v>
      </c>
      <c r="C162026">
        <v>20210515</v>
      </c>
      <c r="D162026">
        <v>438</v>
      </c>
      <c r="E162026">
        <v>40800</v>
      </c>
      <c r="F162026">
        <v>3</v>
      </c>
      <c r="G162026" t="s">
        <v>118508</v>
      </c>
      <c r="H162026" t="b">
        <v>0</v>
      </c>
    </row>
    <row r="162027" spans="1:8" x14ac:dyDescent="0.3">
      <c r="A162027">
        <v>162026</v>
      </c>
      <c r="B162027" t="s">
        <v>117598</v>
      </c>
      <c r="C162027">
        <v>20210515</v>
      </c>
      <c r="D162027">
        <v>438</v>
      </c>
      <c r="E162027">
        <v>40800</v>
      </c>
      <c r="F162027">
        <v>4</v>
      </c>
      <c r="G162027" t="s">
        <v>118509</v>
      </c>
      <c r="H162027" t="b">
        <v>0</v>
      </c>
    </row>
    <row r="162028" spans="1:8" x14ac:dyDescent="0.3">
      <c r="A162028">
        <v>162027</v>
      </c>
      <c r="B162028" t="s">
        <v>117598</v>
      </c>
      <c r="C162028">
        <v>20210515</v>
      </c>
      <c r="D162028">
        <v>438</v>
      </c>
      <c r="E162028">
        <v>40801</v>
      </c>
      <c r="F162028">
        <v>1</v>
      </c>
      <c r="G162028" t="s">
        <v>118510</v>
      </c>
      <c r="H162028" t="b">
        <v>0</v>
      </c>
    </row>
    <row r="162029" spans="1:8" x14ac:dyDescent="0.3">
      <c r="A162029">
        <v>162028</v>
      </c>
      <c r="B162029" t="s">
        <v>117598</v>
      </c>
      <c r="C162029">
        <v>20210515</v>
      </c>
      <c r="D162029">
        <v>438</v>
      </c>
      <c r="E162029">
        <v>40801</v>
      </c>
      <c r="F162029">
        <v>2</v>
      </c>
      <c r="G162029" t="s">
        <v>118511</v>
      </c>
      <c r="H162029" t="b">
        <v>1</v>
      </c>
    </row>
    <row r="162030" spans="1:8" x14ac:dyDescent="0.3">
      <c r="A162030">
        <v>162029</v>
      </c>
      <c r="B162030" t="s">
        <v>117598</v>
      </c>
      <c r="C162030">
        <v>20210515</v>
      </c>
      <c r="D162030">
        <v>438</v>
      </c>
      <c r="E162030">
        <v>40801</v>
      </c>
      <c r="F162030">
        <v>3</v>
      </c>
      <c r="G162030" t="s">
        <v>118512</v>
      </c>
      <c r="H162030" t="b">
        <v>0</v>
      </c>
    </row>
    <row r="162031" spans="1:8" x14ac:dyDescent="0.3">
      <c r="A162031">
        <v>162030</v>
      </c>
      <c r="B162031" t="s">
        <v>117598</v>
      </c>
      <c r="C162031">
        <v>20210515</v>
      </c>
      <c r="D162031">
        <v>438</v>
      </c>
      <c r="E162031">
        <v>40801</v>
      </c>
      <c r="F162031">
        <v>4</v>
      </c>
      <c r="G162031" t="s">
        <v>118513</v>
      </c>
      <c r="H162031" t="b">
        <v>0</v>
      </c>
    </row>
    <row r="162032" spans="1:8" x14ac:dyDescent="0.3">
      <c r="A162032">
        <v>162031</v>
      </c>
      <c r="B162032" t="s">
        <v>117598</v>
      </c>
      <c r="C162032">
        <v>20210515</v>
      </c>
      <c r="D162032">
        <v>438</v>
      </c>
      <c r="E162032">
        <v>40802</v>
      </c>
      <c r="F162032">
        <v>1</v>
      </c>
      <c r="G162032" t="s">
        <v>118514</v>
      </c>
      <c r="H162032" t="b">
        <v>0</v>
      </c>
    </row>
    <row r="162033" spans="1:8" x14ac:dyDescent="0.3">
      <c r="A162033">
        <v>162032</v>
      </c>
      <c r="B162033" t="s">
        <v>117598</v>
      </c>
      <c r="C162033">
        <v>20210515</v>
      </c>
      <c r="D162033">
        <v>438</v>
      </c>
      <c r="E162033">
        <v>40802</v>
      </c>
      <c r="F162033">
        <v>2</v>
      </c>
      <c r="G162033" t="s">
        <v>118515</v>
      </c>
      <c r="H162033" t="b">
        <v>0</v>
      </c>
    </row>
    <row r="162034" spans="1:8" x14ac:dyDescent="0.3">
      <c r="A162034">
        <v>162033</v>
      </c>
      <c r="B162034" t="s">
        <v>117598</v>
      </c>
      <c r="C162034">
        <v>20210515</v>
      </c>
      <c r="D162034">
        <v>438</v>
      </c>
      <c r="E162034">
        <v>40802</v>
      </c>
      <c r="F162034">
        <v>3</v>
      </c>
      <c r="G162034" t="s">
        <v>118516</v>
      </c>
      <c r="H162034" t="b">
        <v>1</v>
      </c>
    </row>
    <row r="162035" spans="1:8" x14ac:dyDescent="0.3">
      <c r="A162035">
        <v>162034</v>
      </c>
      <c r="B162035" t="s">
        <v>117598</v>
      </c>
      <c r="C162035">
        <v>20210515</v>
      </c>
      <c r="D162035">
        <v>438</v>
      </c>
      <c r="E162035">
        <v>40802</v>
      </c>
      <c r="F162035">
        <v>4</v>
      </c>
      <c r="G162035" t="s">
        <v>118517</v>
      </c>
      <c r="H162035" t="b">
        <v>0</v>
      </c>
    </row>
    <row r="162036" spans="1:8" x14ac:dyDescent="0.3">
      <c r="A162036">
        <v>162035</v>
      </c>
      <c r="B162036" t="s">
        <v>117598</v>
      </c>
      <c r="C162036">
        <v>20210515</v>
      </c>
      <c r="D162036">
        <v>438</v>
      </c>
      <c r="E162036">
        <v>40803</v>
      </c>
      <c r="F162036">
        <v>1</v>
      </c>
      <c r="G162036" t="s">
        <v>118518</v>
      </c>
      <c r="H162036" t="b">
        <v>1</v>
      </c>
    </row>
    <row r="162037" spans="1:8" x14ac:dyDescent="0.3">
      <c r="A162037">
        <v>162036</v>
      </c>
      <c r="B162037" t="s">
        <v>117598</v>
      </c>
      <c r="C162037">
        <v>20210515</v>
      </c>
      <c r="D162037">
        <v>438</v>
      </c>
      <c r="E162037">
        <v>40803</v>
      </c>
      <c r="F162037">
        <v>2</v>
      </c>
      <c r="G162037" t="s">
        <v>118519</v>
      </c>
      <c r="H162037" t="b">
        <v>0</v>
      </c>
    </row>
    <row r="162038" spans="1:8" x14ac:dyDescent="0.3">
      <c r="A162038">
        <v>162037</v>
      </c>
      <c r="B162038" t="s">
        <v>117598</v>
      </c>
      <c r="C162038">
        <v>20210515</v>
      </c>
      <c r="D162038">
        <v>438</v>
      </c>
      <c r="E162038">
        <v>40803</v>
      </c>
      <c r="F162038">
        <v>3</v>
      </c>
      <c r="G162038" t="s">
        <v>118520</v>
      </c>
      <c r="H162038" t="b">
        <v>0</v>
      </c>
    </row>
    <row r="162039" spans="1:8" x14ac:dyDescent="0.3">
      <c r="A162039">
        <v>162038</v>
      </c>
      <c r="B162039" t="s">
        <v>117598</v>
      </c>
      <c r="C162039">
        <v>20210515</v>
      </c>
      <c r="D162039">
        <v>438</v>
      </c>
      <c r="E162039">
        <v>40803</v>
      </c>
      <c r="F162039">
        <v>4</v>
      </c>
      <c r="G162039" t="s">
        <v>53222</v>
      </c>
      <c r="H162039" t="b">
        <v>0</v>
      </c>
    </row>
    <row r="162040" spans="1:8" x14ac:dyDescent="0.3">
      <c r="A162040">
        <v>162039</v>
      </c>
      <c r="B162040" t="s">
        <v>117598</v>
      </c>
      <c r="C162040">
        <v>20210515</v>
      </c>
      <c r="D162040">
        <v>438</v>
      </c>
      <c r="E162040">
        <v>40804</v>
      </c>
      <c r="F162040">
        <v>1</v>
      </c>
      <c r="G162040" t="s">
        <v>118521</v>
      </c>
      <c r="H162040" t="b">
        <v>0</v>
      </c>
    </row>
    <row r="162041" spans="1:8" x14ac:dyDescent="0.3">
      <c r="A162041">
        <v>162040</v>
      </c>
      <c r="B162041" t="s">
        <v>117598</v>
      </c>
      <c r="C162041">
        <v>20210515</v>
      </c>
      <c r="D162041">
        <v>438</v>
      </c>
      <c r="E162041">
        <v>40804</v>
      </c>
      <c r="F162041">
        <v>2</v>
      </c>
      <c r="G162041" t="s">
        <v>118522</v>
      </c>
      <c r="H162041" t="b">
        <v>0</v>
      </c>
    </row>
    <row r="162042" spans="1:8" x14ac:dyDescent="0.3">
      <c r="A162042">
        <v>162041</v>
      </c>
      <c r="B162042" t="s">
        <v>117598</v>
      </c>
      <c r="C162042">
        <v>20210515</v>
      </c>
      <c r="D162042">
        <v>438</v>
      </c>
      <c r="E162042">
        <v>40804</v>
      </c>
      <c r="F162042">
        <v>3</v>
      </c>
      <c r="G162042" t="s">
        <v>118523</v>
      </c>
      <c r="H162042" t="b">
        <v>0</v>
      </c>
    </row>
    <row r="162043" spans="1:8" x14ac:dyDescent="0.3">
      <c r="A162043">
        <v>162042</v>
      </c>
      <c r="B162043" t="s">
        <v>117598</v>
      </c>
      <c r="C162043">
        <v>20210515</v>
      </c>
      <c r="D162043">
        <v>438</v>
      </c>
      <c r="E162043">
        <v>40804</v>
      </c>
      <c r="F162043">
        <v>4</v>
      </c>
      <c r="G162043" t="s">
        <v>118524</v>
      </c>
      <c r="H162043" t="b">
        <v>1</v>
      </c>
    </row>
    <row r="162044" spans="1:8" x14ac:dyDescent="0.3">
      <c r="A162044">
        <v>162043</v>
      </c>
      <c r="B162044" t="s">
        <v>117598</v>
      </c>
      <c r="C162044">
        <v>20210515</v>
      </c>
      <c r="D162044">
        <v>438</v>
      </c>
      <c r="E162044">
        <v>40805</v>
      </c>
      <c r="F162044">
        <v>1</v>
      </c>
      <c r="G162044" t="s">
        <v>118525</v>
      </c>
      <c r="H162044" t="b">
        <v>1</v>
      </c>
    </row>
    <row r="162045" spans="1:8" x14ac:dyDescent="0.3">
      <c r="A162045">
        <v>162044</v>
      </c>
      <c r="B162045" t="s">
        <v>117598</v>
      </c>
      <c r="C162045">
        <v>20210515</v>
      </c>
      <c r="D162045">
        <v>438</v>
      </c>
      <c r="E162045">
        <v>40805</v>
      </c>
      <c r="F162045">
        <v>2</v>
      </c>
      <c r="G162045" t="s">
        <v>118526</v>
      </c>
      <c r="H162045" t="b">
        <v>0</v>
      </c>
    </row>
    <row r="162046" spans="1:8" x14ac:dyDescent="0.3">
      <c r="A162046">
        <v>162045</v>
      </c>
      <c r="B162046" t="s">
        <v>117598</v>
      </c>
      <c r="C162046">
        <v>20210515</v>
      </c>
      <c r="D162046">
        <v>438</v>
      </c>
      <c r="E162046">
        <v>40805</v>
      </c>
      <c r="F162046">
        <v>3</v>
      </c>
      <c r="G162046" t="s">
        <v>118527</v>
      </c>
      <c r="H162046" t="b">
        <v>0</v>
      </c>
    </row>
    <row r="162047" spans="1:8" x14ac:dyDescent="0.3">
      <c r="A162047">
        <v>162046</v>
      </c>
      <c r="B162047" t="s">
        <v>117598</v>
      </c>
      <c r="C162047">
        <v>20210515</v>
      </c>
      <c r="D162047">
        <v>438</v>
      </c>
      <c r="E162047">
        <v>40805</v>
      </c>
      <c r="F162047">
        <v>4</v>
      </c>
      <c r="G162047" t="s">
        <v>118528</v>
      </c>
      <c r="H162047" t="b">
        <v>0</v>
      </c>
    </row>
    <row r="162048" spans="1:8" x14ac:dyDescent="0.3">
      <c r="A162048">
        <v>162047</v>
      </c>
      <c r="B162048" t="s">
        <v>117598</v>
      </c>
      <c r="C162048">
        <v>20210515</v>
      </c>
      <c r="D162048">
        <v>438</v>
      </c>
      <c r="E162048">
        <v>40806</v>
      </c>
      <c r="F162048">
        <v>1</v>
      </c>
      <c r="G162048" t="s">
        <v>13756</v>
      </c>
      <c r="H162048" t="b">
        <v>0</v>
      </c>
    </row>
    <row r="162049" spans="1:8" x14ac:dyDescent="0.3">
      <c r="A162049">
        <v>162048</v>
      </c>
      <c r="B162049" t="s">
        <v>117598</v>
      </c>
      <c r="C162049">
        <v>20210515</v>
      </c>
      <c r="D162049">
        <v>438</v>
      </c>
      <c r="E162049">
        <v>40806</v>
      </c>
      <c r="F162049">
        <v>2</v>
      </c>
      <c r="G162049" t="s">
        <v>13175</v>
      </c>
      <c r="H162049" t="b">
        <v>0</v>
      </c>
    </row>
    <row r="162050" spans="1:8" x14ac:dyDescent="0.3">
      <c r="A162050">
        <v>162049</v>
      </c>
      <c r="B162050" t="s">
        <v>117598</v>
      </c>
      <c r="C162050">
        <v>20210515</v>
      </c>
      <c r="D162050">
        <v>438</v>
      </c>
      <c r="E162050">
        <v>40806</v>
      </c>
      <c r="F162050">
        <v>3</v>
      </c>
      <c r="G162050" t="s">
        <v>1502</v>
      </c>
      <c r="H162050" t="b">
        <v>0</v>
      </c>
    </row>
    <row r="162051" spans="1:8" x14ac:dyDescent="0.3">
      <c r="A162051">
        <v>162050</v>
      </c>
      <c r="B162051" t="s">
        <v>117598</v>
      </c>
      <c r="C162051">
        <v>20210515</v>
      </c>
      <c r="D162051">
        <v>438</v>
      </c>
      <c r="E162051">
        <v>40806</v>
      </c>
      <c r="F162051">
        <v>4</v>
      </c>
      <c r="G162051" t="s">
        <v>13176</v>
      </c>
      <c r="H162051" t="b">
        <v>1</v>
      </c>
    </row>
    <row r="162052" spans="1:8" x14ac:dyDescent="0.3">
      <c r="A162052">
        <v>162051</v>
      </c>
      <c r="B162052" t="s">
        <v>117598</v>
      </c>
      <c r="C162052">
        <v>20210515</v>
      </c>
      <c r="D162052">
        <v>438</v>
      </c>
      <c r="E162052">
        <v>40807</v>
      </c>
      <c r="F162052">
        <v>1</v>
      </c>
      <c r="G162052" t="s">
        <v>118529</v>
      </c>
      <c r="H162052" t="b">
        <v>0</v>
      </c>
    </row>
    <row r="162053" spans="1:8" x14ac:dyDescent="0.3">
      <c r="A162053">
        <v>162052</v>
      </c>
      <c r="B162053" t="s">
        <v>117598</v>
      </c>
      <c r="C162053">
        <v>20210515</v>
      </c>
      <c r="D162053">
        <v>438</v>
      </c>
      <c r="E162053">
        <v>40807</v>
      </c>
      <c r="F162053">
        <v>2</v>
      </c>
      <c r="G162053" t="s">
        <v>118530</v>
      </c>
      <c r="H162053" t="b">
        <v>0</v>
      </c>
    </row>
    <row r="162054" spans="1:8" x14ac:dyDescent="0.3">
      <c r="A162054">
        <v>162053</v>
      </c>
      <c r="B162054" t="s">
        <v>117598</v>
      </c>
      <c r="C162054">
        <v>20210515</v>
      </c>
      <c r="D162054">
        <v>438</v>
      </c>
      <c r="E162054">
        <v>40807</v>
      </c>
      <c r="F162054">
        <v>3</v>
      </c>
      <c r="G162054" t="s">
        <v>118531</v>
      </c>
      <c r="H162054" t="b">
        <v>1</v>
      </c>
    </row>
    <row r="162055" spans="1:8" x14ac:dyDescent="0.3">
      <c r="A162055">
        <v>162054</v>
      </c>
      <c r="B162055" t="s">
        <v>117598</v>
      </c>
      <c r="C162055">
        <v>20210515</v>
      </c>
      <c r="D162055">
        <v>438</v>
      </c>
      <c r="E162055">
        <v>40807</v>
      </c>
      <c r="F162055">
        <v>4</v>
      </c>
      <c r="G16205